19" i="51"/>
  <c r="H545419" i="51" s="1"/>
  <c r="J545420" i="51"/>
  <c r="H545420" i="51" s="1"/>
  <c r="J545421" i="51"/>
  <c r="H545421" i="51" s="1"/>
  <c r="J545422" i="51"/>
  <c r="H545422" i="51" s="1"/>
  <c r="J545423" i="51"/>
  <c r="H545423" i="51" s="1"/>
  <c r="J545424" i="51"/>
  <c r="H545424" i="51" s="1"/>
  <c r="J545425" i="51"/>
  <c r="H545425" i="51" s="1"/>
  <c r="J545426" i="51"/>
  <c r="H545426" i="51" s="1"/>
  <c r="J545427" i="51"/>
  <c r="H545427" i="51" s="1"/>
  <c r="J545428" i="51"/>
  <c r="H545428" i="51" s="1"/>
  <c r="J545429" i="51"/>
  <c r="H545429" i="51" s="1"/>
  <c r="J545430" i="51"/>
  <c r="H545430" i="51" s="1"/>
  <c r="J545431" i="51"/>
  <c r="H545431" i="51" s="1"/>
  <c r="J545432" i="51"/>
  <c r="H545432" i="51" s="1"/>
  <c r="J545433" i="51"/>
  <c r="H545433" i="51" s="1"/>
  <c r="J545434" i="51"/>
  <c r="H545434" i="51" s="1"/>
  <c r="J545435" i="51"/>
  <c r="H545435" i="51" s="1"/>
  <c r="J545436" i="51"/>
  <c r="H545436" i="51" s="1"/>
  <c r="J545437" i="51"/>
  <c r="H545437" i="51" s="1"/>
  <c r="J545438" i="51"/>
  <c r="H545438" i="51" s="1"/>
  <c r="J545439" i="51"/>
  <c r="H545439" i="51" s="1"/>
  <c r="J545440" i="51"/>
  <c r="H545440" i="51" s="1"/>
  <c r="J545441" i="51"/>
  <c r="H545441" i="51" s="1"/>
  <c r="J545442" i="51"/>
  <c r="H545442" i="51" s="1"/>
  <c r="J545443" i="51"/>
  <c r="H545443" i="51" s="1"/>
  <c r="J545444" i="51"/>
  <c r="H545444" i="51" s="1"/>
  <c r="J545445" i="51"/>
  <c r="H545445" i="51" s="1"/>
  <c r="J545446" i="51"/>
  <c r="H545446" i="51" s="1"/>
  <c r="J545447" i="51"/>
  <c r="H545447" i="51" s="1"/>
  <c r="J545448" i="51"/>
  <c r="H545448" i="51" s="1"/>
  <c r="J545449" i="51"/>
  <c r="H545449" i="51" s="1"/>
  <c r="J545450" i="51"/>
  <c r="H545450" i="51" s="1"/>
  <c r="J545451" i="51"/>
  <c r="H545451" i="51" s="1"/>
  <c r="J545452" i="51"/>
  <c r="H545452" i="51" s="1"/>
  <c r="J545453" i="51"/>
  <c r="H545453" i="51" s="1"/>
  <c r="J545454" i="51"/>
  <c r="H545454" i="51" s="1"/>
  <c r="J545455" i="51"/>
  <c r="H545455" i="51" s="1"/>
  <c r="J545456" i="51"/>
  <c r="H545456" i="51" s="1"/>
  <c r="J545457" i="51"/>
  <c r="H545457" i="51" s="1"/>
  <c r="J545458" i="51"/>
  <c r="H545458" i="51" s="1"/>
  <c r="J545459" i="51"/>
  <c r="H545459" i="51" s="1"/>
  <c r="J545460" i="51"/>
  <c r="H545460" i="51" s="1"/>
  <c r="J545461" i="51"/>
  <c r="H545461" i="51" s="1"/>
  <c r="J545462" i="51"/>
  <c r="H545462" i="51" s="1"/>
  <c r="J545463" i="51"/>
  <c r="H545463" i="51" s="1"/>
  <c r="J545464" i="51"/>
  <c r="H545464" i="51" s="1"/>
  <c r="J545465" i="51"/>
  <c r="H545465" i="51" s="1"/>
  <c r="J545466" i="51"/>
  <c r="H545466" i="51" s="1"/>
  <c r="J545467" i="51"/>
  <c r="H545467" i="51" s="1"/>
  <c r="J545468" i="51"/>
  <c r="H545468" i="51" s="1"/>
  <c r="J545469" i="51"/>
  <c r="H545469" i="51" s="1"/>
  <c r="J545470" i="51"/>
  <c r="H545470" i="51" s="1"/>
  <c r="J545471" i="51"/>
  <c r="H545471" i="51" s="1"/>
  <c r="J545472" i="51"/>
  <c r="H545472" i="51" s="1"/>
  <c r="J545473" i="51"/>
  <c r="H545473" i="51" s="1"/>
  <c r="J545474" i="51"/>
  <c r="H545474" i="51" s="1"/>
  <c r="J545475" i="51"/>
  <c r="H545475" i="51" s="1"/>
  <c r="J545476" i="51"/>
  <c r="H545476" i="51" s="1"/>
  <c r="J545477" i="51"/>
  <c r="H545477" i="51" s="1"/>
  <c r="J545478" i="51"/>
  <c r="H545478" i="51" s="1"/>
  <c r="J545479" i="51"/>
  <c r="H545479" i="51" s="1"/>
  <c r="J545480" i="51"/>
  <c r="H545480" i="51" s="1"/>
  <c r="J545481" i="51"/>
  <c r="H545481" i="51" s="1"/>
  <c r="J545482" i="51"/>
  <c r="H545482" i="51" s="1"/>
  <c r="J545483" i="51"/>
  <c r="H545483" i="51" s="1"/>
  <c r="J545484" i="51"/>
  <c r="H545484" i="51" s="1"/>
  <c r="J545485" i="51"/>
  <c r="H545485" i="51" s="1"/>
  <c r="J545486" i="51"/>
  <c r="H545486" i="51" s="1"/>
  <c r="J545487" i="51"/>
  <c r="H545487" i="51" s="1"/>
  <c r="J545488" i="51"/>
  <c r="H545488" i="51" s="1"/>
  <c r="J545489" i="51"/>
  <c r="H545489" i="51" s="1"/>
  <c r="J545490" i="51"/>
  <c r="H545490" i="51" s="1"/>
  <c r="J545491" i="51"/>
  <c r="H545491" i="51" s="1"/>
  <c r="J545492" i="51"/>
  <c r="H545492" i="51" s="1"/>
  <c r="J545493" i="51"/>
  <c r="H545493" i="51" s="1"/>
  <c r="J545494" i="51"/>
  <c r="H545494" i="51" s="1"/>
  <c r="J545495" i="51"/>
  <c r="H545495" i="51" s="1"/>
  <c r="J545496" i="51"/>
  <c r="H545496" i="51" s="1"/>
  <c r="J545497" i="51"/>
  <c r="H545497" i="51" s="1"/>
  <c r="J545498" i="51"/>
  <c r="H545498" i="51" s="1"/>
  <c r="J545499" i="51"/>
  <c r="H545499" i="51" s="1"/>
  <c r="J545500" i="51"/>
  <c r="H545500" i="51" s="1"/>
  <c r="J545501" i="51"/>
  <c r="H545501" i="51" s="1"/>
  <c r="J545502" i="51"/>
  <c r="H545502" i="51" s="1"/>
  <c r="J545503" i="51"/>
  <c r="H545503" i="51" s="1"/>
  <c r="J545504" i="51"/>
  <c r="H545504" i="51" s="1"/>
  <c r="J545505" i="51"/>
  <c r="H545505" i="51" s="1"/>
  <c r="J545506" i="51"/>
  <c r="H545506" i="51" s="1"/>
  <c r="J545507" i="51"/>
  <c r="H545507" i="51" s="1"/>
  <c r="J545508" i="51"/>
  <c r="H545508" i="51" s="1"/>
  <c r="J545509" i="51"/>
  <c r="H545509" i="51" s="1"/>
  <c r="J545510" i="51"/>
  <c r="H545510" i="51" s="1"/>
  <c r="J545511" i="51"/>
  <c r="H545511" i="51" s="1"/>
  <c r="J545512" i="51"/>
  <c r="H545512" i="51" s="1"/>
  <c r="J545513" i="51"/>
  <c r="H545513" i="51" s="1"/>
  <c r="J545514" i="51"/>
  <c r="H545514" i="51" s="1"/>
  <c r="J545515" i="51"/>
  <c r="H545515" i="51" s="1"/>
  <c r="J545516" i="51"/>
  <c r="H545516" i="51" s="1"/>
  <c r="J545517" i="51"/>
  <c r="H545517" i="51" s="1"/>
  <c r="J545518" i="51"/>
  <c r="H545518" i="51" s="1"/>
  <c r="J545519" i="51"/>
  <c r="H545519" i="51" s="1"/>
  <c r="J545520" i="51"/>
  <c r="H545520" i="51" s="1"/>
  <c r="J545521" i="51"/>
  <c r="H545521" i="51" s="1"/>
  <c r="J545522" i="51"/>
  <c r="H545522" i="51" s="1"/>
  <c r="J545523" i="51"/>
  <c r="H545523" i="51" s="1"/>
  <c r="J545524" i="51"/>
  <c r="H545524" i="51" s="1"/>
  <c r="J545525" i="51"/>
  <c r="H545525" i="51" s="1"/>
  <c r="J545526" i="51"/>
  <c r="H545526" i="51" s="1"/>
  <c r="J545527" i="51"/>
  <c r="H545527" i="51" s="1"/>
  <c r="J545528" i="51"/>
  <c r="H545528" i="51" s="1"/>
  <c r="J545529" i="51"/>
  <c r="H545529" i="51" s="1"/>
  <c r="J545530" i="51"/>
  <c r="H545530" i="51" s="1"/>
  <c r="J545531" i="51"/>
  <c r="H545531" i="51" s="1"/>
  <c r="J545532" i="51"/>
  <c r="H545532" i="51" s="1"/>
  <c r="J545533" i="51"/>
  <c r="H545533" i="51" s="1"/>
  <c r="J545534" i="51"/>
  <c r="H545534" i="51" s="1"/>
  <c r="J545535" i="51"/>
  <c r="H545535" i="51" s="1"/>
  <c r="J545536" i="51"/>
  <c r="H545536" i="51" s="1"/>
  <c r="J545537" i="51"/>
  <c r="H545537" i="51" s="1"/>
  <c r="J545538" i="51"/>
  <c r="H545538" i="51" s="1"/>
  <c r="J545539" i="51"/>
  <c r="H545539" i="51" s="1"/>
  <c r="J545540" i="51"/>
  <c r="H545540" i="51" s="1"/>
  <c r="J545541" i="51"/>
  <c r="H545541" i="51" s="1"/>
  <c r="J545542" i="51"/>
  <c r="H545542" i="51" s="1"/>
  <c r="J545543" i="51"/>
  <c r="H545543" i="51" s="1"/>
  <c r="J545544" i="51"/>
  <c r="H545544" i="51" s="1"/>
  <c r="J545545" i="51"/>
  <c r="H545545" i="51" s="1"/>
  <c r="J545546" i="51"/>
  <c r="H545546" i="51" s="1"/>
  <c r="J545547" i="51"/>
  <c r="H545547" i="51" s="1"/>
  <c r="J545548" i="51"/>
  <c r="H545548" i="51" s="1"/>
  <c r="J545549" i="51"/>
  <c r="H545549" i="51" s="1"/>
  <c r="J545550" i="51"/>
  <c r="H545550" i="51" s="1"/>
  <c r="J545551" i="51"/>
  <c r="H545551" i="51" s="1"/>
  <c r="J545552" i="51"/>
  <c r="H545552" i="51" s="1"/>
  <c r="J545553" i="51"/>
  <c r="H545553" i="51" s="1"/>
  <c r="J545554" i="51"/>
  <c r="H545554" i="51" s="1"/>
  <c r="J545555" i="51"/>
  <c r="H545555" i="51" s="1"/>
  <c r="J545556" i="51"/>
  <c r="H545556" i="51" s="1"/>
  <c r="J545557" i="51"/>
  <c r="H545557" i="51" s="1"/>
  <c r="J545558" i="51"/>
  <c r="H545558" i="51" s="1"/>
  <c r="J545559" i="51"/>
  <c r="H545559" i="51" s="1"/>
  <c r="J545560" i="51"/>
  <c r="H545560" i="51" s="1"/>
  <c r="J545561" i="51"/>
  <c r="H545561" i="51" s="1"/>
  <c r="J545562" i="51"/>
  <c r="H545562" i="51" s="1"/>
  <c r="J545563" i="51"/>
  <c r="H545563" i="51" s="1"/>
  <c r="J545564" i="51"/>
  <c r="H545564" i="51" s="1"/>
  <c r="J545565" i="51"/>
  <c r="H545565" i="51" s="1"/>
  <c r="J545566" i="51"/>
  <c r="H545566" i="51" s="1"/>
  <c r="J545567" i="51"/>
  <c r="H545567" i="51" s="1"/>
  <c r="J545568" i="51"/>
  <c r="H545568" i="51" s="1"/>
  <c r="J545569" i="51"/>
  <c r="H545569" i="51" s="1"/>
  <c r="J545570" i="51"/>
  <c r="H545570" i="51" s="1"/>
  <c r="J545571" i="51"/>
  <c r="H545571" i="51" s="1"/>
  <c r="J545572" i="51"/>
  <c r="H545572" i="51" s="1"/>
  <c r="J545573" i="51"/>
  <c r="H545573" i="51" s="1"/>
  <c r="J545574" i="51"/>
  <c r="H545574" i="51" s="1"/>
  <c r="J545575" i="51"/>
  <c r="H545575" i="51" s="1"/>
  <c r="J545576" i="51"/>
  <c r="H545576" i="51" s="1"/>
  <c r="J545577" i="51"/>
  <c r="H545577" i="51" s="1"/>
  <c r="J545578" i="51"/>
  <c r="H545578" i="51" s="1"/>
  <c r="J545579" i="51"/>
  <c r="H545579" i="51" s="1"/>
  <c r="J545580" i="51"/>
  <c r="H545580" i="51" s="1"/>
  <c r="J545581" i="51"/>
  <c r="H545581" i="51" s="1"/>
  <c r="J545582" i="51"/>
  <c r="H545582" i="51" s="1"/>
  <c r="J545583" i="51"/>
  <c r="H545583" i="51" s="1"/>
  <c r="J545584" i="51"/>
  <c r="H545584" i="51" s="1"/>
  <c r="J545585" i="51"/>
  <c r="H545585" i="51" s="1"/>
  <c r="J545586" i="51"/>
  <c r="H545586" i="51" s="1"/>
  <c r="J545587" i="51"/>
  <c r="H545587" i="51" s="1"/>
  <c r="J545588" i="51"/>
  <c r="H545588" i="51" s="1"/>
  <c r="J545589" i="51"/>
  <c r="H545589" i="51" s="1"/>
  <c r="J545590" i="51"/>
  <c r="H545590" i="51" s="1"/>
  <c r="J545591" i="51"/>
  <c r="H545591" i="51" s="1"/>
  <c r="J545592" i="51"/>
  <c r="H545592" i="51" s="1"/>
  <c r="J545593" i="51"/>
  <c r="H545593" i="51" s="1"/>
  <c r="J545594" i="51"/>
  <c r="H545594" i="51" s="1"/>
  <c r="J545595" i="51"/>
  <c r="H545595" i="51" s="1"/>
  <c r="J545596" i="51"/>
  <c r="H545596" i="51" s="1"/>
  <c r="J545597" i="51"/>
  <c r="H545597" i="51" s="1"/>
  <c r="J545598" i="51"/>
  <c r="H545598" i="51" s="1"/>
  <c r="J545599" i="51"/>
  <c r="H545599" i="51" s="1"/>
  <c r="J545600" i="51"/>
  <c r="H545600" i="51" s="1"/>
  <c r="J545601" i="51"/>
  <c r="H545601" i="51" s="1"/>
  <c r="J545602" i="51"/>
  <c r="H545602" i="51" s="1"/>
  <c r="J545603" i="51"/>
  <c r="H545603" i="51" s="1"/>
  <c r="J545604" i="51"/>
  <c r="H545604" i="51" s="1"/>
  <c r="J545605" i="51"/>
  <c r="H545605" i="51" s="1"/>
  <c r="J545606" i="51"/>
  <c r="H545606" i="51" s="1"/>
  <c r="J545607" i="51"/>
  <c r="H545607" i="51" s="1"/>
  <c r="J545608" i="51"/>
  <c r="H545608" i="51" s="1"/>
  <c r="J545609" i="51"/>
  <c r="H545609" i="51" s="1"/>
  <c r="J545610" i="51"/>
  <c r="H545610" i="51" s="1"/>
  <c r="J545611" i="51"/>
  <c r="H545611" i="51" s="1"/>
  <c r="J545612" i="51"/>
  <c r="H545612" i="51" s="1"/>
  <c r="J545613" i="51"/>
  <c r="H545613" i="51" s="1"/>
  <c r="J545614" i="51"/>
  <c r="H545614" i="51" s="1"/>
  <c r="J545615" i="51"/>
  <c r="H545615" i="51" s="1"/>
  <c r="J545616" i="51"/>
  <c r="H545616" i="51" s="1"/>
  <c r="J545617" i="51"/>
  <c r="H545617" i="51" s="1"/>
  <c r="J545618" i="51"/>
  <c r="H545618" i="51" s="1"/>
  <c r="J545619" i="51"/>
  <c r="H545619" i="51" s="1"/>
  <c r="J545620" i="51"/>
  <c r="H545620" i="51" s="1"/>
  <c r="J545621" i="51"/>
  <c r="H545621" i="51" s="1"/>
  <c r="J545622" i="51"/>
  <c r="H545622" i="51" s="1"/>
  <c r="J545623" i="51"/>
  <c r="H545623" i="51" s="1"/>
  <c r="J545624" i="51"/>
  <c r="H545624" i="51" s="1"/>
  <c r="J545625" i="51"/>
  <c r="H545625" i="51" s="1"/>
  <c r="J545626" i="51"/>
  <c r="H545626" i="51" s="1"/>
  <c r="J545627" i="51"/>
  <c r="H545627" i="51" s="1"/>
  <c r="J545628" i="51"/>
  <c r="H545628" i="51" s="1"/>
  <c r="J545629" i="51"/>
  <c r="H545629" i="51" s="1"/>
  <c r="J545630" i="51"/>
  <c r="H545630" i="51" s="1"/>
  <c r="J545631" i="51"/>
  <c r="H545631" i="51" s="1"/>
  <c r="J545632" i="51"/>
  <c r="H545632" i="51" s="1"/>
  <c r="J545633" i="51"/>
  <c r="H545633" i="51" s="1"/>
  <c r="J545634" i="51"/>
  <c r="H545634" i="51" s="1"/>
  <c r="J545635" i="51"/>
  <c r="H545635" i="51" s="1"/>
  <c r="J545636" i="51"/>
  <c r="H545636" i="51" s="1"/>
  <c r="J545637" i="51"/>
  <c r="H545637" i="51" s="1"/>
  <c r="J545638" i="51"/>
  <c r="H545638" i="51" s="1"/>
  <c r="J545639" i="51"/>
  <c r="H545639" i="51" s="1"/>
  <c r="J545640" i="51"/>
  <c r="H545640" i="51" s="1"/>
  <c r="J545641" i="51"/>
  <c r="H545641" i="51" s="1"/>
  <c r="J545642" i="51"/>
  <c r="H545642" i="51" s="1"/>
  <c r="J545643" i="51"/>
  <c r="H545643" i="51" s="1"/>
  <c r="J545644" i="51"/>
  <c r="H545644" i="51" s="1"/>
  <c r="J545645" i="51"/>
  <c r="H545645" i="51" s="1"/>
  <c r="J545646" i="51"/>
  <c r="H545646" i="51" s="1"/>
  <c r="J545647" i="51"/>
  <c r="H545647" i="51" s="1"/>
  <c r="J545648" i="51"/>
  <c r="H545648" i="51" s="1"/>
  <c r="J545649" i="51"/>
  <c r="H545649" i="51" s="1"/>
  <c r="J545650" i="51"/>
  <c r="H545650" i="51" s="1"/>
  <c r="J545651" i="51"/>
  <c r="H545651" i="51" s="1"/>
  <c r="J545652" i="51"/>
  <c r="H545652" i="51" s="1"/>
  <c r="J545653" i="51"/>
  <c r="H545653" i="51" s="1"/>
  <c r="J545654" i="51"/>
  <c r="H545654" i="51" s="1"/>
  <c r="J545655" i="51"/>
  <c r="H545655" i="51" s="1"/>
  <c r="J545656" i="51"/>
  <c r="H545656" i="51" s="1"/>
  <c r="J545657" i="51"/>
  <c r="H545657" i="51" s="1"/>
  <c r="J545658" i="51"/>
  <c r="H545658" i="51" s="1"/>
  <c r="J545659" i="51"/>
  <c r="H545659" i="51" s="1"/>
  <c r="J545660" i="51"/>
  <c r="H545660" i="51" s="1"/>
  <c r="J545661" i="51"/>
  <c r="H545661" i="51" s="1"/>
  <c r="J545662" i="51"/>
  <c r="H545662" i="51" s="1"/>
  <c r="J545663" i="51"/>
  <c r="H545663" i="51" s="1"/>
  <c r="J545664" i="51"/>
  <c r="H545664" i="51" s="1"/>
  <c r="J545665" i="51"/>
  <c r="H545665" i="51" s="1"/>
  <c r="J545666" i="51"/>
  <c r="H545666" i="51" s="1"/>
  <c r="J545667" i="51"/>
  <c r="H545667" i="51" s="1"/>
  <c r="J545668" i="51"/>
  <c r="H545668" i="51" s="1"/>
  <c r="J545669" i="51"/>
  <c r="H545669" i="51" s="1"/>
  <c r="J545670" i="51"/>
  <c r="H545670" i="51" s="1"/>
  <c r="J545671" i="51"/>
  <c r="H545671" i="51" s="1"/>
  <c r="J545672" i="51"/>
  <c r="H545672" i="51" s="1"/>
  <c r="J545673" i="51"/>
  <c r="H545673" i="51" s="1"/>
  <c r="J545674" i="51"/>
  <c r="H545674" i="51" s="1"/>
  <c r="J545675" i="51"/>
  <c r="H545675" i="51" s="1"/>
  <c r="J545676" i="51"/>
  <c r="H545676" i="51" s="1"/>
  <c r="J545677" i="51"/>
  <c r="H545677" i="51" s="1"/>
  <c r="J545678" i="51"/>
  <c r="H545678" i="51" s="1"/>
  <c r="J545679" i="51"/>
  <c r="H545679" i="51" s="1"/>
  <c r="J545680" i="51"/>
  <c r="H545680" i="51" s="1"/>
  <c r="J545681" i="51"/>
  <c r="H545681" i="51" s="1"/>
  <c r="J545682" i="51"/>
  <c r="H545682" i="51" s="1"/>
  <c r="J545683" i="51"/>
  <c r="H545683" i="51" s="1"/>
  <c r="J545684" i="51"/>
  <c r="H545684" i="51" s="1"/>
  <c r="J545685" i="51"/>
  <c r="H545685" i="51" s="1"/>
  <c r="J545686" i="51"/>
  <c r="H545686" i="51" s="1"/>
  <c r="J545687" i="51"/>
  <c r="H545687" i="51" s="1"/>
  <c r="J545688" i="51"/>
  <c r="H545688" i="51" s="1"/>
  <c r="J545689" i="51"/>
  <c r="H545689" i="51" s="1"/>
  <c r="J545690" i="51"/>
  <c r="H545690" i="51" s="1"/>
  <c r="J545691" i="51"/>
  <c r="H545691" i="51" s="1"/>
  <c r="J545692" i="51"/>
  <c r="H545692" i="51" s="1"/>
  <c r="J545693" i="51"/>
  <c r="H545693" i="51" s="1"/>
  <c r="J545694" i="51"/>
  <c r="H545694" i="51" s="1"/>
  <c r="J545695" i="51"/>
  <c r="H545695" i="51" s="1"/>
  <c r="J545696" i="51"/>
  <c r="H545696" i="51" s="1"/>
  <c r="J545697" i="51"/>
  <c r="H545697" i="51" s="1"/>
  <c r="J545698" i="51"/>
  <c r="H545698" i="51" s="1"/>
  <c r="J545699" i="51"/>
  <c r="H545699" i="51" s="1"/>
  <c r="J545700" i="51"/>
  <c r="H545700" i="51" s="1"/>
  <c r="J545701" i="51"/>
  <c r="H545701" i="51" s="1"/>
  <c r="J545702" i="51"/>
  <c r="H545702" i="51" s="1"/>
  <c r="J545703" i="51"/>
  <c r="H545703" i="51" s="1"/>
  <c r="J545704" i="51"/>
  <c r="H545704" i="51" s="1"/>
  <c r="J545705" i="51"/>
  <c r="H545705" i="51" s="1"/>
  <c r="J545706" i="51"/>
  <c r="H545706" i="51" s="1"/>
  <c r="J545707" i="51"/>
  <c r="H545707" i="51" s="1"/>
  <c r="J545708" i="51"/>
  <c r="H545708" i="51" s="1"/>
  <c r="J545709" i="51"/>
  <c r="H545709" i="51" s="1"/>
  <c r="J545710" i="51"/>
  <c r="H545710" i="51" s="1"/>
  <c r="J545711" i="51"/>
  <c r="H545711" i="51" s="1"/>
  <c r="J545712" i="51"/>
  <c r="H545712" i="51" s="1"/>
  <c r="J545713" i="51"/>
  <c r="H545713" i="51" s="1"/>
  <c r="J545714" i="51"/>
  <c r="H545714" i="51" s="1"/>
  <c r="J545715" i="51"/>
  <c r="H545715" i="51" s="1"/>
  <c r="J545716" i="51"/>
  <c r="H545716" i="51" s="1"/>
  <c r="J545717" i="51"/>
  <c r="H545717" i="51" s="1"/>
  <c r="J545718" i="51"/>
  <c r="H545718" i="51" s="1"/>
  <c r="J545719" i="51"/>
  <c r="H545719" i="51" s="1"/>
  <c r="J545720" i="51"/>
  <c r="H545720" i="51" s="1"/>
  <c r="J545721" i="51"/>
  <c r="H545721" i="51" s="1"/>
  <c r="J545722" i="51"/>
  <c r="H545722" i="51" s="1"/>
  <c r="J545723" i="51"/>
  <c r="H545723" i="51" s="1"/>
  <c r="J545724" i="51"/>
  <c r="H545724" i="51" s="1"/>
  <c r="J545725" i="51"/>
  <c r="H545725" i="51" s="1"/>
  <c r="J545726" i="51"/>
  <c r="H545726" i="51" s="1"/>
  <c r="J545727" i="51"/>
  <c r="H545727" i="51" s="1"/>
  <c r="J545728" i="51"/>
  <c r="H545728" i="51" s="1"/>
  <c r="J545729" i="51"/>
  <c r="H545729" i="51" s="1"/>
  <c r="J545730" i="51"/>
  <c r="H545730" i="51" s="1"/>
  <c r="J545731" i="51"/>
  <c r="H545731" i="51" s="1"/>
  <c r="J545732" i="51"/>
  <c r="H545732" i="51" s="1"/>
  <c r="J545733" i="51"/>
  <c r="H545733" i="51" s="1"/>
  <c r="J545734" i="51"/>
  <c r="H545734" i="51" s="1"/>
  <c r="J545735" i="51"/>
  <c r="H545735" i="51" s="1"/>
  <c r="J545736" i="51"/>
  <c r="H545736" i="51" s="1"/>
  <c r="J545737" i="51"/>
  <c r="H545737" i="51" s="1"/>
  <c r="J545738" i="51"/>
  <c r="H545738" i="51" s="1"/>
  <c r="J545739" i="51"/>
  <c r="H545739" i="51" s="1"/>
  <c r="J545740" i="51"/>
  <c r="H545740" i="51" s="1"/>
  <c r="J545741" i="51"/>
  <c r="H545741" i="51" s="1"/>
  <c r="J545742" i="51"/>
  <c r="H545742" i="51" s="1"/>
  <c r="J545743" i="51"/>
  <c r="H545743" i="51" s="1"/>
  <c r="J545744" i="51"/>
  <c r="H545744" i="51" s="1"/>
  <c r="J545745" i="51"/>
  <c r="H545745" i="51" s="1"/>
  <c r="J545746" i="51"/>
  <c r="H545746" i="51" s="1"/>
  <c r="J545747" i="51"/>
  <c r="H545747" i="51" s="1"/>
  <c r="J545748" i="51"/>
  <c r="H545748" i="51" s="1"/>
  <c r="J545749" i="51"/>
  <c r="H545749" i="51" s="1"/>
  <c r="J545750" i="51"/>
  <c r="H545750" i="51" s="1"/>
  <c r="J545751" i="51"/>
  <c r="H545751" i="51" s="1"/>
  <c r="J545752" i="51"/>
  <c r="H545752" i="51" s="1"/>
  <c r="J545753" i="51"/>
  <c r="H545753" i="51" s="1"/>
  <c r="J545754" i="51"/>
  <c r="H545754" i="51" s="1"/>
  <c r="J545755" i="51"/>
  <c r="H545755" i="51" s="1"/>
  <c r="J545756" i="51"/>
  <c r="H545756" i="51" s="1"/>
  <c r="J545757" i="51"/>
  <c r="H545757" i="51" s="1"/>
  <c r="J545758" i="51"/>
  <c r="H545758" i="51" s="1"/>
  <c r="J545759" i="51"/>
  <c r="H545759" i="51" s="1"/>
  <c r="J545760" i="51"/>
  <c r="H545760" i="51" s="1"/>
  <c r="J545761" i="51"/>
  <c r="H545761" i="51" s="1"/>
  <c r="J545762" i="51"/>
  <c r="H545762" i="51" s="1"/>
  <c r="J545763" i="51"/>
  <c r="H545763" i="51" s="1"/>
  <c r="J545764" i="51"/>
  <c r="H545764" i="51" s="1"/>
  <c r="J545765" i="51"/>
  <c r="H545765" i="51" s="1"/>
  <c r="J545766" i="51"/>
  <c r="H545766" i="51" s="1"/>
  <c r="J545767" i="51"/>
  <c r="H545767" i="51" s="1"/>
  <c r="J545768" i="51"/>
  <c r="H545768" i="51" s="1"/>
  <c r="J545769" i="51"/>
  <c r="H545769" i="51" s="1"/>
  <c r="J545770" i="51"/>
  <c r="H545770" i="51" s="1"/>
  <c r="J545771" i="51"/>
  <c r="H545771" i="51" s="1"/>
  <c r="J545772" i="51"/>
  <c r="H545772" i="51" s="1"/>
  <c r="J545773" i="51"/>
  <c r="H545773" i="51" s="1"/>
  <c r="J545774" i="51"/>
  <c r="H545774" i="51" s="1"/>
  <c r="J545775" i="51"/>
  <c r="H545775" i="51" s="1"/>
  <c r="J545776" i="51"/>
  <c r="H545776" i="51" s="1"/>
  <c r="J545777" i="51"/>
  <c r="H545777" i="51" s="1"/>
  <c r="J545778" i="51"/>
  <c r="H545778" i="51" s="1"/>
  <c r="J545779" i="51"/>
  <c r="H545779" i="51" s="1"/>
  <c r="J545780" i="51"/>
  <c r="H545780" i="51" s="1"/>
  <c r="J545781" i="51"/>
  <c r="H545781" i="51" s="1"/>
  <c r="J545782" i="51"/>
  <c r="H545782" i="51" s="1"/>
  <c r="J545783" i="51"/>
  <c r="H545783" i="51" s="1"/>
  <c r="J545784" i="51"/>
  <c r="H545784" i="51" s="1"/>
  <c r="J545785" i="51"/>
  <c r="H545785" i="51" s="1"/>
  <c r="J545786" i="51"/>
  <c r="H545786" i="51" s="1"/>
  <c r="J545787" i="51"/>
  <c r="H545787" i="51" s="1"/>
  <c r="J545788" i="51"/>
  <c r="H545788" i="51" s="1"/>
  <c r="J545789" i="51"/>
  <c r="H545789" i="51" s="1"/>
  <c r="J545790" i="51"/>
  <c r="H545790" i="51" s="1"/>
  <c r="J545791" i="51"/>
  <c r="H545791" i="51" s="1"/>
  <c r="J545792" i="51"/>
  <c r="H545792" i="51" s="1"/>
  <c r="J545793" i="51"/>
  <c r="H545793" i="51" s="1"/>
  <c r="J545794" i="51"/>
  <c r="H545794" i="51" s="1"/>
  <c r="J545795" i="51"/>
  <c r="H545795" i="51" s="1"/>
  <c r="J545796" i="51"/>
  <c r="H545796" i="51" s="1"/>
  <c r="J545797" i="51"/>
  <c r="H545797" i="51" s="1"/>
  <c r="J545798" i="51"/>
  <c r="H545798" i="51" s="1"/>
  <c r="J545799" i="51"/>
  <c r="H545799" i="51" s="1"/>
  <c r="J545800" i="51"/>
  <c r="H545800" i="51" s="1"/>
  <c r="J545801" i="51"/>
  <c r="H545801" i="51" s="1"/>
  <c r="J545802" i="51"/>
  <c r="H545802" i="51" s="1"/>
  <c r="J545803" i="51"/>
  <c r="H545803" i="51" s="1"/>
  <c r="J545804" i="51"/>
  <c r="H545804" i="51" s="1"/>
  <c r="J545805" i="51"/>
  <c r="H545805" i="51" s="1"/>
  <c r="J545806" i="51"/>
  <c r="H545806" i="51" s="1"/>
  <c r="J545807" i="51"/>
  <c r="H545807" i="51" s="1"/>
  <c r="J545808" i="51"/>
  <c r="H545808" i="51" s="1"/>
  <c r="J545809" i="51"/>
  <c r="H545809" i="51" s="1"/>
  <c r="J545810" i="51"/>
  <c r="H545810" i="51" s="1"/>
  <c r="J545811" i="51"/>
  <c r="H545811" i="51" s="1"/>
  <c r="J545812" i="51"/>
  <c r="H545812" i="51" s="1"/>
  <c r="J545813" i="51"/>
  <c r="H545813" i="51" s="1"/>
  <c r="J545814" i="51"/>
  <c r="H545814" i="51" s="1"/>
  <c r="J545815" i="51"/>
  <c r="H545815" i="51" s="1"/>
  <c r="J545816" i="51"/>
  <c r="H545816" i="51" s="1"/>
  <c r="J545817" i="51"/>
  <c r="H545817" i="51" s="1"/>
  <c r="J545818" i="51"/>
  <c r="H545818" i="51" s="1"/>
  <c r="J545819" i="51"/>
  <c r="H545819" i="51" s="1"/>
  <c r="J545820" i="51"/>
  <c r="H545820" i="51" s="1"/>
  <c r="J545821" i="51"/>
  <c r="H545821" i="51" s="1"/>
  <c r="J545822" i="51"/>
  <c r="H545822" i="51" s="1"/>
  <c r="J545823" i="51"/>
  <c r="H545823" i="51" s="1"/>
  <c r="J545824" i="51"/>
  <c r="H545824" i="51" s="1"/>
  <c r="J545825" i="51"/>
  <c r="H545825" i="51" s="1"/>
  <c r="J545826" i="51"/>
  <c r="H545826" i="51" s="1"/>
  <c r="J545827" i="51"/>
  <c r="H545827" i="51" s="1"/>
  <c r="J545828" i="51"/>
  <c r="H545828" i="51" s="1"/>
  <c r="J545829" i="51"/>
  <c r="H545829" i="51" s="1"/>
  <c r="J545830" i="51"/>
  <c r="H545830" i="51" s="1"/>
  <c r="J545831" i="51"/>
  <c r="H545831" i="51" s="1"/>
  <c r="J545832" i="51"/>
  <c r="H545832" i="51" s="1"/>
  <c r="J545833" i="51"/>
  <c r="H545833" i="51" s="1"/>
  <c r="J545834" i="51"/>
  <c r="H545834" i="51" s="1"/>
  <c r="J545835" i="51"/>
  <c r="H545835" i="51" s="1"/>
  <c r="J545836" i="51"/>
  <c r="H545836" i="51" s="1"/>
  <c r="J545837" i="51"/>
  <c r="H545837" i="51" s="1"/>
  <c r="J545838" i="51"/>
  <c r="H545838" i="51" s="1"/>
  <c r="J545839" i="51"/>
  <c r="H545839" i="51" s="1"/>
  <c r="J545840" i="51"/>
  <c r="H545840" i="51" s="1"/>
  <c r="J545841" i="51"/>
  <c r="H545841" i="51" s="1"/>
  <c r="J545842" i="51"/>
  <c r="H545842" i="51" s="1"/>
  <c r="J545843" i="51"/>
  <c r="H545843" i="51" s="1"/>
  <c r="J545844" i="51"/>
  <c r="H545844" i="51" s="1"/>
  <c r="J545845" i="51"/>
  <c r="H545845" i="51" s="1"/>
  <c r="J545846" i="51"/>
  <c r="H545846" i="51" s="1"/>
  <c r="J545847" i="51"/>
  <c r="H545847" i="51" s="1"/>
  <c r="J545848" i="51"/>
  <c r="H545848" i="51" s="1"/>
  <c r="J545849" i="51"/>
  <c r="H545849" i="51" s="1"/>
  <c r="J545850" i="51"/>
  <c r="H545850" i="51" s="1"/>
  <c r="J545851" i="51"/>
  <c r="H545851" i="51" s="1"/>
  <c r="J545852" i="51"/>
  <c r="H545852" i="51" s="1"/>
  <c r="J545853" i="51"/>
  <c r="H545853" i="51" s="1"/>
  <c r="J545854" i="51"/>
  <c r="H545854" i="51" s="1"/>
  <c r="J545855" i="51"/>
  <c r="H545855" i="51" s="1"/>
  <c r="J545856" i="51"/>
  <c r="H545856" i="51" s="1"/>
  <c r="J545857" i="51"/>
  <c r="H545857" i="51" s="1"/>
  <c r="J545858" i="51"/>
  <c r="H545858" i="51" s="1"/>
  <c r="J545859" i="51"/>
  <c r="H545859" i="51" s="1"/>
  <c r="J545860" i="51"/>
  <c r="H545860" i="51" s="1"/>
  <c r="J545861" i="51"/>
  <c r="H545861" i="51" s="1"/>
  <c r="J545862" i="51"/>
  <c r="H545862" i="51" s="1"/>
  <c r="J545863" i="51"/>
  <c r="H545863" i="51" s="1"/>
  <c r="J545864" i="51"/>
  <c r="H545864" i="51" s="1"/>
  <c r="J545865" i="51"/>
  <c r="H545865" i="51" s="1"/>
  <c r="J545866" i="51"/>
  <c r="H545866" i="51" s="1"/>
  <c r="J545867" i="51"/>
  <c r="H545867" i="51" s="1"/>
  <c r="J545868" i="51"/>
  <c r="H545868" i="51" s="1"/>
  <c r="J545869" i="51"/>
  <c r="H545869" i="51" s="1"/>
  <c r="J545870" i="51"/>
  <c r="H545870" i="51" s="1"/>
  <c r="J545871" i="51"/>
  <c r="H545871" i="51" s="1"/>
  <c r="J545872" i="51"/>
  <c r="H545872" i="51" s="1"/>
  <c r="J545873" i="51"/>
  <c r="H545873" i="51" s="1"/>
  <c r="J545874" i="51"/>
  <c r="H545874" i="51" s="1"/>
  <c r="J545875" i="51"/>
  <c r="H545875" i="51" s="1"/>
  <c r="J545876" i="51"/>
  <c r="H545876" i="51" s="1"/>
  <c r="J545877" i="51"/>
  <c r="H545877" i="51" s="1"/>
  <c r="J545878" i="51"/>
  <c r="H545878" i="51" s="1"/>
  <c r="J545879" i="51"/>
  <c r="H545879" i="51" s="1"/>
  <c r="J545880" i="51"/>
  <c r="H545880" i="51" s="1"/>
  <c r="J545881" i="51"/>
  <c r="H545881" i="51" s="1"/>
  <c r="J545882" i="51"/>
  <c r="H545882" i="51" s="1"/>
  <c r="J545883" i="51"/>
  <c r="H545883" i="51" s="1"/>
  <c r="J545884" i="51"/>
  <c r="H545884" i="51" s="1"/>
  <c r="J545885" i="51"/>
  <c r="H545885" i="51" s="1"/>
  <c r="J545886" i="51"/>
  <c r="H545886" i="51" s="1"/>
  <c r="J545887" i="51"/>
  <c r="H545887" i="51" s="1"/>
  <c r="J545888" i="51"/>
  <c r="H545888" i="51" s="1"/>
  <c r="J545889" i="51"/>
  <c r="H545889" i="51" s="1"/>
  <c r="J545890" i="51"/>
  <c r="H545890" i="51" s="1"/>
  <c r="J545891" i="51"/>
  <c r="H545891" i="51" s="1"/>
  <c r="J545892" i="51"/>
  <c r="H545892" i="51" s="1"/>
  <c r="J545893" i="51"/>
  <c r="H545893" i="51" s="1"/>
  <c r="J545894" i="51"/>
  <c r="H545894" i="51" s="1"/>
  <c r="J545895" i="51"/>
  <c r="H545895" i="51" s="1"/>
  <c r="J545896" i="51"/>
  <c r="H545896" i="51" s="1"/>
  <c r="J545897" i="51"/>
  <c r="H545897" i="51" s="1"/>
  <c r="J545898" i="51"/>
  <c r="H545898" i="51" s="1"/>
  <c r="J545899" i="51"/>
  <c r="H545899" i="51" s="1"/>
  <c r="J545900" i="51"/>
  <c r="H545900" i="51" s="1"/>
  <c r="J545901" i="51"/>
  <c r="H545901" i="51" s="1"/>
  <c r="J545902" i="51"/>
  <c r="H545902" i="51" s="1"/>
  <c r="J545903" i="51"/>
  <c r="H545903" i="51" s="1"/>
  <c r="J545904" i="51"/>
  <c r="H545904" i="51" s="1"/>
  <c r="J545905" i="51"/>
  <c r="H545905" i="51" s="1"/>
  <c r="J545906" i="51"/>
  <c r="H545906" i="51" s="1"/>
  <c r="J545907" i="51"/>
  <c r="H545907" i="51" s="1"/>
  <c r="J545908" i="51"/>
  <c r="H545908" i="51" s="1"/>
  <c r="J545909" i="51"/>
  <c r="H545909" i="51" s="1"/>
  <c r="J545910" i="51"/>
  <c r="H545910" i="51" s="1"/>
  <c r="J545911" i="51"/>
  <c r="H545911" i="51" s="1"/>
  <c r="J545912" i="51"/>
  <c r="H545912" i="51" s="1"/>
  <c r="J545913" i="51"/>
  <c r="H545913" i="51" s="1"/>
  <c r="J545914" i="51"/>
  <c r="H545914" i="51" s="1"/>
  <c r="J545915" i="51"/>
  <c r="H545915" i="51" s="1"/>
  <c r="J545916" i="51"/>
  <c r="H545916" i="51" s="1"/>
  <c r="J545917" i="51"/>
  <c r="H545917" i="51" s="1"/>
  <c r="J545918" i="51"/>
  <c r="H545918" i="51" s="1"/>
  <c r="J545919" i="51"/>
  <c r="H545919" i="51" s="1"/>
  <c r="J545920" i="51"/>
  <c r="H545920" i="51" s="1"/>
  <c r="J545921" i="51"/>
  <c r="H545921" i="51" s="1"/>
  <c r="J545922" i="51"/>
  <c r="H545922" i="51" s="1"/>
  <c r="J545923" i="51"/>
  <c r="H545923" i="51" s="1"/>
  <c r="J545924" i="51"/>
  <c r="H545924" i="51" s="1"/>
  <c r="J545925" i="51"/>
  <c r="H545925" i="51" s="1"/>
  <c r="J545926" i="51"/>
  <c r="H545926" i="51" s="1"/>
  <c r="J545927" i="51"/>
  <c r="H545927" i="51" s="1"/>
  <c r="J545928" i="51"/>
  <c r="H545928" i="51" s="1"/>
  <c r="J545929" i="51"/>
  <c r="H545929" i="51" s="1"/>
  <c r="J545930" i="51"/>
  <c r="H545930" i="51" s="1"/>
  <c r="J545931" i="51"/>
  <c r="H545931" i="51" s="1"/>
  <c r="J545932" i="51"/>
  <c r="H545932" i="51" s="1"/>
  <c r="J545933" i="51"/>
  <c r="H545933" i="51" s="1"/>
  <c r="J545934" i="51"/>
  <c r="H545934" i="51" s="1"/>
  <c r="J545935" i="51"/>
  <c r="H545935" i="51" s="1"/>
  <c r="J545936" i="51"/>
  <c r="H545936" i="51" s="1"/>
  <c r="J545937" i="51"/>
  <c r="H545937" i="51" s="1"/>
  <c r="J545938" i="51"/>
  <c r="H545938" i="51" s="1"/>
  <c r="J545939" i="51"/>
  <c r="H545939" i="51" s="1"/>
  <c r="J545940" i="51"/>
  <c r="H545940" i="51" s="1"/>
  <c r="J545941" i="51"/>
  <c r="H545941" i="51" s="1"/>
  <c r="J545942" i="51"/>
  <c r="H545942" i="51" s="1"/>
  <c r="J545943" i="51"/>
  <c r="H545943" i="51" s="1"/>
  <c r="J545944" i="51"/>
  <c r="H545944" i="51" s="1"/>
  <c r="J545945" i="51"/>
  <c r="H545945" i="51" s="1"/>
  <c r="J545946" i="51"/>
  <c r="H545946" i="51" s="1"/>
  <c r="J545947" i="51"/>
  <c r="H545947" i="51" s="1"/>
  <c r="J545948" i="51"/>
  <c r="H545948" i="51" s="1"/>
  <c r="J545949" i="51"/>
  <c r="H545949" i="51" s="1"/>
  <c r="J545950" i="51"/>
  <c r="H545950" i="51" s="1"/>
  <c r="J545951" i="51"/>
  <c r="H545951" i="51" s="1"/>
  <c r="J545952" i="51"/>
  <c r="H545952" i="51" s="1"/>
  <c r="J545953" i="51"/>
  <c r="H545953" i="51" s="1"/>
  <c r="J545954" i="51"/>
  <c r="H545954" i="51" s="1"/>
  <c r="J545955" i="51"/>
  <c r="H545955" i="51" s="1"/>
  <c r="J545956" i="51"/>
  <c r="H545956" i="51" s="1"/>
  <c r="J545957" i="51"/>
  <c r="H545957" i="51" s="1"/>
  <c r="J545958" i="51"/>
  <c r="H545958" i="51" s="1"/>
  <c r="J545959" i="51"/>
  <c r="H545959" i="51" s="1"/>
  <c r="J545960" i="51"/>
  <c r="H545960" i="51" s="1"/>
  <c r="J545961" i="51"/>
  <c r="H545961" i="51" s="1"/>
  <c r="J545962" i="51"/>
  <c r="H545962" i="51" s="1"/>
  <c r="J545963" i="51"/>
  <c r="H545963" i="51" s="1"/>
  <c r="J545964" i="51"/>
  <c r="H545964" i="51" s="1"/>
  <c r="J545965" i="51"/>
  <c r="H545965" i="51" s="1"/>
  <c r="J545966" i="51"/>
  <c r="H545966" i="51" s="1"/>
  <c r="J545967" i="51"/>
  <c r="H545967" i="51" s="1"/>
  <c r="J545968" i="51"/>
  <c r="H545968" i="51" s="1"/>
  <c r="J545969" i="51"/>
  <c r="H545969" i="51" s="1"/>
  <c r="J545970" i="51"/>
  <c r="H545970" i="51" s="1"/>
  <c r="J545971" i="51"/>
  <c r="H545971" i="51" s="1"/>
  <c r="J545972" i="51"/>
  <c r="H545972" i="51" s="1"/>
  <c r="J545973" i="51"/>
  <c r="H545973" i="51" s="1"/>
  <c r="J545974" i="51"/>
  <c r="H545974" i="51" s="1"/>
  <c r="J545975" i="51"/>
  <c r="H545975" i="51" s="1"/>
  <c r="J545976" i="51"/>
  <c r="H545976" i="51" s="1"/>
  <c r="J545977" i="51"/>
  <c r="H545977" i="51" s="1"/>
  <c r="J545978" i="51"/>
  <c r="H545978" i="51" s="1"/>
  <c r="J545979" i="51"/>
  <c r="H545979" i="51" s="1"/>
  <c r="J545980" i="51"/>
  <c r="H545980" i="51" s="1"/>
  <c r="J545981" i="51"/>
  <c r="H545981" i="51" s="1"/>
  <c r="J545982" i="51"/>
  <c r="H545982" i="51" s="1"/>
  <c r="J545983" i="51"/>
  <c r="H545983" i="51" s="1"/>
  <c r="J545984" i="51"/>
  <c r="H545984" i="51" s="1"/>
  <c r="J545985" i="51"/>
  <c r="H545985" i="51" s="1"/>
  <c r="J545986" i="51"/>
  <c r="H545986" i="51" s="1"/>
  <c r="J545987" i="51"/>
  <c r="H545987" i="51" s="1"/>
  <c r="J545988" i="51"/>
  <c r="H545988" i="51" s="1"/>
  <c r="J545989" i="51"/>
  <c r="H545989" i="51" s="1"/>
  <c r="J545990" i="51"/>
  <c r="H545990" i="51" s="1"/>
  <c r="J545991" i="51"/>
  <c r="H545991" i="51" s="1"/>
  <c r="J545992" i="51"/>
  <c r="H545992" i="51" s="1"/>
  <c r="J545993" i="51"/>
  <c r="H545993" i="51" s="1"/>
  <c r="J545994" i="51"/>
  <c r="H545994" i="51" s="1"/>
  <c r="J545995" i="51"/>
  <c r="H545995" i="51" s="1"/>
  <c r="J545996" i="51"/>
  <c r="H545996" i="51" s="1"/>
  <c r="J545997" i="51"/>
  <c r="H545997" i="51" s="1"/>
  <c r="J545998" i="51"/>
  <c r="H545998" i="51" s="1"/>
  <c r="J545999" i="51"/>
  <c r="H545999" i="51" s="1"/>
  <c r="J546000" i="51"/>
  <c r="H546000" i="51" s="1"/>
  <c r="J546001" i="51"/>
  <c r="H546001" i="51" s="1"/>
  <c r="J546002" i="51"/>
  <c r="H546002" i="51" s="1"/>
  <c r="J546003" i="51"/>
  <c r="H546003" i="51" s="1"/>
  <c r="J546004" i="51"/>
  <c r="H546004" i="51" s="1"/>
  <c r="J546005" i="51"/>
  <c r="H546005" i="51" s="1"/>
  <c r="J546006" i="51"/>
  <c r="H546006" i="51" s="1"/>
  <c r="J546007" i="51"/>
  <c r="H546007" i="51" s="1"/>
  <c r="J546008" i="51"/>
  <c r="H546008" i="51" s="1"/>
  <c r="J546009" i="51"/>
  <c r="H546009" i="51" s="1"/>
  <c r="J546010" i="51"/>
  <c r="H546010" i="51" s="1"/>
  <c r="J546011" i="51"/>
  <c r="H546011" i="51" s="1"/>
  <c r="J546012" i="51"/>
  <c r="H546012" i="51" s="1"/>
  <c r="J546013" i="51"/>
  <c r="H546013" i="51" s="1"/>
  <c r="J546014" i="51"/>
  <c r="H546014" i="51" s="1"/>
  <c r="J546015" i="51"/>
  <c r="H546015" i="51" s="1"/>
  <c r="J546016" i="51"/>
  <c r="H546016" i="51" s="1"/>
  <c r="J546017" i="51"/>
  <c r="H546017" i="51" s="1"/>
  <c r="J546018" i="51"/>
  <c r="H546018" i="51" s="1"/>
  <c r="J546019" i="51"/>
  <c r="H546019" i="51" s="1"/>
  <c r="J546020" i="51"/>
  <c r="H546020" i="51" s="1"/>
  <c r="J546021" i="51"/>
  <c r="H546021" i="51" s="1"/>
  <c r="J546022" i="51"/>
  <c r="H546022" i="51" s="1"/>
  <c r="J546023" i="51"/>
  <c r="H546023" i="51" s="1"/>
  <c r="J546024" i="51"/>
  <c r="H546024" i="51" s="1"/>
  <c r="J546025" i="51"/>
  <c r="H546025" i="51" s="1"/>
  <c r="J546026" i="51"/>
  <c r="H546026" i="51" s="1"/>
  <c r="J546027" i="51"/>
  <c r="H546027" i="51" s="1"/>
  <c r="J546028" i="51"/>
  <c r="H546028" i="51" s="1"/>
  <c r="J546029" i="51"/>
  <c r="H546029" i="51" s="1"/>
  <c r="J546030" i="51"/>
  <c r="H546030" i="51" s="1"/>
  <c r="J546031" i="51"/>
  <c r="H546031" i="51" s="1"/>
  <c r="J546032" i="51"/>
  <c r="H546032" i="51" s="1"/>
  <c r="J546033" i="51"/>
  <c r="H546033" i="51" s="1"/>
  <c r="J546034" i="51"/>
  <c r="H546034" i="51" s="1"/>
  <c r="J546035" i="51"/>
  <c r="H546035" i="51" s="1"/>
  <c r="J546036" i="51"/>
  <c r="H546036" i="51" s="1"/>
  <c r="J546037" i="51"/>
  <c r="H546037" i="51" s="1"/>
  <c r="J546038" i="51"/>
  <c r="H546038" i="51" s="1"/>
  <c r="J546039" i="51"/>
  <c r="H546039" i="51" s="1"/>
  <c r="J546040" i="51"/>
  <c r="H546040" i="51" s="1"/>
  <c r="J546041" i="51"/>
  <c r="H546041" i="51" s="1"/>
  <c r="J546042" i="51"/>
  <c r="H546042" i="51" s="1"/>
  <c r="J546043" i="51"/>
  <c r="H546043" i="51" s="1"/>
  <c r="J546044" i="51"/>
  <c r="H546044" i="51" s="1"/>
  <c r="J546045" i="51"/>
  <c r="H546045" i="51" s="1"/>
  <c r="J546046" i="51"/>
  <c r="H546046" i="51" s="1"/>
  <c r="J546047" i="51"/>
  <c r="H546047" i="51" s="1"/>
  <c r="J546048" i="51"/>
  <c r="H546048" i="51" s="1"/>
  <c r="J546049" i="51"/>
  <c r="H546049" i="51" s="1"/>
  <c r="J546050" i="51"/>
  <c r="H546050" i="51" s="1"/>
  <c r="J546051" i="51"/>
  <c r="H546051" i="51" s="1"/>
  <c r="J546052" i="51"/>
  <c r="H546052" i="51" s="1"/>
  <c r="J546053" i="51"/>
  <c r="H546053" i="51" s="1"/>
  <c r="J546054" i="51"/>
  <c r="H546054" i="51" s="1"/>
  <c r="J546055" i="51"/>
  <c r="H546055" i="51" s="1"/>
  <c r="J546056" i="51"/>
  <c r="H546056" i="51" s="1"/>
  <c r="J546057" i="51"/>
  <c r="H546057" i="51" s="1"/>
  <c r="J546058" i="51"/>
  <c r="H546058" i="51" s="1"/>
  <c r="J546059" i="51"/>
  <c r="H546059" i="51" s="1"/>
  <c r="J546060" i="51"/>
  <c r="H546060" i="51" s="1"/>
  <c r="J546061" i="51"/>
  <c r="H546061" i="51" s="1"/>
  <c r="J546062" i="51"/>
  <c r="H546062" i="51" s="1"/>
  <c r="J546063" i="51"/>
  <c r="H546063" i="51" s="1"/>
  <c r="J546064" i="51"/>
  <c r="H546064" i="51" s="1"/>
  <c r="J546065" i="51"/>
  <c r="H546065" i="51" s="1"/>
  <c r="J546066" i="51"/>
  <c r="H546066" i="51" s="1"/>
  <c r="J546067" i="51"/>
  <c r="H546067" i="51" s="1"/>
  <c r="J546068" i="51"/>
  <c r="H546068" i="51" s="1"/>
  <c r="J546069" i="51"/>
  <c r="H546069" i="51" s="1"/>
  <c r="J546070" i="51"/>
  <c r="H546070" i="51" s="1"/>
  <c r="J546071" i="51"/>
  <c r="H546071" i="51" s="1"/>
  <c r="J546072" i="51"/>
  <c r="H546072" i="51" s="1"/>
  <c r="J546073" i="51"/>
  <c r="H546073" i="51" s="1"/>
  <c r="J546074" i="51"/>
  <c r="H546074" i="51" s="1"/>
  <c r="J546075" i="51"/>
  <c r="H546075" i="51" s="1"/>
  <c r="J546076" i="51"/>
  <c r="H546076" i="51" s="1"/>
  <c r="J546077" i="51"/>
  <c r="H546077" i="51" s="1"/>
  <c r="J546078" i="51"/>
  <c r="H546078" i="51" s="1"/>
  <c r="J546079" i="51"/>
  <c r="H546079" i="51" s="1"/>
  <c r="J546080" i="51"/>
  <c r="H546080" i="51" s="1"/>
  <c r="J546081" i="51"/>
  <c r="H546081" i="51" s="1"/>
  <c r="J546082" i="51"/>
  <c r="H546082" i="51" s="1"/>
  <c r="J546083" i="51"/>
  <c r="H546083" i="51" s="1"/>
  <c r="J546084" i="51"/>
  <c r="H546084" i="51" s="1"/>
  <c r="J546085" i="51"/>
  <c r="H546085" i="51" s="1"/>
  <c r="J546086" i="51"/>
  <c r="H546086" i="51" s="1"/>
  <c r="J546087" i="51"/>
  <c r="H546087" i="51" s="1"/>
  <c r="J546088" i="51"/>
  <c r="H546088" i="51" s="1"/>
  <c r="J546089" i="51"/>
  <c r="H546089" i="51" s="1"/>
  <c r="J546090" i="51"/>
  <c r="H546090" i="51" s="1"/>
  <c r="J546091" i="51"/>
  <c r="H546091" i="51" s="1"/>
  <c r="J546092" i="51"/>
  <c r="H546092" i="51" s="1"/>
  <c r="J546093" i="51"/>
  <c r="H546093" i="51" s="1"/>
  <c r="J546094" i="51"/>
  <c r="H546094" i="51" s="1"/>
  <c r="J546095" i="51"/>
  <c r="H546095" i="51" s="1"/>
  <c r="J546096" i="51"/>
  <c r="H546096" i="51" s="1"/>
  <c r="J546097" i="51"/>
  <c r="H546097" i="51" s="1"/>
  <c r="J546098" i="51"/>
  <c r="H546098" i="51" s="1"/>
  <c r="J546099" i="51"/>
  <c r="H546099" i="51" s="1"/>
  <c r="J546100" i="51"/>
  <c r="H546100" i="51" s="1"/>
  <c r="J546101" i="51"/>
  <c r="H546101" i="51" s="1"/>
  <c r="J546102" i="51"/>
  <c r="H546102" i="51" s="1"/>
  <c r="J546103" i="51"/>
  <c r="H546103" i="51" s="1"/>
  <c r="J546104" i="51"/>
  <c r="H546104" i="51" s="1"/>
  <c r="J546105" i="51"/>
  <c r="H546105" i="51" s="1"/>
  <c r="J546106" i="51"/>
  <c r="H546106" i="51" s="1"/>
  <c r="J546107" i="51"/>
  <c r="H546107" i="51" s="1"/>
  <c r="J546108" i="51"/>
  <c r="H546108" i="51" s="1"/>
  <c r="J546109" i="51"/>
  <c r="H546109" i="51" s="1"/>
  <c r="J546110" i="51"/>
  <c r="H546110" i="51" s="1"/>
  <c r="J546111" i="51"/>
  <c r="H546111" i="51" s="1"/>
  <c r="J546112" i="51"/>
  <c r="H546112" i="51" s="1"/>
  <c r="J546113" i="51"/>
  <c r="H546113" i="51" s="1"/>
  <c r="J546114" i="51"/>
  <c r="H546114" i="51" s="1"/>
  <c r="J546115" i="51"/>
  <c r="H546115" i="51" s="1"/>
  <c r="J546116" i="51"/>
  <c r="H546116" i="51" s="1"/>
  <c r="J546117" i="51"/>
  <c r="H546117" i="51" s="1"/>
  <c r="J546118" i="51"/>
  <c r="H546118" i="51" s="1"/>
  <c r="J546119" i="51"/>
  <c r="H546119" i="51" s="1"/>
  <c r="J546120" i="51"/>
  <c r="H546120" i="51" s="1"/>
  <c r="J546121" i="51"/>
  <c r="H546121" i="51" s="1"/>
  <c r="J546122" i="51"/>
  <c r="H546122" i="51" s="1"/>
  <c r="J546123" i="51"/>
  <c r="H546123" i="51" s="1"/>
  <c r="J546124" i="51"/>
  <c r="H546124" i="51" s="1"/>
  <c r="J546125" i="51"/>
  <c r="H546125" i="51" s="1"/>
  <c r="J546126" i="51"/>
  <c r="H546126" i="51" s="1"/>
  <c r="J546127" i="51"/>
  <c r="H546127" i="51" s="1"/>
  <c r="J546128" i="51"/>
  <c r="H546128" i="51" s="1"/>
  <c r="J546129" i="51"/>
  <c r="H546129" i="51" s="1"/>
  <c r="J546130" i="51"/>
  <c r="H546130" i="51" s="1"/>
  <c r="J546131" i="51"/>
  <c r="H546131" i="51" s="1"/>
  <c r="J546132" i="51"/>
  <c r="H546132" i="51" s="1"/>
  <c r="J546133" i="51"/>
  <c r="H546133" i="51" s="1"/>
  <c r="J546134" i="51"/>
  <c r="H546134" i="51" s="1"/>
  <c r="J546135" i="51"/>
  <c r="H546135" i="51" s="1"/>
  <c r="J546136" i="51"/>
  <c r="H546136" i="51" s="1"/>
  <c r="J546137" i="51"/>
  <c r="H546137" i="51" s="1"/>
  <c r="J546138" i="51"/>
  <c r="H546138" i="51" s="1"/>
  <c r="J546139" i="51"/>
  <c r="H546139" i="51" s="1"/>
  <c r="J546140" i="51"/>
  <c r="H546140" i="51" s="1"/>
  <c r="J546141" i="51"/>
  <c r="H546141" i="51" s="1"/>
  <c r="J546142" i="51"/>
  <c r="H546142" i="51" s="1"/>
  <c r="J546143" i="51"/>
  <c r="H546143" i="51" s="1"/>
  <c r="J546144" i="51"/>
  <c r="H546144" i="51" s="1"/>
  <c r="J546145" i="51"/>
  <c r="H546145" i="51" s="1"/>
  <c r="J546146" i="51"/>
  <c r="H546146" i="51" s="1"/>
  <c r="J546147" i="51"/>
  <c r="H546147" i="51" s="1"/>
  <c r="J546148" i="51"/>
  <c r="H546148" i="51" s="1"/>
  <c r="J546149" i="51"/>
  <c r="H546149" i="51" s="1"/>
  <c r="J546150" i="51"/>
  <c r="H546150" i="51" s="1"/>
  <c r="J546151" i="51"/>
  <c r="H546151" i="51" s="1"/>
  <c r="J546152" i="51"/>
  <c r="H546152" i="51" s="1"/>
  <c r="J546153" i="51"/>
  <c r="H546153" i="51" s="1"/>
  <c r="J546154" i="51"/>
  <c r="H546154" i="51" s="1"/>
  <c r="J546155" i="51"/>
  <c r="H546155" i="51" s="1"/>
  <c r="J546156" i="51"/>
  <c r="H546156" i="51" s="1"/>
  <c r="J546157" i="51"/>
  <c r="H546157" i="51" s="1"/>
  <c r="J546158" i="51"/>
  <c r="H546158" i="51" s="1"/>
  <c r="J546159" i="51"/>
  <c r="H546159" i="51" s="1"/>
  <c r="J546160" i="51"/>
  <c r="H546160" i="51" s="1"/>
  <c r="J546161" i="51"/>
  <c r="H546161" i="51" s="1"/>
  <c r="J546162" i="51"/>
  <c r="H546162" i="51" s="1"/>
  <c r="J546163" i="51"/>
  <c r="H546163" i="51" s="1"/>
  <c r="J546164" i="51"/>
  <c r="H546164" i="51" s="1"/>
  <c r="J546165" i="51"/>
  <c r="H546165" i="51" s="1"/>
  <c r="J546166" i="51"/>
  <c r="H546166" i="51" s="1"/>
  <c r="J546167" i="51"/>
  <c r="H546167" i="51" s="1"/>
  <c r="J546168" i="51"/>
  <c r="H546168" i="51" s="1"/>
  <c r="J546169" i="51"/>
  <c r="H546169" i="51" s="1"/>
  <c r="J546170" i="51"/>
  <c r="H546170" i="51" s="1"/>
  <c r="J546171" i="51"/>
  <c r="H546171" i="51" s="1"/>
  <c r="J546172" i="51"/>
  <c r="H546172" i="51" s="1"/>
  <c r="J546173" i="51"/>
  <c r="H546173" i="51" s="1"/>
  <c r="J546174" i="51"/>
  <c r="H546174" i="51" s="1"/>
  <c r="J546175" i="51"/>
  <c r="H546175" i="51" s="1"/>
  <c r="J546176" i="51"/>
  <c r="H546176" i="51" s="1"/>
  <c r="J546177" i="51"/>
  <c r="H546177" i="51" s="1"/>
  <c r="J546178" i="51"/>
  <c r="H546178" i="51" s="1"/>
  <c r="J546179" i="51"/>
  <c r="H546179" i="51" s="1"/>
  <c r="J546180" i="51"/>
  <c r="H546180" i="51" s="1"/>
  <c r="J546181" i="51"/>
  <c r="H546181" i="51" s="1"/>
  <c r="J546182" i="51"/>
  <c r="H546182" i="51" s="1"/>
  <c r="J546183" i="51"/>
  <c r="H546183" i="51" s="1"/>
  <c r="J546184" i="51"/>
  <c r="H546184" i="51" s="1"/>
  <c r="J546185" i="51"/>
  <c r="H546185" i="51" s="1"/>
  <c r="J546186" i="51"/>
  <c r="H546186" i="51" s="1"/>
  <c r="J546187" i="51"/>
  <c r="H546187" i="51" s="1"/>
  <c r="J546188" i="51"/>
  <c r="H546188" i="51" s="1"/>
  <c r="J546189" i="51"/>
  <c r="H546189" i="51" s="1"/>
  <c r="J546190" i="51"/>
  <c r="H546190" i="51" s="1"/>
  <c r="J546191" i="51"/>
  <c r="H546191" i="51" s="1"/>
  <c r="J546192" i="51"/>
  <c r="H546192" i="51" s="1"/>
  <c r="J546193" i="51"/>
  <c r="H546193" i="51" s="1"/>
  <c r="J546194" i="51"/>
  <c r="H546194" i="51" s="1"/>
  <c r="J546195" i="51"/>
  <c r="H546195" i="51" s="1"/>
  <c r="J546196" i="51"/>
  <c r="H546196" i="51" s="1"/>
  <c r="J546197" i="51"/>
  <c r="H546197" i="51" s="1"/>
  <c r="J546198" i="51"/>
  <c r="H546198" i="51" s="1"/>
  <c r="J546199" i="51"/>
  <c r="H546199" i="51" s="1"/>
  <c r="J546200" i="51"/>
  <c r="H546200" i="51" s="1"/>
  <c r="J546201" i="51"/>
  <c r="H546201" i="51" s="1"/>
  <c r="J546202" i="51"/>
  <c r="H546202" i="51" s="1"/>
  <c r="J546203" i="51"/>
  <c r="H546203" i="51" s="1"/>
  <c r="J546204" i="51"/>
  <c r="H546204" i="51" s="1"/>
  <c r="J546205" i="51"/>
  <c r="H546205" i="51" s="1"/>
  <c r="J546206" i="51"/>
  <c r="H546206" i="51" s="1"/>
  <c r="J546207" i="51"/>
  <c r="H546207" i="51" s="1"/>
  <c r="J546208" i="51"/>
  <c r="H546208" i="51" s="1"/>
  <c r="J546209" i="51"/>
  <c r="H546209" i="51" s="1"/>
  <c r="J546210" i="51"/>
  <c r="H546210" i="51" s="1"/>
  <c r="J546211" i="51"/>
  <c r="H546211" i="51" s="1"/>
  <c r="J546212" i="51"/>
  <c r="H546212" i="51" s="1"/>
  <c r="J546213" i="51"/>
  <c r="H546213" i="51" s="1"/>
  <c r="J546214" i="51"/>
  <c r="H546214" i="51" s="1"/>
  <c r="J546215" i="51"/>
  <c r="H546215" i="51" s="1"/>
  <c r="J546216" i="51"/>
  <c r="H546216" i="51" s="1"/>
  <c r="J546217" i="51"/>
  <c r="H546217" i="51" s="1"/>
  <c r="J546218" i="51"/>
  <c r="H546218" i="51" s="1"/>
  <c r="J546219" i="51"/>
  <c r="H546219" i="51" s="1"/>
  <c r="J546220" i="51"/>
  <c r="H546220" i="51" s="1"/>
  <c r="J546221" i="51"/>
  <c r="H546221" i="51" s="1"/>
  <c r="J546222" i="51"/>
  <c r="H546222" i="51" s="1"/>
  <c r="J546223" i="51"/>
  <c r="H546223" i="51" s="1"/>
  <c r="J546224" i="51"/>
  <c r="H546224" i="51" s="1"/>
  <c r="J546225" i="51"/>
  <c r="H546225" i="51" s="1"/>
  <c r="J546226" i="51"/>
  <c r="H546226" i="51" s="1"/>
  <c r="J546227" i="51"/>
  <c r="H546227" i="51" s="1"/>
  <c r="J546228" i="51"/>
  <c r="H546228" i="51" s="1"/>
  <c r="J546229" i="51"/>
  <c r="H546229" i="51" s="1"/>
  <c r="J546230" i="51"/>
  <c r="H546230" i="51" s="1"/>
  <c r="J546231" i="51"/>
  <c r="H546231" i="51" s="1"/>
  <c r="J546232" i="51"/>
  <c r="H546232" i="51" s="1"/>
  <c r="J546233" i="51"/>
  <c r="H546233" i="51" s="1"/>
  <c r="J546234" i="51"/>
  <c r="H546234" i="51" s="1"/>
  <c r="J546235" i="51"/>
  <c r="H546235" i="51" s="1"/>
  <c r="J546236" i="51"/>
  <c r="H546236" i="51" s="1"/>
  <c r="J546237" i="51"/>
  <c r="H546237" i="51" s="1"/>
  <c r="J546238" i="51"/>
  <c r="H546238" i="51" s="1"/>
  <c r="J546239" i="51"/>
  <c r="H546239" i="51" s="1"/>
  <c r="J546240" i="51"/>
  <c r="H546240" i="51" s="1"/>
  <c r="J546241" i="51"/>
  <c r="H546241" i="51" s="1"/>
  <c r="J546242" i="51"/>
  <c r="H546242" i="51" s="1"/>
  <c r="J546243" i="51"/>
  <c r="H546243" i="51" s="1"/>
  <c r="J546244" i="51"/>
  <c r="H546244" i="51" s="1"/>
  <c r="J546245" i="51"/>
  <c r="H546245" i="51" s="1"/>
  <c r="J546246" i="51"/>
  <c r="H546246" i="51" s="1"/>
  <c r="J546247" i="51"/>
  <c r="H546247" i="51" s="1"/>
  <c r="J546248" i="51"/>
  <c r="H546248" i="51" s="1"/>
  <c r="J546249" i="51"/>
  <c r="H546249" i="51" s="1"/>
  <c r="J546250" i="51"/>
  <c r="H546250" i="51" s="1"/>
  <c r="J546251" i="51"/>
  <c r="H546251" i="51" s="1"/>
  <c r="J546252" i="51"/>
  <c r="H546252" i="51" s="1"/>
  <c r="J546253" i="51"/>
  <c r="H546253" i="51" s="1"/>
  <c r="J546254" i="51"/>
  <c r="H546254" i="51" s="1"/>
  <c r="J546255" i="51"/>
  <c r="H546255" i="51" s="1"/>
  <c r="J546256" i="51"/>
  <c r="H546256" i="51" s="1"/>
  <c r="J546257" i="51"/>
  <c r="H546257" i="51" s="1"/>
  <c r="J546258" i="51"/>
  <c r="H546258" i="51" s="1"/>
  <c r="J546259" i="51"/>
  <c r="H546259" i="51" s="1"/>
  <c r="J546260" i="51"/>
  <c r="H546260" i="51" s="1"/>
  <c r="J546261" i="51"/>
  <c r="H546261" i="51" s="1"/>
  <c r="J546262" i="51"/>
  <c r="H546262" i="51" s="1"/>
  <c r="J546263" i="51"/>
  <c r="H546263" i="51" s="1"/>
  <c r="J546264" i="51"/>
  <c r="H546264" i="51" s="1"/>
  <c r="J546265" i="51"/>
  <c r="H546265" i="51" s="1"/>
  <c r="J546266" i="51"/>
  <c r="H546266" i="51" s="1"/>
  <c r="J546267" i="51"/>
  <c r="H546267" i="51" s="1"/>
  <c r="J546268" i="51"/>
  <c r="H546268" i="51" s="1"/>
  <c r="J546269" i="51"/>
  <c r="H546269" i="51" s="1"/>
  <c r="J546270" i="51"/>
  <c r="H546270" i="51" s="1"/>
  <c r="J546271" i="51"/>
  <c r="H546271" i="51" s="1"/>
  <c r="J546272" i="51"/>
  <c r="H546272" i="51" s="1"/>
  <c r="J546273" i="51"/>
  <c r="H546273" i="51" s="1"/>
  <c r="J546274" i="51"/>
  <c r="H546274" i="51" s="1"/>
  <c r="J546275" i="51"/>
  <c r="H546275" i="51" s="1"/>
  <c r="J546276" i="51"/>
  <c r="H546276" i="51" s="1"/>
  <c r="J546277" i="51"/>
  <c r="H546277" i="51" s="1"/>
  <c r="J546278" i="51"/>
  <c r="H546278" i="51" s="1"/>
  <c r="J546279" i="51"/>
  <c r="H546279" i="51" s="1"/>
  <c r="J546280" i="51"/>
  <c r="H546280" i="51" s="1"/>
  <c r="J546281" i="51"/>
  <c r="H546281" i="51" s="1"/>
  <c r="J546282" i="51"/>
  <c r="H546282" i="51" s="1"/>
  <c r="J546283" i="51"/>
  <c r="H546283" i="51" s="1"/>
  <c r="J546284" i="51"/>
  <c r="H546284" i="51" s="1"/>
  <c r="J546285" i="51"/>
  <c r="H546285" i="51" s="1"/>
  <c r="J546286" i="51"/>
  <c r="H546286" i="51" s="1"/>
  <c r="J546287" i="51"/>
  <c r="H546287" i="51" s="1"/>
  <c r="J546288" i="51"/>
  <c r="H546288" i="51" s="1"/>
  <c r="J546289" i="51"/>
  <c r="H546289" i="51" s="1"/>
  <c r="J546290" i="51"/>
  <c r="H546290" i="51" s="1"/>
  <c r="J546291" i="51"/>
  <c r="H546291" i="51" s="1"/>
  <c r="J546292" i="51"/>
  <c r="H546292" i="51" s="1"/>
  <c r="J546293" i="51"/>
  <c r="H546293" i="51" s="1"/>
  <c r="J546294" i="51"/>
  <c r="H546294" i="51" s="1"/>
  <c r="J546295" i="51"/>
  <c r="H546295" i="51" s="1"/>
  <c r="J546296" i="51"/>
  <c r="H546296" i="51" s="1"/>
  <c r="J546297" i="51"/>
  <c r="H546297" i="51" s="1"/>
  <c r="J546298" i="51"/>
  <c r="H546298" i="51" s="1"/>
  <c r="J546299" i="51"/>
  <c r="H546299" i="51" s="1"/>
  <c r="J546300" i="51"/>
  <c r="H546300" i="51" s="1"/>
  <c r="J546301" i="51"/>
  <c r="H546301" i="51" s="1"/>
  <c r="J546302" i="51"/>
  <c r="H546302" i="51" s="1"/>
  <c r="J546303" i="51"/>
  <c r="H546303" i="51" s="1"/>
  <c r="J546304" i="51"/>
  <c r="H546304" i="51" s="1"/>
  <c r="J546305" i="51"/>
  <c r="H546305" i="51" s="1"/>
  <c r="J546306" i="51"/>
  <c r="H546306" i="51" s="1"/>
  <c r="J546307" i="51"/>
  <c r="H546307" i="51" s="1"/>
  <c r="J546308" i="51"/>
  <c r="H546308" i="51" s="1"/>
  <c r="J546309" i="51"/>
  <c r="H546309" i="51" s="1"/>
  <c r="J546310" i="51"/>
  <c r="H546310" i="51" s="1"/>
  <c r="J546311" i="51"/>
  <c r="H546311" i="51" s="1"/>
  <c r="J546312" i="51"/>
  <c r="H546312" i="51" s="1"/>
  <c r="J546313" i="51"/>
  <c r="H546313" i="51" s="1"/>
  <c r="J546314" i="51"/>
  <c r="H546314" i="51" s="1"/>
  <c r="J546315" i="51"/>
  <c r="H546315" i="51" s="1"/>
  <c r="J546316" i="51"/>
  <c r="H546316" i="51" s="1"/>
  <c r="J546317" i="51"/>
  <c r="H546317" i="51" s="1"/>
  <c r="J546318" i="51"/>
  <c r="H546318" i="51" s="1"/>
  <c r="J546319" i="51"/>
  <c r="H546319" i="51" s="1"/>
  <c r="J546320" i="51"/>
  <c r="H546320" i="51" s="1"/>
  <c r="J546321" i="51"/>
  <c r="H546321" i="51" s="1"/>
  <c r="J546322" i="51"/>
  <c r="H546322" i="51" s="1"/>
  <c r="J546323" i="51"/>
  <c r="H546323" i="51" s="1"/>
  <c r="J546324" i="51"/>
  <c r="H546324" i="51" s="1"/>
  <c r="J546325" i="51"/>
  <c r="H546325" i="51" s="1"/>
  <c r="J546326" i="51"/>
  <c r="H546326" i="51" s="1"/>
  <c r="J546327" i="51"/>
  <c r="H546327" i="51" s="1"/>
  <c r="J546328" i="51"/>
  <c r="H546328" i="51" s="1"/>
  <c r="J546329" i="51"/>
  <c r="H546329" i="51" s="1"/>
  <c r="J546330" i="51"/>
  <c r="H546330" i="51" s="1"/>
  <c r="J546331" i="51"/>
  <c r="H546331" i="51" s="1"/>
  <c r="J546332" i="51"/>
  <c r="H546332" i="51" s="1"/>
  <c r="J546333" i="51"/>
  <c r="H546333" i="51" s="1"/>
  <c r="J546334" i="51"/>
  <c r="H546334" i="51" s="1"/>
  <c r="J546335" i="51"/>
  <c r="H546335" i="51" s="1"/>
  <c r="J546336" i="51"/>
  <c r="H546336" i="51" s="1"/>
  <c r="J546337" i="51"/>
  <c r="H546337" i="51" s="1"/>
  <c r="J546338" i="51"/>
  <c r="H546338" i="51" s="1"/>
  <c r="J546339" i="51"/>
  <c r="H546339" i="51" s="1"/>
  <c r="J546340" i="51"/>
  <c r="H546340" i="51" s="1"/>
  <c r="J546341" i="51"/>
  <c r="H546341" i="51" s="1"/>
  <c r="J546342" i="51"/>
  <c r="H546342" i="51" s="1"/>
  <c r="J546343" i="51"/>
  <c r="H546343" i="51" s="1"/>
  <c r="J546344" i="51"/>
  <c r="H546344" i="51" s="1"/>
  <c r="J546345" i="51"/>
  <c r="H546345" i="51" s="1"/>
  <c r="J546346" i="51"/>
  <c r="H546346" i="51" s="1"/>
  <c r="J546347" i="51"/>
  <c r="H546347" i="51" s="1"/>
  <c r="J546348" i="51"/>
  <c r="H546348" i="51" s="1"/>
  <c r="J546349" i="51"/>
  <c r="H546349" i="51" s="1"/>
  <c r="J546350" i="51"/>
  <c r="H546350" i="51" s="1"/>
  <c r="J546351" i="51"/>
  <c r="H546351" i="51" s="1"/>
  <c r="J546352" i="51"/>
  <c r="H546352" i="51" s="1"/>
  <c r="J546353" i="51"/>
  <c r="H546353" i="51" s="1"/>
  <c r="J546354" i="51"/>
  <c r="H546354" i="51" s="1"/>
  <c r="J546355" i="51"/>
  <c r="H546355" i="51" s="1"/>
  <c r="J546356" i="51"/>
  <c r="H546356" i="51" s="1"/>
  <c r="J546357" i="51"/>
  <c r="H546357" i="51" s="1"/>
  <c r="J546358" i="51"/>
  <c r="H546358" i="51" s="1"/>
  <c r="J546359" i="51"/>
  <c r="H546359" i="51" s="1"/>
  <c r="J546360" i="51"/>
  <c r="H546360" i="51" s="1"/>
  <c r="J546361" i="51"/>
  <c r="H546361" i="51" s="1"/>
  <c r="J546362" i="51"/>
  <c r="H546362" i="51" s="1"/>
  <c r="J546363" i="51"/>
  <c r="H546363" i="51" s="1"/>
  <c r="J546364" i="51"/>
  <c r="H546364" i="51" s="1"/>
  <c r="J546365" i="51"/>
  <c r="H546365" i="51" s="1"/>
  <c r="J546366" i="51"/>
  <c r="H546366" i="51" s="1"/>
  <c r="J546367" i="51"/>
  <c r="H546367" i="51" s="1"/>
  <c r="J546368" i="51"/>
  <c r="H546368" i="51" s="1"/>
  <c r="J546369" i="51"/>
  <c r="H546369" i="51" s="1"/>
  <c r="J546370" i="51"/>
  <c r="H546370" i="51" s="1"/>
  <c r="J546371" i="51"/>
  <c r="H546371" i="51" s="1"/>
  <c r="J546372" i="51"/>
  <c r="H546372" i="51" s="1"/>
  <c r="J546373" i="51"/>
  <c r="H546373" i="51" s="1"/>
  <c r="J546374" i="51"/>
  <c r="H546374" i="51" s="1"/>
  <c r="J546375" i="51"/>
  <c r="H546375" i="51" s="1"/>
  <c r="J546376" i="51"/>
  <c r="H546376" i="51" s="1"/>
  <c r="J546377" i="51"/>
  <c r="H546377" i="51" s="1"/>
  <c r="J546378" i="51"/>
  <c r="H546378" i="51" s="1"/>
  <c r="J546379" i="51"/>
  <c r="H546379" i="51" s="1"/>
  <c r="J546380" i="51"/>
  <c r="H546380" i="51" s="1"/>
  <c r="J546381" i="51"/>
  <c r="H546381" i="51" s="1"/>
  <c r="J546382" i="51"/>
  <c r="H546382" i="51" s="1"/>
  <c r="J546383" i="51"/>
  <c r="H546383" i="51" s="1"/>
  <c r="J546384" i="51"/>
  <c r="H546384" i="51" s="1"/>
  <c r="J546385" i="51"/>
  <c r="H546385" i="51" s="1"/>
  <c r="J546386" i="51"/>
  <c r="H546386" i="51" s="1"/>
  <c r="J546387" i="51"/>
  <c r="H546387" i="51" s="1"/>
  <c r="J546388" i="51"/>
  <c r="H546388" i="51" s="1"/>
  <c r="J546389" i="51"/>
  <c r="H546389" i="51" s="1"/>
  <c r="J546390" i="51"/>
  <c r="H546390" i="51" s="1"/>
  <c r="J546391" i="51"/>
  <c r="H546391" i="51" s="1"/>
  <c r="J546392" i="51"/>
  <c r="H546392" i="51" s="1"/>
  <c r="J546393" i="51"/>
  <c r="H546393" i="51" s="1"/>
  <c r="J546394" i="51"/>
  <c r="H546394" i="51" s="1"/>
  <c r="J546395" i="51"/>
  <c r="H546395" i="51" s="1"/>
  <c r="J546396" i="51"/>
  <c r="H546396" i="51" s="1"/>
  <c r="J546397" i="51"/>
  <c r="H546397" i="51" s="1"/>
  <c r="J546398" i="51"/>
  <c r="H546398" i="51" s="1"/>
  <c r="J546399" i="51"/>
  <c r="H546399" i="51" s="1"/>
  <c r="J546400" i="51"/>
  <c r="H546400" i="51" s="1"/>
  <c r="J546401" i="51"/>
  <c r="H546401" i="51" s="1"/>
  <c r="J546402" i="51"/>
  <c r="H546402" i="51" s="1"/>
  <c r="J546403" i="51"/>
  <c r="H546403" i="51" s="1"/>
  <c r="J546404" i="51"/>
  <c r="H546404" i="51" s="1"/>
  <c r="J546405" i="51"/>
  <c r="H546405" i="51" s="1"/>
  <c r="J546406" i="51"/>
  <c r="H546406" i="51" s="1"/>
  <c r="J546407" i="51"/>
  <c r="H546407" i="51" s="1"/>
  <c r="J546408" i="51"/>
  <c r="H546408" i="51" s="1"/>
  <c r="J546409" i="51"/>
  <c r="H546409" i="51" s="1"/>
  <c r="J546410" i="51"/>
  <c r="H546410" i="51" s="1"/>
  <c r="J546411" i="51"/>
  <c r="H546411" i="51" s="1"/>
  <c r="J546412" i="51"/>
  <c r="H546412" i="51" s="1"/>
  <c r="J546413" i="51"/>
  <c r="H546413" i="51" s="1"/>
  <c r="J546414" i="51"/>
  <c r="H546414" i="51" s="1"/>
  <c r="J546415" i="51"/>
  <c r="H546415" i="51" s="1"/>
  <c r="J546416" i="51"/>
  <c r="H546416" i="51" s="1"/>
  <c r="J546417" i="51"/>
  <c r="H546417" i="51" s="1"/>
  <c r="J546418" i="51"/>
  <c r="H546418" i="51" s="1"/>
  <c r="J546419" i="51"/>
  <c r="H546419" i="51" s="1"/>
  <c r="J546420" i="51"/>
  <c r="H546420" i="51" s="1"/>
  <c r="J546421" i="51"/>
  <c r="H546421" i="51" s="1"/>
  <c r="J546422" i="51"/>
  <c r="H546422" i="51" s="1"/>
  <c r="J546423" i="51"/>
  <c r="H546423" i="51" s="1"/>
  <c r="J546424" i="51"/>
  <c r="H546424" i="51" s="1"/>
  <c r="J546425" i="51"/>
  <c r="H546425" i="51" s="1"/>
  <c r="J546426" i="51"/>
  <c r="H546426" i="51" s="1"/>
  <c r="J546427" i="51"/>
  <c r="H546427" i="51" s="1"/>
  <c r="J546428" i="51"/>
  <c r="H546428" i="51" s="1"/>
  <c r="J546429" i="51"/>
  <c r="H546429" i="51" s="1"/>
  <c r="J546430" i="51"/>
  <c r="H546430" i="51" s="1"/>
  <c r="J546431" i="51"/>
  <c r="H546431" i="51" s="1"/>
  <c r="J546432" i="51"/>
  <c r="H546432" i="51" s="1"/>
  <c r="J546433" i="51"/>
  <c r="H546433" i="51" s="1"/>
  <c r="J546434" i="51"/>
  <c r="H546434" i="51" s="1"/>
  <c r="J546435" i="51"/>
  <c r="H546435" i="51" s="1"/>
  <c r="J546436" i="51"/>
  <c r="H546436" i="51" s="1"/>
  <c r="J546437" i="51"/>
  <c r="H546437" i="51" s="1"/>
  <c r="J546438" i="51"/>
  <c r="H546438" i="51" s="1"/>
  <c r="J546439" i="51"/>
  <c r="H546439" i="51" s="1"/>
  <c r="J546440" i="51"/>
  <c r="H546440" i="51" s="1"/>
  <c r="J546441" i="51"/>
  <c r="H546441" i="51" s="1"/>
  <c r="J546442" i="51"/>
  <c r="H546442" i="51" s="1"/>
  <c r="J546443" i="51"/>
  <c r="H546443" i="51" s="1"/>
  <c r="J546444" i="51"/>
  <c r="H546444" i="51" s="1"/>
  <c r="J546445" i="51"/>
  <c r="H546445" i="51" s="1"/>
  <c r="J546446" i="51"/>
  <c r="H546446" i="51" s="1"/>
  <c r="J546447" i="51"/>
  <c r="H546447" i="51" s="1"/>
  <c r="J546448" i="51"/>
  <c r="H546448" i="51" s="1"/>
  <c r="J546449" i="51"/>
  <c r="H546449" i="51" s="1"/>
  <c r="J546450" i="51"/>
  <c r="H546450" i="51" s="1"/>
  <c r="J546451" i="51"/>
  <c r="H546451" i="51" s="1"/>
  <c r="J546452" i="51"/>
  <c r="H546452" i="51" s="1"/>
  <c r="J546453" i="51"/>
  <c r="H546453" i="51" s="1"/>
  <c r="J546454" i="51"/>
  <c r="H546454" i="51" s="1"/>
  <c r="J546455" i="51"/>
  <c r="H546455" i="51" s="1"/>
  <c r="J546456" i="51"/>
  <c r="H546456" i="51" s="1"/>
  <c r="J546457" i="51"/>
  <c r="H546457" i="51" s="1"/>
  <c r="J546458" i="51"/>
  <c r="H546458" i="51" s="1"/>
  <c r="J546459" i="51"/>
  <c r="H546459" i="51" s="1"/>
  <c r="J546460" i="51"/>
  <c r="H546460" i="51" s="1"/>
  <c r="J546461" i="51"/>
  <c r="H546461" i="51" s="1"/>
  <c r="J546462" i="51"/>
  <c r="H546462" i="51" s="1"/>
  <c r="J546463" i="51"/>
  <c r="H546463" i="51" s="1"/>
  <c r="J546464" i="51"/>
  <c r="H546464" i="51" s="1"/>
  <c r="J546465" i="51"/>
  <c r="H546465" i="51" s="1"/>
  <c r="J546466" i="51"/>
  <c r="H546466" i="51" s="1"/>
  <c r="J546467" i="51"/>
  <c r="H546467" i="51" s="1"/>
  <c r="J546468" i="51"/>
  <c r="H546468" i="51" s="1"/>
  <c r="J546469" i="51"/>
  <c r="H546469" i="51" s="1"/>
  <c r="J546470" i="51"/>
  <c r="H546470" i="51" s="1"/>
  <c r="J546471" i="51"/>
  <c r="H546471" i="51" s="1"/>
  <c r="J546472" i="51"/>
  <c r="H546472" i="51" s="1"/>
  <c r="J546473" i="51"/>
  <c r="H546473" i="51" s="1"/>
  <c r="J546474" i="51"/>
  <c r="H546474" i="51" s="1"/>
  <c r="J546475" i="51"/>
  <c r="H546475" i="51" s="1"/>
  <c r="J546476" i="51"/>
  <c r="H546476" i="51" s="1"/>
  <c r="J546477" i="51"/>
  <c r="H546477" i="51" s="1"/>
  <c r="J546478" i="51"/>
  <c r="H546478" i="51" s="1"/>
  <c r="J546479" i="51"/>
  <c r="H546479" i="51" s="1"/>
  <c r="J546480" i="51"/>
  <c r="H546480" i="51" s="1"/>
  <c r="J546481" i="51"/>
  <c r="H546481" i="51" s="1"/>
  <c r="J546482" i="51"/>
  <c r="H546482" i="51" s="1"/>
  <c r="J546483" i="51"/>
  <c r="H546483" i="51" s="1"/>
  <c r="J546484" i="51"/>
  <c r="H546484" i="51" s="1"/>
  <c r="J546485" i="51"/>
  <c r="H546485" i="51" s="1"/>
  <c r="J546486" i="51"/>
  <c r="H546486" i="51" s="1"/>
  <c r="J546487" i="51"/>
  <c r="H546487" i="51" s="1"/>
  <c r="J546488" i="51"/>
  <c r="H546488" i="51" s="1"/>
  <c r="J546489" i="51"/>
  <c r="H546489" i="51" s="1"/>
  <c r="J546490" i="51"/>
  <c r="H546490" i="51" s="1"/>
  <c r="J546491" i="51"/>
  <c r="H546491" i="51" s="1"/>
  <c r="J546492" i="51"/>
  <c r="H546492" i="51" s="1"/>
  <c r="J546493" i="51"/>
  <c r="H546493" i="51" s="1"/>
  <c r="J546494" i="51"/>
  <c r="H546494" i="51" s="1"/>
  <c r="J546495" i="51"/>
  <c r="H546495" i="51" s="1"/>
  <c r="J546496" i="51"/>
  <c r="H546496" i="51" s="1"/>
  <c r="J546497" i="51"/>
  <c r="H546497" i="51" s="1"/>
  <c r="J546498" i="51"/>
  <c r="H546498" i="51" s="1"/>
  <c r="J546499" i="51"/>
  <c r="H546499" i="51" s="1"/>
  <c r="J546500" i="51"/>
  <c r="H546500" i="51" s="1"/>
  <c r="J546501" i="51"/>
  <c r="H546501" i="51" s="1"/>
  <c r="J546502" i="51"/>
  <c r="H546502" i="51" s="1"/>
  <c r="J546503" i="51"/>
  <c r="H546503" i="51" s="1"/>
  <c r="J546504" i="51"/>
  <c r="H546504" i="51" s="1"/>
  <c r="J546505" i="51"/>
  <c r="H546505" i="51" s="1"/>
  <c r="J546506" i="51"/>
  <c r="H546506" i="51" s="1"/>
  <c r="J546507" i="51"/>
  <c r="H546507" i="51" s="1"/>
  <c r="J546508" i="51"/>
  <c r="H546508" i="51" s="1"/>
  <c r="J546509" i="51"/>
  <c r="H546509" i="51" s="1"/>
  <c r="J546510" i="51"/>
  <c r="H546510" i="51" s="1"/>
  <c r="J546511" i="51"/>
  <c r="H546511" i="51" s="1"/>
  <c r="J546512" i="51"/>
  <c r="H546512" i="51" s="1"/>
  <c r="J546513" i="51"/>
  <c r="H546513" i="51" s="1"/>
  <c r="J546514" i="51"/>
  <c r="H546514" i="51" s="1"/>
  <c r="J546515" i="51"/>
  <c r="H546515" i="51" s="1"/>
  <c r="J546516" i="51"/>
  <c r="H546516" i="51" s="1"/>
  <c r="J546517" i="51"/>
  <c r="H546517" i="51" s="1"/>
  <c r="J546518" i="51"/>
  <c r="H546518" i="51" s="1"/>
  <c r="J546519" i="51"/>
  <c r="H546519" i="51" s="1"/>
  <c r="J546520" i="51"/>
  <c r="H546520" i="51" s="1"/>
  <c r="J546521" i="51"/>
  <c r="H546521" i="51" s="1"/>
  <c r="J546522" i="51"/>
  <c r="H546522" i="51" s="1"/>
  <c r="J546523" i="51"/>
  <c r="H546523" i="51" s="1"/>
  <c r="J546524" i="51"/>
  <c r="H546524" i="51" s="1"/>
  <c r="J546525" i="51"/>
  <c r="H546525" i="51" s="1"/>
  <c r="J546526" i="51"/>
  <c r="H546526" i="51" s="1"/>
  <c r="J546527" i="51"/>
  <c r="H546527" i="51" s="1"/>
  <c r="J546528" i="51"/>
  <c r="H546528" i="51" s="1"/>
  <c r="J546529" i="51"/>
  <c r="H546529" i="51" s="1"/>
  <c r="J546530" i="51"/>
  <c r="H546530" i="51" s="1"/>
  <c r="J546531" i="51"/>
  <c r="H546531" i="51" s="1"/>
  <c r="J546532" i="51"/>
  <c r="H546532" i="51" s="1"/>
  <c r="J546533" i="51"/>
  <c r="H546533" i="51" s="1"/>
  <c r="J546534" i="51"/>
  <c r="H546534" i="51" s="1"/>
  <c r="J546535" i="51"/>
  <c r="H546535" i="51" s="1"/>
  <c r="J546536" i="51"/>
  <c r="H546536" i="51" s="1"/>
  <c r="J546537" i="51"/>
  <c r="H546537" i="51" s="1"/>
  <c r="J546538" i="51"/>
  <c r="H546538" i="51" s="1"/>
  <c r="J546539" i="51"/>
  <c r="H546539" i="51" s="1"/>
  <c r="J546540" i="51"/>
  <c r="H546540" i="51" s="1"/>
  <c r="J546541" i="51"/>
  <c r="H546541" i="51" s="1"/>
  <c r="J546542" i="51"/>
  <c r="H546542" i="51" s="1"/>
  <c r="J546543" i="51"/>
  <c r="H546543" i="51" s="1"/>
  <c r="J546544" i="51"/>
  <c r="H546544" i="51" s="1"/>
  <c r="J546545" i="51"/>
  <c r="H546545" i="51" s="1"/>
  <c r="J546546" i="51"/>
  <c r="H546546" i="51" s="1"/>
  <c r="J546547" i="51"/>
  <c r="H546547" i="51" s="1"/>
  <c r="J546548" i="51"/>
  <c r="H546548" i="51" s="1"/>
  <c r="J546549" i="51"/>
  <c r="H546549" i="51" s="1"/>
  <c r="J546550" i="51"/>
  <c r="H546550" i="51" s="1"/>
  <c r="J546551" i="51"/>
  <c r="H546551" i="51" s="1"/>
  <c r="J546552" i="51"/>
  <c r="H546552" i="51" s="1"/>
  <c r="J546553" i="51"/>
  <c r="H546553" i="51" s="1"/>
  <c r="J546554" i="51"/>
  <c r="H546554" i="51" s="1"/>
  <c r="J546555" i="51"/>
  <c r="H546555" i="51" s="1"/>
  <c r="J546556" i="51"/>
  <c r="H546556" i="51" s="1"/>
  <c r="J546557" i="51"/>
  <c r="H546557" i="51" s="1"/>
  <c r="J546558" i="51"/>
  <c r="H546558" i="51" s="1"/>
  <c r="J546559" i="51"/>
  <c r="H546559" i="51" s="1"/>
  <c r="J546560" i="51"/>
  <c r="H546560" i="51" s="1"/>
  <c r="J546561" i="51"/>
  <c r="H546561" i="51" s="1"/>
  <c r="J546562" i="51"/>
  <c r="H546562" i="51" s="1"/>
  <c r="J546563" i="51"/>
  <c r="H546563" i="51" s="1"/>
  <c r="J546564" i="51"/>
  <c r="H546564" i="51" s="1"/>
  <c r="J546565" i="51"/>
  <c r="H546565" i="51" s="1"/>
  <c r="J546566" i="51"/>
  <c r="H546566" i="51" s="1"/>
  <c r="J546567" i="51"/>
  <c r="H546567" i="51" s="1"/>
  <c r="J546568" i="51"/>
  <c r="H546568" i="51" s="1"/>
  <c r="J546569" i="51"/>
  <c r="H546569" i="51" s="1"/>
  <c r="J546570" i="51"/>
  <c r="H546570" i="51" s="1"/>
  <c r="J546571" i="51"/>
  <c r="H546571" i="51" s="1"/>
  <c r="J546572" i="51"/>
  <c r="H546572" i="51" s="1"/>
  <c r="J546573" i="51"/>
  <c r="H546573" i="51" s="1"/>
  <c r="J546574" i="51"/>
  <c r="H546574" i="51" s="1"/>
  <c r="J546575" i="51"/>
  <c r="H546575" i="51" s="1"/>
  <c r="J546576" i="51"/>
  <c r="H546576" i="51" s="1"/>
  <c r="J546577" i="51"/>
  <c r="H546577" i="51" s="1"/>
  <c r="J546578" i="51"/>
  <c r="H546578" i="51" s="1"/>
  <c r="J546579" i="51"/>
  <c r="H546579" i="51" s="1"/>
  <c r="J546580" i="51"/>
  <c r="H546580" i="51" s="1"/>
  <c r="J546581" i="51"/>
  <c r="H546581" i="51" s="1"/>
  <c r="J546582" i="51"/>
  <c r="H546582" i="51" s="1"/>
  <c r="J546583" i="51"/>
  <c r="H546583" i="51" s="1"/>
  <c r="J546584" i="51"/>
  <c r="H546584" i="51" s="1"/>
  <c r="J546585" i="51"/>
  <c r="H546585" i="51" s="1"/>
  <c r="J546586" i="51"/>
  <c r="H546586" i="51" s="1"/>
  <c r="J546587" i="51"/>
  <c r="H546587" i="51" s="1"/>
  <c r="J546588" i="51"/>
  <c r="H546588" i="51" s="1"/>
  <c r="J546589" i="51"/>
  <c r="H546589" i="51" s="1"/>
  <c r="J546590" i="51"/>
  <c r="H546590" i="51" s="1"/>
  <c r="J546591" i="51"/>
  <c r="H546591" i="51" s="1"/>
  <c r="J546592" i="51"/>
  <c r="H546592" i="51" s="1"/>
  <c r="J546593" i="51"/>
  <c r="H546593" i="51" s="1"/>
  <c r="J546594" i="51"/>
  <c r="H546594" i="51" s="1"/>
  <c r="J546595" i="51"/>
  <c r="H546595" i="51" s="1"/>
  <c r="J546596" i="51"/>
  <c r="H546596" i="51" s="1"/>
  <c r="J546597" i="51"/>
  <c r="H546597" i="51" s="1"/>
  <c r="J546598" i="51"/>
  <c r="H546598" i="51" s="1"/>
  <c r="J546599" i="51"/>
  <c r="H546599" i="51" s="1"/>
  <c r="J546600" i="51"/>
  <c r="H546600" i="51" s="1"/>
  <c r="J546601" i="51"/>
  <c r="H546601" i="51" s="1"/>
  <c r="J546602" i="51"/>
  <c r="H546602" i="51" s="1"/>
  <c r="J546603" i="51"/>
  <c r="H546603" i="51" s="1"/>
  <c r="J546604" i="51"/>
  <c r="H546604" i="51" s="1"/>
  <c r="J546605" i="51"/>
  <c r="H546605" i="51" s="1"/>
  <c r="J546606" i="51"/>
  <c r="H546606" i="51" s="1"/>
  <c r="J546607" i="51"/>
  <c r="H546607" i="51" s="1"/>
  <c r="J546608" i="51"/>
  <c r="H546608" i="51" s="1"/>
  <c r="J546609" i="51"/>
  <c r="H546609" i="51" s="1"/>
  <c r="J546610" i="51"/>
  <c r="H546610" i="51" s="1"/>
  <c r="J546611" i="51"/>
  <c r="H546611" i="51" s="1"/>
  <c r="J546612" i="51"/>
  <c r="H546612" i="51" s="1"/>
  <c r="J546613" i="51"/>
  <c r="H546613" i="51" s="1"/>
  <c r="J546614" i="51"/>
  <c r="H546614" i="51" s="1"/>
  <c r="J546615" i="51"/>
  <c r="H546615" i="51" s="1"/>
  <c r="J546616" i="51"/>
  <c r="H546616" i="51" s="1"/>
  <c r="J546617" i="51"/>
  <c r="H546617" i="51" s="1"/>
  <c r="J546618" i="51"/>
  <c r="H546618" i="51" s="1"/>
  <c r="J546619" i="51"/>
  <c r="H546619" i="51" s="1"/>
  <c r="J546620" i="51"/>
  <c r="H546620" i="51" s="1"/>
  <c r="J546621" i="51"/>
  <c r="H546621" i="51" s="1"/>
  <c r="J546622" i="51"/>
  <c r="H546622" i="51" s="1"/>
  <c r="J546623" i="51"/>
  <c r="H546623" i="51" s="1"/>
  <c r="J546624" i="51"/>
  <c r="H546624" i="51" s="1"/>
  <c r="J546625" i="51"/>
  <c r="H546625" i="51" s="1"/>
  <c r="J546626" i="51"/>
  <c r="H546626" i="51" s="1"/>
  <c r="J546627" i="51"/>
  <c r="H546627" i="51" s="1"/>
  <c r="J546628" i="51"/>
  <c r="H546628" i="51" s="1"/>
  <c r="J546629" i="51"/>
  <c r="H546629" i="51" s="1"/>
  <c r="J546630" i="51"/>
  <c r="H546630" i="51" s="1"/>
  <c r="J546631" i="51"/>
  <c r="H546631" i="51" s="1"/>
  <c r="J546632" i="51"/>
  <c r="H546632" i="51" s="1"/>
  <c r="J546633" i="51"/>
  <c r="H546633" i="51" s="1"/>
  <c r="J546634" i="51"/>
  <c r="H546634" i="51" s="1"/>
  <c r="J546635" i="51"/>
  <c r="H546635" i="51" s="1"/>
  <c r="J546636" i="51"/>
  <c r="H546636" i="51" s="1"/>
  <c r="J546637" i="51"/>
  <c r="H546637" i="51" s="1"/>
  <c r="J546638" i="51"/>
  <c r="H546638" i="51" s="1"/>
  <c r="J546639" i="51"/>
  <c r="H546639" i="51" s="1"/>
  <c r="J546640" i="51"/>
  <c r="H546640" i="51" s="1"/>
  <c r="J546641" i="51"/>
  <c r="H546641" i="51" s="1"/>
  <c r="J546642" i="51"/>
  <c r="H546642" i="51" s="1"/>
  <c r="J546643" i="51"/>
  <c r="H546643" i="51" s="1"/>
  <c r="J546644" i="51"/>
  <c r="H546644" i="51" s="1"/>
  <c r="J546645" i="51"/>
  <c r="H546645" i="51" s="1"/>
  <c r="J546646" i="51"/>
  <c r="H546646" i="51" s="1"/>
  <c r="J546647" i="51"/>
  <c r="H546647" i="51" s="1"/>
  <c r="J546648" i="51"/>
  <c r="H546648" i="51" s="1"/>
  <c r="J546649" i="51"/>
  <c r="H546649" i="51" s="1"/>
  <c r="J546650" i="51"/>
  <c r="H546650" i="51" s="1"/>
  <c r="J546651" i="51"/>
  <c r="H546651" i="51" s="1"/>
  <c r="J546652" i="51"/>
  <c r="H546652" i="51" s="1"/>
  <c r="J546653" i="51"/>
  <c r="H546653" i="51" s="1"/>
  <c r="J546654" i="51"/>
  <c r="H546654" i="51" s="1"/>
  <c r="J546655" i="51"/>
  <c r="H546655" i="51" s="1"/>
  <c r="J546656" i="51"/>
  <c r="H546656" i="51" s="1"/>
  <c r="J546657" i="51"/>
  <c r="H546657" i="51" s="1"/>
  <c r="J546658" i="51"/>
  <c r="H546658" i="51" s="1"/>
  <c r="J546659" i="51"/>
  <c r="H546659" i="51" s="1"/>
  <c r="J546660" i="51"/>
  <c r="H546660" i="51" s="1"/>
  <c r="J546661" i="51"/>
  <c r="H546661" i="51" s="1"/>
  <c r="J546662" i="51"/>
  <c r="H546662" i="51" s="1"/>
  <c r="J546663" i="51"/>
  <c r="H546663" i="51" s="1"/>
  <c r="J546664" i="51"/>
  <c r="H546664" i="51" s="1"/>
  <c r="J546665" i="51"/>
  <c r="H546665" i="51" s="1"/>
  <c r="J546666" i="51"/>
  <c r="H546666" i="51" s="1"/>
  <c r="J546667" i="51"/>
  <c r="H546667" i="51" s="1"/>
  <c r="J546668" i="51"/>
  <c r="H546668" i="51" s="1"/>
  <c r="J546669" i="51"/>
  <c r="H546669" i="51" s="1"/>
  <c r="J546670" i="51"/>
  <c r="H546670" i="51" s="1"/>
  <c r="J546671" i="51"/>
  <c r="H546671" i="51" s="1"/>
  <c r="J546672" i="51"/>
  <c r="H546672" i="51" s="1"/>
  <c r="J546673" i="51"/>
  <c r="H546673" i="51" s="1"/>
  <c r="J546674" i="51"/>
  <c r="H546674" i="51" s="1"/>
  <c r="J546675" i="51"/>
  <c r="H546675" i="51" s="1"/>
  <c r="J546676" i="51"/>
  <c r="H546676" i="51" s="1"/>
  <c r="J546677" i="51"/>
  <c r="H546677" i="51" s="1"/>
  <c r="J546678" i="51"/>
  <c r="H546678" i="51" s="1"/>
  <c r="J546679" i="51"/>
  <c r="H546679" i="51" s="1"/>
  <c r="J546680" i="51"/>
  <c r="H546680" i="51" s="1"/>
  <c r="J546681" i="51"/>
  <c r="H546681" i="51" s="1"/>
  <c r="J546682" i="51"/>
  <c r="H546682" i="51" s="1"/>
  <c r="J546683" i="51"/>
  <c r="H546683" i="51" s="1"/>
  <c r="J546684" i="51"/>
  <c r="H546684" i="51" s="1"/>
  <c r="J546685" i="51"/>
  <c r="H546685" i="51" s="1"/>
  <c r="J546686" i="51"/>
  <c r="H546686" i="51" s="1"/>
  <c r="J546687" i="51"/>
  <c r="H546687" i="51" s="1"/>
  <c r="J546688" i="51"/>
  <c r="H546688" i="51" s="1"/>
  <c r="J546689" i="51"/>
  <c r="H546689" i="51" s="1"/>
  <c r="J546690" i="51"/>
  <c r="H546690" i="51" s="1"/>
  <c r="J546691" i="51"/>
  <c r="H546691" i="51" s="1"/>
  <c r="J546692" i="51"/>
  <c r="H546692" i="51" s="1"/>
  <c r="J546693" i="51"/>
  <c r="H546693" i="51" s="1"/>
  <c r="J546694" i="51"/>
  <c r="H546694" i="51" s="1"/>
  <c r="J546695" i="51"/>
  <c r="H546695" i="51" s="1"/>
  <c r="J546696" i="51"/>
  <c r="H546696" i="51" s="1"/>
  <c r="J546697" i="51"/>
  <c r="H546697" i="51" s="1"/>
  <c r="J546698" i="51"/>
  <c r="H546698" i="51" s="1"/>
  <c r="J546699" i="51"/>
  <c r="H546699" i="51" s="1"/>
  <c r="J546700" i="51"/>
  <c r="H546700" i="51" s="1"/>
  <c r="J546701" i="51"/>
  <c r="H546701" i="51" s="1"/>
  <c r="J546702" i="51"/>
  <c r="H546702" i="51" s="1"/>
  <c r="J546703" i="51"/>
  <c r="H546703" i="51" s="1"/>
  <c r="J546704" i="51"/>
  <c r="H546704" i="51" s="1"/>
  <c r="J546705" i="51"/>
  <c r="H546705" i="51" s="1"/>
  <c r="J546706" i="51"/>
  <c r="H546706" i="51" s="1"/>
  <c r="J546707" i="51"/>
  <c r="H546707" i="51" s="1"/>
  <c r="J546708" i="51"/>
  <c r="H546708" i="51" s="1"/>
  <c r="J546709" i="51"/>
  <c r="H546709" i="51" s="1"/>
  <c r="J546710" i="51"/>
  <c r="H546710" i="51" s="1"/>
  <c r="J546711" i="51"/>
  <c r="H546711" i="51" s="1"/>
  <c r="J546712" i="51"/>
  <c r="H546712" i="51" s="1"/>
  <c r="J546713" i="51"/>
  <c r="H546713" i="51" s="1"/>
  <c r="J546714" i="51"/>
  <c r="H546714" i="51" s="1"/>
  <c r="J546715" i="51"/>
  <c r="H546715" i="51" s="1"/>
  <c r="J546716" i="51"/>
  <c r="H546716" i="51" s="1"/>
  <c r="J546717" i="51"/>
  <c r="H546717" i="51" s="1"/>
  <c r="J546718" i="51"/>
  <c r="H546718" i="51" s="1"/>
  <c r="J546719" i="51"/>
  <c r="H546719" i="51" s="1"/>
  <c r="J546720" i="51"/>
  <c r="H546720" i="51" s="1"/>
  <c r="J546721" i="51"/>
  <c r="H546721" i="51" s="1"/>
  <c r="J546722" i="51"/>
  <c r="H546722" i="51" s="1"/>
  <c r="J546723" i="51"/>
  <c r="H546723" i="51" s="1"/>
  <c r="J546724" i="51"/>
  <c r="H546724" i="51" s="1"/>
  <c r="J546725" i="51"/>
  <c r="H546725" i="51" s="1"/>
  <c r="J546726" i="51"/>
  <c r="H546726" i="51" s="1"/>
  <c r="J546727" i="51"/>
  <c r="H546727" i="51" s="1"/>
  <c r="J546728" i="51"/>
  <c r="H546728" i="51" s="1"/>
  <c r="J546729" i="51"/>
  <c r="H546729" i="51" s="1"/>
  <c r="J546730" i="51"/>
  <c r="H546730" i="51" s="1"/>
  <c r="J546731" i="51"/>
  <c r="H546731" i="51" s="1"/>
  <c r="J546732" i="51"/>
  <c r="H546732" i="51" s="1"/>
  <c r="J546733" i="51"/>
  <c r="H546733" i="51" s="1"/>
  <c r="J546734" i="51"/>
  <c r="H546734" i="51" s="1"/>
  <c r="J546735" i="51"/>
  <c r="H546735" i="51" s="1"/>
  <c r="J546736" i="51"/>
  <c r="H546736" i="51" s="1"/>
  <c r="J546737" i="51"/>
  <c r="H546737" i="51" s="1"/>
  <c r="J546738" i="51"/>
  <c r="H546738" i="51" s="1"/>
  <c r="J546739" i="51"/>
  <c r="H546739" i="51" s="1"/>
  <c r="J546740" i="51"/>
  <c r="H546740" i="51" s="1"/>
  <c r="J546741" i="51"/>
  <c r="H546741" i="51" s="1"/>
  <c r="J546742" i="51"/>
  <c r="H546742" i="51" s="1"/>
  <c r="J546743" i="51"/>
  <c r="H546743" i="51" s="1"/>
  <c r="J546744" i="51"/>
  <c r="H546744" i="51" s="1"/>
  <c r="J546745" i="51"/>
  <c r="H546745" i="51" s="1"/>
  <c r="J546746" i="51"/>
  <c r="H546746" i="51" s="1"/>
  <c r="J546747" i="51"/>
  <c r="H546747" i="51" s="1"/>
  <c r="J546748" i="51"/>
  <c r="H546748" i="51" s="1"/>
  <c r="J546749" i="51"/>
  <c r="H546749" i="51" s="1"/>
  <c r="J546750" i="51"/>
  <c r="H546750" i="51" s="1"/>
  <c r="J546751" i="51"/>
  <c r="H546751" i="51" s="1"/>
  <c r="J546752" i="51"/>
  <c r="H546752" i="51" s="1"/>
  <c r="J546753" i="51"/>
  <c r="H546753" i="51" s="1"/>
  <c r="J546754" i="51"/>
  <c r="H546754" i="51" s="1"/>
  <c r="J546755" i="51"/>
  <c r="H546755" i="51" s="1"/>
  <c r="J546756" i="51"/>
  <c r="H546756" i="51" s="1"/>
  <c r="J546757" i="51"/>
  <c r="H546757" i="51" s="1"/>
  <c r="J546758" i="51"/>
  <c r="H546758" i="51" s="1"/>
  <c r="J546759" i="51"/>
  <c r="H546759" i="51" s="1"/>
  <c r="J546760" i="51"/>
  <c r="H546760" i="51" s="1"/>
  <c r="J546761" i="51"/>
  <c r="H546761" i="51" s="1"/>
  <c r="J546762" i="51"/>
  <c r="H546762" i="51" s="1"/>
  <c r="J546763" i="51"/>
  <c r="H546763" i="51" s="1"/>
  <c r="J546764" i="51"/>
  <c r="H546764" i="51" s="1"/>
  <c r="J546765" i="51"/>
  <c r="H546765" i="51" s="1"/>
  <c r="J546766" i="51"/>
  <c r="H546766" i="51" s="1"/>
  <c r="J546767" i="51"/>
  <c r="H546767" i="51" s="1"/>
  <c r="J546768" i="51"/>
  <c r="H546768" i="51" s="1"/>
  <c r="J546769" i="51"/>
  <c r="H546769" i="51" s="1"/>
  <c r="J546770" i="51"/>
  <c r="H546770" i="51" s="1"/>
  <c r="J546771" i="51"/>
  <c r="H546771" i="51" s="1"/>
  <c r="J546772" i="51"/>
  <c r="H546772" i="51" s="1"/>
  <c r="J546773" i="51"/>
  <c r="H546773" i="51" s="1"/>
  <c r="J546774" i="51"/>
  <c r="H546774" i="51" s="1"/>
  <c r="J546775" i="51"/>
  <c r="H546775" i="51" s="1"/>
  <c r="J546776" i="51"/>
  <c r="H546776" i="51" s="1"/>
  <c r="J546777" i="51"/>
  <c r="H546777" i="51" s="1"/>
  <c r="J546778" i="51"/>
  <c r="H546778" i="51" s="1"/>
  <c r="J546779" i="51"/>
  <c r="H546779" i="51" s="1"/>
  <c r="J546780" i="51"/>
  <c r="H546780" i="51" s="1"/>
  <c r="J546781" i="51"/>
  <c r="H546781" i="51" s="1"/>
  <c r="J546782" i="51"/>
  <c r="H546782" i="51" s="1"/>
  <c r="J546783" i="51"/>
  <c r="H546783" i="51" s="1"/>
  <c r="J546784" i="51"/>
  <c r="H546784" i="51" s="1"/>
  <c r="J546785" i="51"/>
  <c r="H546785" i="51" s="1"/>
  <c r="J546786" i="51"/>
  <c r="H546786" i="51" s="1"/>
  <c r="J546787" i="51"/>
  <c r="H546787" i="51" s="1"/>
  <c r="J546788" i="51"/>
  <c r="H546788" i="51" s="1"/>
  <c r="J546789" i="51"/>
  <c r="H546789" i="51" s="1"/>
  <c r="J546790" i="51"/>
  <c r="H546790" i="51" s="1"/>
  <c r="J546791" i="51"/>
  <c r="H546791" i="51" s="1"/>
  <c r="J546792" i="51"/>
  <c r="H546792" i="51" s="1"/>
  <c r="J546793" i="51"/>
  <c r="H546793" i="51" s="1"/>
  <c r="J546794" i="51"/>
  <c r="H546794" i="51" s="1"/>
  <c r="J546795" i="51"/>
  <c r="H546795" i="51" s="1"/>
  <c r="J546796" i="51"/>
  <c r="H546796" i="51" s="1"/>
  <c r="J546797" i="51"/>
  <c r="H546797" i="51" s="1"/>
  <c r="J546798" i="51"/>
  <c r="H546798" i="51" s="1"/>
  <c r="J546799" i="51"/>
  <c r="H546799" i="51" s="1"/>
  <c r="J546800" i="51"/>
  <c r="H546800" i="51" s="1"/>
  <c r="J546801" i="51"/>
  <c r="H546801" i="51" s="1"/>
  <c r="J546802" i="51"/>
  <c r="H546802" i="51" s="1"/>
  <c r="J546803" i="51"/>
  <c r="H546803" i="51" s="1"/>
  <c r="J546804" i="51"/>
  <c r="H546804" i="51" s="1"/>
  <c r="J546805" i="51"/>
  <c r="H546805" i="51" s="1"/>
  <c r="J546806" i="51"/>
  <c r="H546806" i="51" s="1"/>
  <c r="J546807" i="51"/>
  <c r="H546807" i="51" s="1"/>
  <c r="J546808" i="51"/>
  <c r="H546808" i="51" s="1"/>
  <c r="J546809" i="51"/>
  <c r="H546809" i="51" s="1"/>
  <c r="J546810" i="51"/>
  <c r="H546810" i="51" s="1"/>
  <c r="J546811" i="51"/>
  <c r="H546811" i="51" s="1"/>
  <c r="J546812" i="51"/>
  <c r="H546812" i="51" s="1"/>
  <c r="J546813" i="51"/>
  <c r="H546813" i="51" s="1"/>
  <c r="J546814" i="51"/>
  <c r="H546814" i="51" s="1"/>
  <c r="J546815" i="51"/>
  <c r="H546815" i="51" s="1"/>
  <c r="J546816" i="51"/>
  <c r="H546816" i="51" s="1"/>
  <c r="J546817" i="51"/>
  <c r="H546817" i="51" s="1"/>
  <c r="J546818" i="51"/>
  <c r="H546818" i="51" s="1"/>
  <c r="J546819" i="51"/>
  <c r="H546819" i="51" s="1"/>
  <c r="J546820" i="51"/>
  <c r="H546820" i="51" s="1"/>
  <c r="J546821" i="51"/>
  <c r="H546821" i="51" s="1"/>
  <c r="J546822" i="51"/>
  <c r="H546822" i="51" s="1"/>
  <c r="J546823" i="51"/>
  <c r="H546823" i="51" s="1"/>
  <c r="J546824" i="51"/>
  <c r="H546824" i="51" s="1"/>
  <c r="J546825" i="51"/>
  <c r="H546825" i="51" s="1"/>
  <c r="J546826" i="51"/>
  <c r="H546826" i="51" s="1"/>
  <c r="J546827" i="51"/>
  <c r="H546827" i="51" s="1"/>
  <c r="J546828" i="51"/>
  <c r="H546828" i="51" s="1"/>
  <c r="J546829" i="51"/>
  <c r="H546829" i="51" s="1"/>
  <c r="J546830" i="51"/>
  <c r="H546830" i="51" s="1"/>
  <c r="J546831" i="51"/>
  <c r="H546831" i="51" s="1"/>
  <c r="J546832" i="51"/>
  <c r="H546832" i="51" s="1"/>
  <c r="J546833" i="51"/>
  <c r="H546833" i="51" s="1"/>
  <c r="J546834" i="51"/>
  <c r="H546834" i="51" s="1"/>
  <c r="J546835" i="51"/>
  <c r="H546835" i="51" s="1"/>
  <c r="J546836" i="51"/>
  <c r="H546836" i="51" s="1"/>
  <c r="J546837" i="51"/>
  <c r="H546837" i="51" s="1"/>
  <c r="J546838" i="51"/>
  <c r="H546838" i="51" s="1"/>
  <c r="J546839" i="51"/>
  <c r="H546839" i="51" s="1"/>
  <c r="J546840" i="51"/>
  <c r="H546840" i="51" s="1"/>
  <c r="J546841" i="51"/>
  <c r="H546841" i="51" s="1"/>
  <c r="J546842" i="51"/>
  <c r="H546842" i="51" s="1"/>
  <c r="J546843" i="51"/>
  <c r="H546843" i="51" s="1"/>
  <c r="J546844" i="51"/>
  <c r="H546844" i="51" s="1"/>
  <c r="J546845" i="51"/>
  <c r="H546845" i="51" s="1"/>
  <c r="J546846" i="51"/>
  <c r="H546846" i="51" s="1"/>
  <c r="J546847" i="51"/>
  <c r="H546847" i="51" s="1"/>
  <c r="J546848" i="51"/>
  <c r="H546848" i="51" s="1"/>
  <c r="J546849" i="51"/>
  <c r="H546849" i="51" s="1"/>
  <c r="J546850" i="51"/>
  <c r="H546850" i="51" s="1"/>
  <c r="J546851" i="51"/>
  <c r="H546851" i="51" s="1"/>
  <c r="J546852" i="51"/>
  <c r="H546852" i="51" s="1"/>
  <c r="J546853" i="51"/>
  <c r="H546853" i="51" s="1"/>
  <c r="J546854" i="51"/>
  <c r="H546854" i="51" s="1"/>
  <c r="J546855" i="51"/>
  <c r="H546855" i="51" s="1"/>
  <c r="J546856" i="51"/>
  <c r="H546856" i="51" s="1"/>
  <c r="J546857" i="51"/>
  <c r="H546857" i="51" s="1"/>
  <c r="J546858" i="51"/>
  <c r="H546858" i="51" s="1"/>
  <c r="J546859" i="51"/>
  <c r="H546859" i="51" s="1"/>
  <c r="J546860" i="51"/>
  <c r="H546860" i="51" s="1"/>
  <c r="J546861" i="51"/>
  <c r="H546861" i="51" s="1"/>
  <c r="J546862" i="51"/>
  <c r="H546862" i="51" s="1"/>
  <c r="J546863" i="51"/>
  <c r="H546863" i="51" s="1"/>
  <c r="J546864" i="51"/>
  <c r="H546864" i="51" s="1"/>
  <c r="J546865" i="51"/>
  <c r="H546865" i="51" s="1"/>
  <c r="J546866" i="51"/>
  <c r="H546866" i="51" s="1"/>
  <c r="J546867" i="51"/>
  <c r="H546867" i="51" s="1"/>
  <c r="J546868" i="51"/>
  <c r="H546868" i="51" s="1"/>
  <c r="J546869" i="51"/>
  <c r="H546869" i="51" s="1"/>
  <c r="J546870" i="51"/>
  <c r="H546870" i="51" s="1"/>
  <c r="J546871" i="51"/>
  <c r="H546871" i="51" s="1"/>
  <c r="J546872" i="51"/>
  <c r="H546872" i="51" s="1"/>
  <c r="J546873" i="51"/>
  <c r="H546873" i="51" s="1"/>
  <c r="J546874" i="51"/>
  <c r="H546874" i="51" s="1"/>
  <c r="J546875" i="51"/>
  <c r="H546875" i="51" s="1"/>
  <c r="J546876" i="51"/>
  <c r="H546876" i="51" s="1"/>
  <c r="J546877" i="51"/>
  <c r="H546877" i="51" s="1"/>
  <c r="J546878" i="51"/>
  <c r="H546878" i="51" s="1"/>
  <c r="J546879" i="51"/>
  <c r="H546879" i="51" s="1"/>
  <c r="J546880" i="51"/>
  <c r="H546880" i="51" s="1"/>
  <c r="J546881" i="51"/>
  <c r="H546881" i="51" s="1"/>
  <c r="J546882" i="51"/>
  <c r="H546882" i="51" s="1"/>
  <c r="J546883" i="51"/>
  <c r="H546883" i="51" s="1"/>
  <c r="J546884" i="51"/>
  <c r="H546884" i="51" s="1"/>
  <c r="J546885" i="51"/>
  <c r="H546885" i="51" s="1"/>
  <c r="J546886" i="51"/>
  <c r="H546886" i="51" s="1"/>
  <c r="J546887" i="51"/>
  <c r="H546887" i="51" s="1"/>
  <c r="J546888" i="51"/>
  <c r="H546888" i="51" s="1"/>
  <c r="J546889" i="51"/>
  <c r="H546889" i="51" s="1"/>
  <c r="J546890" i="51"/>
  <c r="H546890" i="51" s="1"/>
  <c r="J546891" i="51"/>
  <c r="H546891" i="51" s="1"/>
  <c r="J546892" i="51"/>
  <c r="H546892" i="51" s="1"/>
  <c r="J546893" i="51"/>
  <c r="H546893" i="51" s="1"/>
  <c r="J546894" i="51"/>
  <c r="H546894" i="51" s="1"/>
  <c r="J546895" i="51"/>
  <c r="H546895" i="51" s="1"/>
  <c r="J546896" i="51"/>
  <c r="H546896" i="51" s="1"/>
  <c r="J546897" i="51"/>
  <c r="H546897" i="51" s="1"/>
  <c r="J546898" i="51"/>
  <c r="H546898" i="51" s="1"/>
  <c r="J546899" i="51"/>
  <c r="H546899" i="51" s="1"/>
  <c r="J546900" i="51"/>
  <c r="H546900" i="51" s="1"/>
  <c r="J546901" i="51"/>
  <c r="H546901" i="51" s="1"/>
  <c r="J546902" i="51"/>
  <c r="H546902" i="51" s="1"/>
  <c r="J546903" i="51"/>
  <c r="H546903" i="51" s="1"/>
  <c r="J546904" i="51"/>
  <c r="H546904" i="51" s="1"/>
  <c r="J546905" i="51"/>
  <c r="H546905" i="51" s="1"/>
  <c r="J546906" i="51"/>
  <c r="H546906" i="51" s="1"/>
  <c r="J546907" i="51"/>
  <c r="H546907" i="51" s="1"/>
  <c r="J546908" i="51"/>
  <c r="H546908" i="51" s="1"/>
  <c r="J546909" i="51"/>
  <c r="H546909" i="51" s="1"/>
  <c r="J546910" i="51"/>
  <c r="H546910" i="51" s="1"/>
  <c r="J546911" i="51"/>
  <c r="H546911" i="51" s="1"/>
  <c r="J546912" i="51"/>
  <c r="H546912" i="51" s="1"/>
  <c r="J546913" i="51"/>
  <c r="H546913" i="51" s="1"/>
  <c r="J546914" i="51"/>
  <c r="H546914" i="51" s="1"/>
  <c r="J546915" i="51"/>
  <c r="H546915" i="51" s="1"/>
  <c r="J546916" i="51"/>
  <c r="H546916" i="51" s="1"/>
  <c r="J546917" i="51"/>
  <c r="H546917" i="51" s="1"/>
  <c r="J546918" i="51"/>
  <c r="H546918" i="51" s="1"/>
  <c r="J546919" i="51"/>
  <c r="H546919" i="51" s="1"/>
  <c r="J546920" i="51"/>
  <c r="H546920" i="51" s="1"/>
  <c r="J546921" i="51"/>
  <c r="H546921" i="51" s="1"/>
  <c r="J546922" i="51"/>
  <c r="H546922" i="51" s="1"/>
  <c r="J546923" i="51"/>
  <c r="H546923" i="51" s="1"/>
  <c r="J546924" i="51"/>
  <c r="H546924" i="51" s="1"/>
  <c r="J546925" i="51"/>
  <c r="H546925" i="51" s="1"/>
  <c r="J546926" i="51"/>
  <c r="H546926" i="51" s="1"/>
  <c r="J546927" i="51"/>
  <c r="H546927" i="51" s="1"/>
  <c r="J546928" i="51"/>
  <c r="H546928" i="51" s="1"/>
  <c r="J546929" i="51"/>
  <c r="H546929" i="51" s="1"/>
  <c r="J546930" i="51"/>
  <c r="H546930" i="51" s="1"/>
  <c r="J546931" i="51"/>
  <c r="H546931" i="51" s="1"/>
  <c r="J546932" i="51"/>
  <c r="H546932" i="51" s="1"/>
  <c r="J546933" i="51"/>
  <c r="H546933" i="51" s="1"/>
  <c r="J546934" i="51"/>
  <c r="H546934" i="51" s="1"/>
  <c r="J546935" i="51"/>
  <c r="H546935" i="51" s="1"/>
  <c r="J546936" i="51"/>
  <c r="H546936" i="51" s="1"/>
  <c r="J546937" i="51"/>
  <c r="H546937" i="51" s="1"/>
  <c r="J546938" i="51"/>
  <c r="H546938" i="51" s="1"/>
  <c r="J546939" i="51"/>
  <c r="H546939" i="51" s="1"/>
  <c r="J546940" i="51"/>
  <c r="H546940" i="51" s="1"/>
  <c r="J546941" i="51"/>
  <c r="H546941" i="51" s="1"/>
  <c r="J546942" i="51"/>
  <c r="H546942" i="51" s="1"/>
  <c r="J546943" i="51"/>
  <c r="H546943" i="51" s="1"/>
  <c r="J546944" i="51"/>
  <c r="H546944" i="51" s="1"/>
  <c r="J546945" i="51"/>
  <c r="H546945" i="51" s="1"/>
  <c r="J546946" i="51"/>
  <c r="H546946" i="51" s="1"/>
  <c r="J546947" i="51"/>
  <c r="H546947" i="51" s="1"/>
  <c r="J546948" i="51"/>
  <c r="H546948" i="51" s="1"/>
  <c r="J546949" i="51"/>
  <c r="H546949" i="51" s="1"/>
  <c r="J546950" i="51"/>
  <c r="H546950" i="51" s="1"/>
  <c r="J546951" i="51"/>
  <c r="H546951" i="51" s="1"/>
  <c r="J546952" i="51"/>
  <c r="H546952" i="51" s="1"/>
  <c r="J546953" i="51"/>
  <c r="H546953" i="51" s="1"/>
  <c r="J546954" i="51"/>
  <c r="H546954" i="51" s="1"/>
  <c r="J546955" i="51"/>
  <c r="H546955" i="51" s="1"/>
  <c r="J546956" i="51"/>
  <c r="H546956" i="51" s="1"/>
  <c r="J546957" i="51"/>
  <c r="H546957" i="51" s="1"/>
  <c r="J546958" i="51"/>
  <c r="H546958" i="51" s="1"/>
  <c r="J546959" i="51"/>
  <c r="H546959" i="51" s="1"/>
  <c r="J546960" i="51"/>
  <c r="H546960" i="51" s="1"/>
  <c r="J546961" i="51"/>
  <c r="H546961" i="51" s="1"/>
  <c r="J546962" i="51"/>
  <c r="H546962" i="51" s="1"/>
  <c r="J546963" i="51"/>
  <c r="H546963" i="51" s="1"/>
  <c r="J546964" i="51"/>
  <c r="H546964" i="51" s="1"/>
  <c r="J546965" i="51"/>
  <c r="H546965" i="51" s="1"/>
  <c r="J546966" i="51"/>
  <c r="H546966" i="51" s="1"/>
  <c r="J546967" i="51"/>
  <c r="H546967" i="51" s="1"/>
  <c r="J546968" i="51"/>
  <c r="H546968" i="51" s="1"/>
  <c r="J546969" i="51"/>
  <c r="H546969" i="51" s="1"/>
  <c r="J546970" i="51"/>
  <c r="H546970" i="51" s="1"/>
  <c r="J546971" i="51"/>
  <c r="H546971" i="51" s="1"/>
  <c r="J546972" i="51"/>
  <c r="H546972" i="51" s="1"/>
  <c r="J546973" i="51"/>
  <c r="H546973" i="51" s="1"/>
  <c r="J546974" i="51"/>
  <c r="H546974" i="51" s="1"/>
  <c r="J546975" i="51"/>
  <c r="H546975" i="51" s="1"/>
  <c r="J546976" i="51"/>
  <c r="H546976" i="51" s="1"/>
  <c r="J546977" i="51"/>
  <c r="H546977" i="51" s="1"/>
  <c r="J546978" i="51"/>
  <c r="H546978" i="51" s="1"/>
  <c r="J546979" i="51"/>
  <c r="H546979" i="51" s="1"/>
  <c r="J546980" i="51"/>
  <c r="H546980" i="51" s="1"/>
  <c r="J546981" i="51"/>
  <c r="H546981" i="51" s="1"/>
  <c r="J546982" i="51"/>
  <c r="H546982" i="51" s="1"/>
  <c r="J546983" i="51"/>
  <c r="H546983" i="51" s="1"/>
  <c r="J546984" i="51"/>
  <c r="H546984" i="51" s="1"/>
  <c r="J546985" i="51"/>
  <c r="H546985" i="51" s="1"/>
  <c r="J546986" i="51"/>
  <c r="H546986" i="51" s="1"/>
  <c r="J546987" i="51"/>
  <c r="H546987" i="51" s="1"/>
  <c r="J546988" i="51"/>
  <c r="H546988" i="51" s="1"/>
  <c r="J546989" i="51"/>
  <c r="H546989" i="51" s="1"/>
  <c r="J546990" i="51"/>
  <c r="H546990" i="51" s="1"/>
  <c r="J546991" i="51"/>
  <c r="H546991" i="51" s="1"/>
  <c r="J546992" i="51"/>
  <c r="H546992" i="51" s="1"/>
  <c r="J546993" i="51"/>
  <c r="H546993" i="51" s="1"/>
  <c r="J546994" i="51"/>
  <c r="H546994" i="51" s="1"/>
  <c r="J546995" i="51"/>
  <c r="H546995" i="51" s="1"/>
  <c r="J546996" i="51"/>
  <c r="H546996" i="51" s="1"/>
  <c r="J546997" i="51"/>
  <c r="H546997" i="51" s="1"/>
  <c r="J546998" i="51"/>
  <c r="H546998" i="51" s="1"/>
  <c r="J546999" i="51"/>
  <c r="H546999" i="51" s="1"/>
  <c r="J547000" i="51"/>
  <c r="H547000" i="51" s="1"/>
  <c r="J547001" i="51"/>
  <c r="H547001" i="51" s="1"/>
  <c r="J547002" i="51"/>
  <c r="H547002" i="51" s="1"/>
  <c r="J547003" i="51"/>
  <c r="H547003" i="51" s="1"/>
  <c r="J547004" i="51"/>
  <c r="H547004" i="51" s="1"/>
  <c r="J547005" i="51"/>
  <c r="H547005" i="51" s="1"/>
  <c r="J547006" i="51"/>
  <c r="H547006" i="51" s="1"/>
  <c r="J547007" i="51"/>
  <c r="H547007" i="51" s="1"/>
  <c r="J547008" i="51"/>
  <c r="H547008" i="51" s="1"/>
  <c r="J547009" i="51"/>
  <c r="H547009" i="51" s="1"/>
  <c r="J547010" i="51"/>
  <c r="H547010" i="51" s="1"/>
  <c r="J547011" i="51"/>
  <c r="H547011" i="51" s="1"/>
  <c r="J547012" i="51"/>
  <c r="H547012" i="51" s="1"/>
  <c r="J547013" i="51"/>
  <c r="H547013" i="51" s="1"/>
  <c r="J547014" i="51"/>
  <c r="H547014" i="51" s="1"/>
  <c r="J547015" i="51"/>
  <c r="H547015" i="51" s="1"/>
  <c r="J547016" i="51"/>
  <c r="H547016" i="51" s="1"/>
  <c r="J547017" i="51"/>
  <c r="H547017" i="51" s="1"/>
  <c r="J547018" i="51"/>
  <c r="H547018" i="51" s="1"/>
  <c r="J547019" i="51"/>
  <c r="H547019" i="51" s="1"/>
  <c r="J547020" i="51"/>
  <c r="H547020" i="51" s="1"/>
  <c r="J547021" i="51"/>
  <c r="H547021" i="51" s="1"/>
  <c r="J547022" i="51"/>
  <c r="H547022" i="51" s="1"/>
  <c r="J547023" i="51"/>
  <c r="H547023" i="51" s="1"/>
  <c r="J547024" i="51"/>
  <c r="H547024" i="51" s="1"/>
  <c r="J547025" i="51"/>
  <c r="H547025" i="51" s="1"/>
  <c r="J547026" i="51"/>
  <c r="H547026" i="51" s="1"/>
  <c r="J547027" i="51"/>
  <c r="H547027" i="51" s="1"/>
  <c r="J547028" i="51"/>
  <c r="H547028" i="51" s="1"/>
  <c r="J547029" i="51"/>
  <c r="H547029" i="51" s="1"/>
  <c r="J547030" i="51"/>
  <c r="H547030" i="51" s="1"/>
  <c r="J547031" i="51"/>
  <c r="H547031" i="51" s="1"/>
  <c r="J547032" i="51"/>
  <c r="H547032" i="51" s="1"/>
  <c r="J547033" i="51"/>
  <c r="H547033" i="51" s="1"/>
  <c r="J547034" i="51"/>
  <c r="H547034" i="51" s="1"/>
  <c r="J547035" i="51"/>
  <c r="H547035" i="51" s="1"/>
  <c r="J547036" i="51"/>
  <c r="H547036" i="51" s="1"/>
  <c r="J547037" i="51"/>
  <c r="H547037" i="51" s="1"/>
  <c r="J547038" i="51"/>
  <c r="H547038" i="51" s="1"/>
  <c r="J547039" i="51"/>
  <c r="H547039" i="51" s="1"/>
  <c r="J547040" i="51"/>
  <c r="H547040" i="51" s="1"/>
  <c r="J547041" i="51"/>
  <c r="H547041" i="51" s="1"/>
  <c r="J547042" i="51"/>
  <c r="H547042" i="51" s="1"/>
  <c r="J547043" i="51"/>
  <c r="H547043" i="51" s="1"/>
  <c r="J547044" i="51"/>
  <c r="H547044" i="51" s="1"/>
  <c r="J547045" i="51"/>
  <c r="H547045" i="51" s="1"/>
  <c r="J547046" i="51"/>
  <c r="H547046" i="51" s="1"/>
  <c r="J547047" i="51"/>
  <c r="H547047" i="51" s="1"/>
  <c r="J547048" i="51"/>
  <c r="H547048" i="51" s="1"/>
  <c r="J547049" i="51"/>
  <c r="H547049" i="51" s="1"/>
  <c r="J547050" i="51"/>
  <c r="H547050" i="51" s="1"/>
  <c r="J547051" i="51"/>
  <c r="H547051" i="51" s="1"/>
  <c r="J547052" i="51"/>
  <c r="H547052" i="51" s="1"/>
  <c r="J547053" i="51"/>
  <c r="H547053" i="51" s="1"/>
  <c r="J547054" i="51"/>
  <c r="H547054" i="51" s="1"/>
  <c r="J547055" i="51"/>
  <c r="H547055" i="51" s="1"/>
  <c r="J547056" i="51"/>
  <c r="H547056" i="51" s="1"/>
  <c r="J547057" i="51"/>
  <c r="H547057" i="51" s="1"/>
  <c r="J547058" i="51"/>
  <c r="H547058" i="51" s="1"/>
  <c r="J547059" i="51"/>
  <c r="H547059" i="51" s="1"/>
  <c r="J547060" i="51"/>
  <c r="H547060" i="51" s="1"/>
  <c r="J547061" i="51"/>
  <c r="H547061" i="51" s="1"/>
  <c r="J547062" i="51"/>
  <c r="H547062" i="51" s="1"/>
  <c r="J547063" i="51"/>
  <c r="H547063" i="51" s="1"/>
  <c r="J547064" i="51"/>
  <c r="H547064" i="51" s="1"/>
  <c r="J547065" i="51"/>
  <c r="H547065" i="51" s="1"/>
  <c r="J547066" i="51"/>
  <c r="H547066" i="51" s="1"/>
  <c r="J547067" i="51"/>
  <c r="H547067" i="51" s="1"/>
  <c r="J547068" i="51"/>
  <c r="H547068" i="51" s="1"/>
  <c r="J547069" i="51"/>
  <c r="H547069" i="51" s="1"/>
  <c r="J547070" i="51"/>
  <c r="H547070" i="51" s="1"/>
  <c r="J547071" i="51"/>
  <c r="H547071" i="51" s="1"/>
  <c r="J547072" i="51"/>
  <c r="H547072" i="51" s="1"/>
  <c r="J547073" i="51"/>
  <c r="H547073" i="51" s="1"/>
  <c r="J547074" i="51"/>
  <c r="H547074" i="51" s="1"/>
  <c r="J547075" i="51"/>
  <c r="H547075" i="51" s="1"/>
  <c r="J547076" i="51"/>
  <c r="H547076" i="51" s="1"/>
  <c r="J547077" i="51"/>
  <c r="H547077" i="51" s="1"/>
  <c r="J547078" i="51"/>
  <c r="H547078" i="51" s="1"/>
  <c r="J547079" i="51"/>
  <c r="H547079" i="51" s="1"/>
  <c r="J547080" i="51"/>
  <c r="H547080" i="51" s="1"/>
  <c r="J547081" i="51"/>
  <c r="H547081" i="51" s="1"/>
  <c r="J547082" i="51"/>
  <c r="H547082" i="51" s="1"/>
  <c r="J547083" i="51"/>
  <c r="H547083" i="51" s="1"/>
  <c r="J547084" i="51"/>
  <c r="H547084" i="51" s="1"/>
  <c r="J547085" i="51"/>
  <c r="H547085" i="51" s="1"/>
  <c r="J547086" i="51"/>
  <c r="H547086" i="51" s="1"/>
  <c r="J547087" i="51"/>
  <c r="H547087" i="51" s="1"/>
  <c r="J547088" i="51"/>
  <c r="H547088" i="51" s="1"/>
  <c r="J547089" i="51"/>
  <c r="H547089" i="51" s="1"/>
  <c r="J547090" i="51"/>
  <c r="H547090" i="51" s="1"/>
  <c r="J547091" i="51"/>
  <c r="H547091" i="51" s="1"/>
  <c r="J547092" i="51"/>
  <c r="H547092" i="51" s="1"/>
  <c r="J547093" i="51"/>
  <c r="H547093" i="51" s="1"/>
  <c r="J547094" i="51"/>
  <c r="H547094" i="51" s="1"/>
  <c r="J547095" i="51"/>
  <c r="H547095" i="51" s="1"/>
  <c r="J547096" i="51"/>
  <c r="H547096" i="51" s="1"/>
  <c r="J547097" i="51"/>
  <c r="H547097" i="51" s="1"/>
  <c r="J547098" i="51"/>
  <c r="H547098" i="51" s="1"/>
  <c r="J547099" i="51"/>
  <c r="H547099" i="51" s="1"/>
  <c r="J547100" i="51"/>
  <c r="H547100" i="51" s="1"/>
  <c r="J547101" i="51"/>
  <c r="H547101" i="51" s="1"/>
  <c r="J547102" i="51"/>
  <c r="H547102" i="51" s="1"/>
  <c r="J547103" i="51"/>
  <c r="H547103" i="51" s="1"/>
  <c r="J547104" i="51"/>
  <c r="H547104" i="51" s="1"/>
  <c r="J547105" i="51"/>
  <c r="H547105" i="51" s="1"/>
  <c r="J547106" i="51"/>
  <c r="H547106" i="51" s="1"/>
  <c r="J547107" i="51"/>
  <c r="H547107" i="51" s="1"/>
  <c r="J547108" i="51"/>
  <c r="H547108" i="51" s="1"/>
  <c r="J547109" i="51"/>
  <c r="H547109" i="51" s="1"/>
  <c r="J547110" i="51"/>
  <c r="H547110" i="51" s="1"/>
  <c r="J547111" i="51"/>
  <c r="H547111" i="51" s="1"/>
  <c r="J547112" i="51"/>
  <c r="H547112" i="51" s="1"/>
  <c r="J547113" i="51"/>
  <c r="H547113" i="51" s="1"/>
  <c r="J547114" i="51"/>
  <c r="H547114" i="51" s="1"/>
  <c r="J547115" i="51"/>
  <c r="H547115" i="51" s="1"/>
  <c r="J547116" i="51"/>
  <c r="H547116" i="51" s="1"/>
  <c r="J547117" i="51"/>
  <c r="H547117" i="51" s="1"/>
  <c r="J547118" i="51"/>
  <c r="H547118" i="51" s="1"/>
  <c r="J547119" i="51"/>
  <c r="H547119" i="51" s="1"/>
  <c r="J547120" i="51"/>
  <c r="H547120" i="51" s="1"/>
  <c r="J547121" i="51"/>
  <c r="H547121" i="51" s="1"/>
  <c r="J547122" i="51"/>
  <c r="H547122" i="51" s="1"/>
  <c r="J547123" i="51"/>
  <c r="H547123" i="51" s="1"/>
  <c r="J547124" i="51"/>
  <c r="H547124" i="51" s="1"/>
  <c r="J547125" i="51"/>
  <c r="H547125" i="51" s="1"/>
  <c r="J547126" i="51"/>
  <c r="H547126" i="51" s="1"/>
  <c r="J547127" i="51"/>
  <c r="H547127" i="51" s="1"/>
  <c r="J547128" i="51"/>
  <c r="H547128" i="51" s="1"/>
  <c r="J547129" i="51"/>
  <c r="H547129" i="51" s="1"/>
  <c r="J547130" i="51"/>
  <c r="H547130" i="51" s="1"/>
  <c r="J547131" i="51"/>
  <c r="H547131" i="51" s="1"/>
  <c r="J547132" i="51"/>
  <c r="H547132" i="51" s="1"/>
  <c r="J547133" i="51"/>
  <c r="H547133" i="51" s="1"/>
  <c r="J547134" i="51"/>
  <c r="H547134" i="51" s="1"/>
  <c r="J547135" i="51"/>
  <c r="H547135" i="51" s="1"/>
  <c r="J547136" i="51"/>
  <c r="H547136" i="51" s="1"/>
  <c r="J547137" i="51"/>
  <c r="H547137" i="51" s="1"/>
  <c r="J547138" i="51"/>
  <c r="H547138" i="51" s="1"/>
  <c r="J547139" i="51"/>
  <c r="H547139" i="51" s="1"/>
  <c r="J547140" i="51"/>
  <c r="H547140" i="51" s="1"/>
  <c r="J547141" i="51"/>
  <c r="H547141" i="51" s="1"/>
  <c r="J547142" i="51"/>
  <c r="H547142" i="51" s="1"/>
  <c r="J547143" i="51"/>
  <c r="H547143" i="51" s="1"/>
  <c r="J547144" i="51"/>
  <c r="H547144" i="51" s="1"/>
  <c r="J547145" i="51"/>
  <c r="H547145" i="51" s="1"/>
  <c r="J547146" i="51"/>
  <c r="H547146" i="51" s="1"/>
  <c r="J547147" i="51"/>
  <c r="H547147" i="51" s="1"/>
  <c r="J547148" i="51"/>
  <c r="H547148" i="51" s="1"/>
  <c r="J547149" i="51"/>
  <c r="H547149" i="51" s="1"/>
  <c r="J547150" i="51"/>
  <c r="H547150" i="51" s="1"/>
  <c r="J547151" i="51"/>
  <c r="H547151" i="51" s="1"/>
  <c r="J547152" i="51"/>
  <c r="H547152" i="51" s="1"/>
  <c r="J547153" i="51"/>
  <c r="H547153" i="51" s="1"/>
  <c r="J547154" i="51"/>
  <c r="H547154" i="51" s="1"/>
  <c r="J547155" i="51"/>
  <c r="H547155" i="51" s="1"/>
  <c r="J547156" i="51"/>
  <c r="H547156" i="51" s="1"/>
  <c r="J547157" i="51"/>
  <c r="H547157" i="51" s="1"/>
  <c r="J547158" i="51"/>
  <c r="H547158" i="51" s="1"/>
  <c r="J547159" i="51"/>
  <c r="H547159" i="51" s="1"/>
  <c r="J547160" i="51"/>
  <c r="H547160" i="51" s="1"/>
  <c r="J547161" i="51"/>
  <c r="H547161" i="51" s="1"/>
  <c r="J547162" i="51"/>
  <c r="H547162" i="51" s="1"/>
  <c r="J547163" i="51"/>
  <c r="H547163" i="51" s="1"/>
  <c r="J547164" i="51"/>
  <c r="H547164" i="51" s="1"/>
  <c r="J547165" i="51"/>
  <c r="H547165" i="51" s="1"/>
  <c r="J547166" i="51"/>
  <c r="H547166" i="51" s="1"/>
  <c r="J547167" i="51"/>
  <c r="H547167" i="51" s="1"/>
  <c r="J547168" i="51"/>
  <c r="H547168" i="51" s="1"/>
  <c r="J547169" i="51"/>
  <c r="H547169" i="51" s="1"/>
  <c r="J547170" i="51"/>
  <c r="H547170" i="51" s="1"/>
  <c r="J547171" i="51"/>
  <c r="H547171" i="51" s="1"/>
  <c r="J547172" i="51"/>
  <c r="H547172" i="51" s="1"/>
  <c r="J547173" i="51"/>
  <c r="H547173" i="51" s="1"/>
  <c r="J547174" i="51"/>
  <c r="H547174" i="51" s="1"/>
  <c r="J547175" i="51"/>
  <c r="H547175" i="51" s="1"/>
  <c r="J547176" i="51"/>
  <c r="H547176" i="51" s="1"/>
  <c r="J547177" i="51"/>
  <c r="H547177" i="51" s="1"/>
  <c r="J547178" i="51"/>
  <c r="H547178" i="51" s="1"/>
  <c r="J547179" i="51"/>
  <c r="H547179" i="51" s="1"/>
  <c r="J547180" i="51"/>
  <c r="H547180" i="51" s="1"/>
  <c r="J547181" i="51"/>
  <c r="H547181" i="51" s="1"/>
  <c r="J547182" i="51"/>
  <c r="H547182" i="51" s="1"/>
  <c r="J547183" i="51"/>
  <c r="H547183" i="51" s="1"/>
  <c r="J547184" i="51"/>
  <c r="H547184" i="51" s="1"/>
  <c r="J547185" i="51"/>
  <c r="H547185" i="51" s="1"/>
  <c r="J547186" i="51"/>
  <c r="H547186" i="51" s="1"/>
  <c r="J547187" i="51"/>
  <c r="H547187" i="51" s="1"/>
  <c r="J547188" i="51"/>
  <c r="H547188" i="51" s="1"/>
  <c r="J547189" i="51"/>
  <c r="H547189" i="51" s="1"/>
  <c r="J547190" i="51"/>
  <c r="H547190" i="51" s="1"/>
  <c r="J547191" i="51"/>
  <c r="H547191" i="51" s="1"/>
  <c r="J547192" i="51"/>
  <c r="H547192" i="51" s="1"/>
  <c r="J547193" i="51"/>
  <c r="H547193" i="51" s="1"/>
  <c r="J547194" i="51"/>
  <c r="H547194" i="51" s="1"/>
  <c r="J547195" i="51"/>
  <c r="H547195" i="51" s="1"/>
  <c r="J547196" i="51"/>
  <c r="H547196" i="51" s="1"/>
  <c r="J547197" i="51"/>
  <c r="H547197" i="51" s="1"/>
  <c r="J547198" i="51"/>
  <c r="H547198" i="51" s="1"/>
  <c r="J547199" i="51"/>
  <c r="H547199" i="51" s="1"/>
  <c r="J547200" i="51"/>
  <c r="H547200" i="51" s="1"/>
  <c r="J547201" i="51"/>
  <c r="H547201" i="51" s="1"/>
  <c r="J547202" i="51"/>
  <c r="H547202" i="51" s="1"/>
  <c r="J547203" i="51"/>
  <c r="H547203" i="51" s="1"/>
  <c r="J547204" i="51"/>
  <c r="H547204" i="51" s="1"/>
  <c r="J547205" i="51"/>
  <c r="H547205" i="51" s="1"/>
  <c r="J547206" i="51"/>
  <c r="H547206" i="51" s="1"/>
  <c r="J547207" i="51"/>
  <c r="H547207" i="51" s="1"/>
  <c r="J547208" i="51"/>
  <c r="H547208" i="51" s="1"/>
  <c r="J547209" i="51"/>
  <c r="H547209" i="51" s="1"/>
  <c r="J547210" i="51"/>
  <c r="H547210" i="51" s="1"/>
  <c r="J547211" i="51"/>
  <c r="H547211" i="51" s="1"/>
  <c r="J547212" i="51"/>
  <c r="H547212" i="51" s="1"/>
  <c r="J547213" i="51"/>
  <c r="H547213" i="51" s="1"/>
  <c r="J547214" i="51"/>
  <c r="H547214" i="51" s="1"/>
  <c r="J547215" i="51"/>
  <c r="H547215" i="51" s="1"/>
  <c r="J547216" i="51"/>
  <c r="H547216" i="51" s="1"/>
  <c r="J547217" i="51"/>
  <c r="H547217" i="51" s="1"/>
  <c r="J547218" i="51"/>
  <c r="H547218" i="51" s="1"/>
  <c r="J547219" i="51"/>
  <c r="H547219" i="51" s="1"/>
  <c r="J547220" i="51"/>
  <c r="H547220" i="51" s="1"/>
  <c r="J547221" i="51"/>
  <c r="H547221" i="51" s="1"/>
  <c r="J547222" i="51"/>
  <c r="H547222" i="51" s="1"/>
  <c r="J547223" i="51"/>
  <c r="H547223" i="51" s="1"/>
  <c r="J547224" i="51"/>
  <c r="H547224" i="51" s="1"/>
  <c r="J547225" i="51"/>
  <c r="H547225" i="51" s="1"/>
  <c r="J547226" i="51"/>
  <c r="H547226" i="51" s="1"/>
  <c r="J547227" i="51"/>
  <c r="H547227" i="51" s="1"/>
  <c r="J547228" i="51"/>
  <c r="H547228" i="51" s="1"/>
  <c r="J547229" i="51"/>
  <c r="H547229" i="51" s="1"/>
  <c r="J547230" i="51"/>
  <c r="H547230" i="51" s="1"/>
  <c r="J547231" i="51"/>
  <c r="H547231" i="51" s="1"/>
  <c r="J547232" i="51"/>
  <c r="H547232" i="51" s="1"/>
  <c r="J547233" i="51"/>
  <c r="H547233" i="51" s="1"/>
  <c r="J547234" i="51"/>
  <c r="H547234" i="51" s="1"/>
  <c r="J547235" i="51"/>
  <c r="H547235" i="51" s="1"/>
  <c r="J547236" i="51"/>
  <c r="H547236" i="51" s="1"/>
  <c r="J547237" i="51"/>
  <c r="H547237" i="51" s="1"/>
  <c r="J547238" i="51"/>
  <c r="H547238" i="51" s="1"/>
  <c r="J547239" i="51"/>
  <c r="H547239" i="51" s="1"/>
  <c r="J547240" i="51"/>
  <c r="H547240" i="51" s="1"/>
  <c r="J547241" i="51"/>
  <c r="H547241" i="51" s="1"/>
  <c r="J547242" i="51"/>
  <c r="H547242" i="51" s="1"/>
  <c r="J547243" i="51"/>
  <c r="H547243" i="51" s="1"/>
  <c r="J547244" i="51"/>
  <c r="H547244" i="51" s="1"/>
  <c r="J547245" i="51"/>
  <c r="H547245" i="51" s="1"/>
  <c r="J547246" i="51"/>
  <c r="H547246" i="51" s="1"/>
  <c r="J547247" i="51"/>
  <c r="H547247" i="51" s="1"/>
  <c r="J547248" i="51"/>
  <c r="H547248" i="51" s="1"/>
  <c r="J547249" i="51"/>
  <c r="H547249" i="51" s="1"/>
  <c r="J547250" i="51"/>
  <c r="H547250" i="51" s="1"/>
  <c r="J547251" i="51"/>
  <c r="H547251" i="51" s="1"/>
  <c r="J547252" i="51"/>
  <c r="H547252" i="51" s="1"/>
  <c r="J547253" i="51"/>
  <c r="H547253" i="51" s="1"/>
  <c r="J547254" i="51"/>
  <c r="H547254" i="51" s="1"/>
  <c r="J547255" i="51"/>
  <c r="H547255" i="51" s="1"/>
  <c r="J547256" i="51"/>
  <c r="H547256" i="51" s="1"/>
  <c r="J547257" i="51"/>
  <c r="H547257" i="51" s="1"/>
  <c r="J547258" i="51"/>
  <c r="H547258" i="51" s="1"/>
  <c r="J547259" i="51"/>
  <c r="H547259" i="51" s="1"/>
  <c r="J547260" i="51"/>
  <c r="H547260" i="51" s="1"/>
  <c r="J547261" i="51"/>
  <c r="H547261" i="51" s="1"/>
  <c r="J547262" i="51"/>
  <c r="H547262" i="51" s="1"/>
  <c r="J547263" i="51"/>
  <c r="H547263" i="51" s="1"/>
  <c r="J547264" i="51"/>
  <c r="H547264" i="51" s="1"/>
  <c r="J547265" i="51"/>
  <c r="H547265" i="51" s="1"/>
  <c r="J547266" i="51"/>
  <c r="H547266" i="51" s="1"/>
  <c r="J547267" i="51"/>
  <c r="H547267" i="51" s="1"/>
  <c r="J547268" i="51"/>
  <c r="H547268" i="51" s="1"/>
  <c r="J547269" i="51"/>
  <c r="H547269" i="51" s="1"/>
  <c r="J547270" i="51"/>
  <c r="H547270" i="51" s="1"/>
  <c r="J547271" i="51"/>
  <c r="H547271" i="51" s="1"/>
  <c r="J547272" i="51"/>
  <c r="H547272" i="51" s="1"/>
  <c r="J547273" i="51"/>
  <c r="H547273" i="51" s="1"/>
  <c r="J547274" i="51"/>
  <c r="H547274" i="51" s="1"/>
  <c r="J547275" i="51"/>
  <c r="H547275" i="51" s="1"/>
  <c r="J547276" i="51"/>
  <c r="H547276" i="51" s="1"/>
  <c r="J547277" i="51"/>
  <c r="H547277" i="51" s="1"/>
  <c r="J547278" i="51"/>
  <c r="H547278" i="51" s="1"/>
  <c r="J547279" i="51"/>
  <c r="H547279" i="51" s="1"/>
  <c r="J547280" i="51"/>
  <c r="H547280" i="51" s="1"/>
  <c r="J547281" i="51"/>
  <c r="H547281" i="51" s="1"/>
  <c r="J547282" i="51"/>
  <c r="H547282" i="51" s="1"/>
  <c r="J547283" i="51"/>
  <c r="H547283" i="51" s="1"/>
  <c r="J547284" i="51"/>
  <c r="H547284" i="51" s="1"/>
  <c r="J547285" i="51"/>
  <c r="H547285" i="51" s="1"/>
  <c r="J547286" i="51"/>
  <c r="H547286" i="51" s="1"/>
  <c r="J547287" i="51"/>
  <c r="H547287" i="51" s="1"/>
  <c r="J547288" i="51"/>
  <c r="H547288" i="51" s="1"/>
  <c r="J547289" i="51"/>
  <c r="H547289" i="51" s="1"/>
  <c r="J547290" i="51"/>
  <c r="H547290" i="51" s="1"/>
  <c r="J547291" i="51"/>
  <c r="H547291" i="51" s="1"/>
  <c r="J547292" i="51"/>
  <c r="H547292" i="51" s="1"/>
  <c r="J547293" i="51"/>
  <c r="H547293" i="51" s="1"/>
  <c r="J547294" i="51"/>
  <c r="H547294" i="51" s="1"/>
  <c r="J547295" i="51"/>
  <c r="H547295" i="51" s="1"/>
  <c r="J547296" i="51"/>
  <c r="H547296" i="51" s="1"/>
  <c r="J547297" i="51"/>
  <c r="H547297" i="51" s="1"/>
  <c r="J547298" i="51"/>
  <c r="H547298" i="51" s="1"/>
  <c r="J547299" i="51"/>
  <c r="H547299" i="51" s="1"/>
  <c r="J547300" i="51"/>
  <c r="H547300" i="51" s="1"/>
  <c r="J547301" i="51"/>
  <c r="H547301" i="51" s="1"/>
  <c r="J547302" i="51"/>
  <c r="H547302" i="51" s="1"/>
  <c r="J547303" i="51"/>
  <c r="H547303" i="51" s="1"/>
  <c r="J547304" i="51"/>
  <c r="H547304" i="51" s="1"/>
  <c r="J547305" i="51"/>
  <c r="H547305" i="51" s="1"/>
  <c r="J547306" i="51"/>
  <c r="H547306" i="51" s="1"/>
  <c r="J547307" i="51"/>
  <c r="H547307" i="51" s="1"/>
  <c r="J547308" i="51"/>
  <c r="H547308" i="51" s="1"/>
  <c r="J547309" i="51"/>
  <c r="H547309" i="51" s="1"/>
  <c r="J547310" i="51"/>
  <c r="H547310" i="51" s="1"/>
  <c r="J547311" i="51"/>
  <c r="H547311" i="51" s="1"/>
  <c r="J547312" i="51"/>
  <c r="H547312" i="51" s="1"/>
  <c r="J547313" i="51"/>
  <c r="H547313" i="51" s="1"/>
  <c r="J547314" i="51"/>
  <c r="H547314" i="51" s="1"/>
  <c r="J547315" i="51"/>
  <c r="H547315" i="51" s="1"/>
  <c r="J547316" i="51"/>
  <c r="H547316" i="51" s="1"/>
  <c r="J547317" i="51"/>
  <c r="H547317" i="51" s="1"/>
  <c r="J547318" i="51"/>
  <c r="H547318" i="51" s="1"/>
  <c r="J547319" i="51"/>
  <c r="H547319" i="51" s="1"/>
  <c r="J547320" i="51"/>
  <c r="H547320" i="51" s="1"/>
  <c r="J547321" i="51"/>
  <c r="H547321" i="51" s="1"/>
  <c r="J547322" i="51"/>
  <c r="H547322" i="51" s="1"/>
  <c r="J547323" i="51"/>
  <c r="H547323" i="51" s="1"/>
  <c r="J547324" i="51"/>
  <c r="H547324" i="51" s="1"/>
  <c r="J547325" i="51"/>
  <c r="H547325" i="51" s="1"/>
  <c r="J547326" i="51"/>
  <c r="H547326" i="51" s="1"/>
  <c r="J547327" i="51"/>
  <c r="H547327" i="51" s="1"/>
  <c r="J547328" i="51"/>
  <c r="H547328" i="51" s="1"/>
  <c r="J547329" i="51"/>
  <c r="H547329" i="51" s="1"/>
  <c r="J547330" i="51"/>
  <c r="H547330" i="51" s="1"/>
  <c r="J547331" i="51"/>
  <c r="H547331" i="51" s="1"/>
  <c r="J547332" i="51"/>
  <c r="H547332" i="51" s="1"/>
  <c r="J547333" i="51"/>
  <c r="H547333" i="51" s="1"/>
  <c r="J547334" i="51"/>
  <c r="H547334" i="51" s="1"/>
  <c r="J547335" i="51"/>
  <c r="H547335" i="51" s="1"/>
  <c r="J547336" i="51"/>
  <c r="H547336" i="51" s="1"/>
  <c r="J547337" i="51"/>
  <c r="H547337" i="51" s="1"/>
  <c r="J547338" i="51"/>
  <c r="H547338" i="51" s="1"/>
  <c r="J547339" i="51"/>
  <c r="H547339" i="51" s="1"/>
  <c r="J547340" i="51"/>
  <c r="H547340" i="51" s="1"/>
  <c r="J547341" i="51"/>
  <c r="H547341" i="51" s="1"/>
  <c r="J547342" i="51"/>
  <c r="H547342" i="51" s="1"/>
  <c r="J547343" i="51"/>
  <c r="H547343" i="51" s="1"/>
  <c r="J547344" i="51"/>
  <c r="H547344" i="51" s="1"/>
  <c r="J547345" i="51"/>
  <c r="H547345" i="51" s="1"/>
  <c r="J547346" i="51"/>
  <c r="H547346" i="51" s="1"/>
  <c r="J547347" i="51"/>
  <c r="H547347" i="51" s="1"/>
  <c r="J547348" i="51"/>
  <c r="H547348" i="51" s="1"/>
  <c r="J547349" i="51"/>
  <c r="H547349" i="51" s="1"/>
  <c r="J547350" i="51"/>
  <c r="H547350" i="51" s="1"/>
  <c r="J547351" i="51"/>
  <c r="H547351" i="51" s="1"/>
  <c r="J547352" i="51"/>
  <c r="H547352" i="51" s="1"/>
  <c r="J547353" i="51"/>
  <c r="H547353" i="51" s="1"/>
  <c r="J547354" i="51"/>
  <c r="H547354" i="51" s="1"/>
  <c r="J547355" i="51"/>
  <c r="H547355" i="51" s="1"/>
  <c r="J547356" i="51"/>
  <c r="H547356" i="51" s="1"/>
  <c r="J547357" i="51"/>
  <c r="H547357" i="51" s="1"/>
  <c r="J547358" i="51"/>
  <c r="H547358" i="51" s="1"/>
  <c r="J547359" i="51"/>
  <c r="H547359" i="51" s="1"/>
  <c r="J547360" i="51"/>
  <c r="H547360" i="51" s="1"/>
  <c r="J547361" i="51"/>
  <c r="H547361" i="51" s="1"/>
  <c r="J547362" i="51"/>
  <c r="H547362" i="51" s="1"/>
  <c r="J547363" i="51"/>
  <c r="H547363" i="51" s="1"/>
  <c r="J547364" i="51"/>
  <c r="H547364" i="51" s="1"/>
  <c r="J547365" i="51"/>
  <c r="H547365" i="51" s="1"/>
  <c r="J547366" i="51"/>
  <c r="H547366" i="51" s="1"/>
  <c r="J547367" i="51"/>
  <c r="H547367" i="51" s="1"/>
  <c r="J547368" i="51"/>
  <c r="H547368" i="51" s="1"/>
  <c r="J547369" i="51"/>
  <c r="H547369" i="51" s="1"/>
  <c r="J547370" i="51"/>
  <c r="H547370" i="51" s="1"/>
  <c r="J547371" i="51"/>
  <c r="H547371" i="51" s="1"/>
  <c r="J547372" i="51"/>
  <c r="H547372" i="51" s="1"/>
  <c r="J547373" i="51"/>
  <c r="H547373" i="51" s="1"/>
  <c r="J547374" i="51"/>
  <c r="H547374" i="51" s="1"/>
  <c r="J547375" i="51"/>
  <c r="H547375" i="51" s="1"/>
  <c r="J547376" i="51"/>
  <c r="H547376" i="51" s="1"/>
  <c r="J547377" i="51"/>
  <c r="H547377" i="51" s="1"/>
  <c r="J547378" i="51"/>
  <c r="H547378" i="51" s="1"/>
  <c r="J547379" i="51"/>
  <c r="H547379" i="51" s="1"/>
  <c r="J547380" i="51"/>
  <c r="H547380" i="51" s="1"/>
  <c r="J547381" i="51"/>
  <c r="H547381" i="51" s="1"/>
  <c r="J547382" i="51"/>
  <c r="H547382" i="51" s="1"/>
  <c r="J547383" i="51"/>
  <c r="H547383" i="51" s="1"/>
  <c r="J547384" i="51"/>
  <c r="H547384" i="51" s="1"/>
  <c r="J547385" i="51"/>
  <c r="H547385" i="51" s="1"/>
  <c r="J547386" i="51"/>
  <c r="H547386" i="51" s="1"/>
  <c r="J547387" i="51"/>
  <c r="H547387" i="51" s="1"/>
  <c r="J547388" i="51"/>
  <c r="H547388" i="51" s="1"/>
  <c r="J547389" i="51"/>
  <c r="H547389" i="51" s="1"/>
  <c r="J547390" i="51"/>
  <c r="H547390" i="51" s="1"/>
  <c r="J547391" i="51"/>
  <c r="H547391" i="51" s="1"/>
  <c r="J547392" i="51"/>
  <c r="H547392" i="51" s="1"/>
  <c r="J547393" i="51"/>
  <c r="H547393" i="51" s="1"/>
  <c r="J547394" i="51"/>
  <c r="H547394" i="51" s="1"/>
  <c r="J547395" i="51"/>
  <c r="H547395" i="51" s="1"/>
  <c r="J547396" i="51"/>
  <c r="H547396" i="51" s="1"/>
  <c r="J547397" i="51"/>
  <c r="H547397" i="51" s="1"/>
  <c r="J547398" i="51"/>
  <c r="H547398" i="51" s="1"/>
  <c r="J547399" i="51"/>
  <c r="H547399" i="51" s="1"/>
  <c r="J547400" i="51"/>
  <c r="H547400" i="51" s="1"/>
  <c r="J547401" i="51"/>
  <c r="H547401" i="51" s="1"/>
  <c r="J547402" i="51"/>
  <c r="H547402" i="51" s="1"/>
  <c r="J547403" i="51"/>
  <c r="H547403" i="51" s="1"/>
  <c r="J547404" i="51"/>
  <c r="H547404" i="51" s="1"/>
  <c r="J547405" i="51"/>
  <c r="H547405" i="51" s="1"/>
  <c r="J547406" i="51"/>
  <c r="H547406" i="51" s="1"/>
  <c r="J547407" i="51"/>
  <c r="H547407" i="51" s="1"/>
  <c r="J547408" i="51"/>
  <c r="H547408" i="51" s="1"/>
  <c r="J547409" i="51"/>
  <c r="H547409" i="51" s="1"/>
  <c r="J547410" i="51"/>
  <c r="H547410" i="51" s="1"/>
  <c r="J547411" i="51"/>
  <c r="H547411" i="51" s="1"/>
  <c r="J547412" i="51"/>
  <c r="H547412" i="51" s="1"/>
  <c r="J547413" i="51"/>
  <c r="H547413" i="51" s="1"/>
  <c r="J547414" i="51"/>
  <c r="H547414" i="51" s="1"/>
  <c r="J547415" i="51"/>
  <c r="H547415" i="51" s="1"/>
  <c r="J547416" i="51"/>
  <c r="H547416" i="51" s="1"/>
  <c r="J547417" i="51"/>
  <c r="H547417" i="51" s="1"/>
  <c r="J547418" i="51"/>
  <c r="H547418" i="51" s="1"/>
  <c r="J547419" i="51"/>
  <c r="H547419" i="51" s="1"/>
  <c r="J547420" i="51"/>
  <c r="H547420" i="51" s="1"/>
  <c r="J547421" i="51"/>
  <c r="H547421" i="51" s="1"/>
  <c r="J547422" i="51"/>
  <c r="H547422" i="51" s="1"/>
  <c r="J547423" i="51"/>
  <c r="H547423" i="51" s="1"/>
  <c r="J547424" i="51"/>
  <c r="H547424" i="51" s="1"/>
  <c r="J547425" i="51"/>
  <c r="H547425" i="51" s="1"/>
  <c r="J547426" i="51"/>
  <c r="H547426" i="51" s="1"/>
  <c r="J547427" i="51"/>
  <c r="H547427" i="51" s="1"/>
  <c r="J547428" i="51"/>
  <c r="H547428" i="51" s="1"/>
  <c r="J547429" i="51"/>
  <c r="H547429" i="51" s="1"/>
  <c r="J547430" i="51"/>
  <c r="H547430" i="51" s="1"/>
  <c r="J547431" i="51"/>
  <c r="H547431" i="51" s="1"/>
  <c r="J547432" i="51"/>
  <c r="H547432" i="51" s="1"/>
  <c r="J547433" i="51"/>
  <c r="H547433" i="51" s="1"/>
  <c r="J547434" i="51"/>
  <c r="H547434" i="51" s="1"/>
  <c r="J547435" i="51"/>
  <c r="H547435" i="51" s="1"/>
  <c r="J547436" i="51"/>
  <c r="H547436" i="51" s="1"/>
  <c r="J547437" i="51"/>
  <c r="H547437" i="51" s="1"/>
  <c r="J547438" i="51"/>
  <c r="H547438" i="51" s="1"/>
  <c r="J547439" i="51"/>
  <c r="H547439" i="51" s="1"/>
  <c r="J547440" i="51"/>
  <c r="H547440" i="51" s="1"/>
  <c r="J547441" i="51"/>
  <c r="H547441" i="51" s="1"/>
  <c r="J547442" i="51"/>
  <c r="H547442" i="51" s="1"/>
  <c r="J547443" i="51"/>
  <c r="H547443" i="51" s="1"/>
  <c r="J547444" i="51"/>
  <c r="H547444" i="51" s="1"/>
  <c r="J547445" i="51"/>
  <c r="H547445" i="51" s="1"/>
  <c r="J547446" i="51"/>
  <c r="H547446" i="51" s="1"/>
  <c r="J547447" i="51"/>
  <c r="H547447" i="51" s="1"/>
  <c r="J547448" i="51"/>
  <c r="H547448" i="51" s="1"/>
  <c r="J547449" i="51"/>
  <c r="H547449" i="51" s="1"/>
  <c r="J547450" i="51"/>
  <c r="H547450" i="51" s="1"/>
  <c r="J547451" i="51"/>
  <c r="H547451" i="51" s="1"/>
  <c r="J547452" i="51"/>
  <c r="H547452" i="51" s="1"/>
  <c r="J547453" i="51"/>
  <c r="H547453" i="51" s="1"/>
  <c r="J547454" i="51"/>
  <c r="H547454" i="51" s="1"/>
  <c r="J547455" i="51"/>
  <c r="H547455" i="51" s="1"/>
  <c r="J547456" i="51"/>
  <c r="H547456" i="51" s="1"/>
  <c r="J547457" i="51"/>
  <c r="H547457" i="51" s="1"/>
  <c r="J547458" i="51"/>
  <c r="H547458" i="51" s="1"/>
  <c r="J547459" i="51"/>
  <c r="H547459" i="51" s="1"/>
  <c r="J547460" i="51"/>
  <c r="H547460" i="51" s="1"/>
  <c r="J547461" i="51"/>
  <c r="H547461" i="51" s="1"/>
  <c r="J547462" i="51"/>
  <c r="H547462" i="51" s="1"/>
  <c r="J547463" i="51"/>
  <c r="H547463" i="51" s="1"/>
  <c r="J547464" i="51"/>
  <c r="H547464" i="51" s="1"/>
  <c r="J547465" i="51"/>
  <c r="H547465" i="51" s="1"/>
  <c r="J547466" i="51"/>
  <c r="H547466" i="51" s="1"/>
  <c r="J547467" i="51"/>
  <c r="H547467" i="51" s="1"/>
  <c r="J547468" i="51"/>
  <c r="H547468" i="51" s="1"/>
  <c r="J547469" i="51"/>
  <c r="H547469" i="51" s="1"/>
  <c r="J547470" i="51"/>
  <c r="H547470" i="51" s="1"/>
  <c r="J547471" i="51"/>
  <c r="H547471" i="51" s="1"/>
  <c r="J547472" i="51"/>
  <c r="H547472" i="51" s="1"/>
  <c r="J547473" i="51"/>
  <c r="H547473" i="51" s="1"/>
  <c r="J547474" i="51"/>
  <c r="H547474" i="51" s="1"/>
  <c r="J547475" i="51"/>
  <c r="H547475" i="51" s="1"/>
  <c r="J547476" i="51"/>
  <c r="H547476" i="51" s="1"/>
  <c r="J547477" i="51"/>
  <c r="H547477" i="51" s="1"/>
  <c r="J547478" i="51"/>
  <c r="H547478" i="51" s="1"/>
  <c r="J547479" i="51"/>
  <c r="H547479" i="51" s="1"/>
  <c r="J547480" i="51"/>
  <c r="H547480" i="51" s="1"/>
  <c r="J547481" i="51"/>
  <c r="H547481" i="51" s="1"/>
  <c r="J547482" i="51"/>
  <c r="H547482" i="51" s="1"/>
  <c r="J547483" i="51"/>
  <c r="H547483" i="51" s="1"/>
  <c r="J547484" i="51"/>
  <c r="H547484" i="51" s="1"/>
  <c r="J547485" i="51"/>
  <c r="H547485" i="51" s="1"/>
  <c r="J547486" i="51"/>
  <c r="H547486" i="51" s="1"/>
  <c r="J547487" i="51"/>
  <c r="H547487" i="51" s="1"/>
  <c r="J547488" i="51"/>
  <c r="H547488" i="51" s="1"/>
  <c r="J547489" i="51"/>
  <c r="H547489" i="51" s="1"/>
  <c r="J547490" i="51"/>
  <c r="H547490" i="51" s="1"/>
  <c r="J547491" i="51"/>
  <c r="H547491" i="51" s="1"/>
  <c r="J547492" i="51"/>
  <c r="H547492" i="51" s="1"/>
  <c r="J547493" i="51"/>
  <c r="H547493" i="51" s="1"/>
  <c r="J547494" i="51"/>
  <c r="H547494" i="51" s="1"/>
  <c r="J547495" i="51"/>
  <c r="H547495" i="51" s="1"/>
  <c r="J547496" i="51"/>
  <c r="H547496" i="51" s="1"/>
  <c r="J547497" i="51"/>
  <c r="H547497" i="51" s="1"/>
  <c r="J547498" i="51"/>
  <c r="H547498" i="51" s="1"/>
  <c r="J547499" i="51"/>
  <c r="H547499" i="51" s="1"/>
  <c r="J547500" i="51"/>
  <c r="H547500" i="51" s="1"/>
  <c r="J547501" i="51"/>
  <c r="H547501" i="51" s="1"/>
  <c r="J547502" i="51"/>
  <c r="H547502" i="51" s="1"/>
  <c r="J547503" i="51"/>
  <c r="H547503" i="51" s="1"/>
  <c r="J547504" i="51"/>
  <c r="H547504" i="51" s="1"/>
  <c r="J547505" i="51"/>
  <c r="H547505" i="51" s="1"/>
  <c r="J547506" i="51"/>
  <c r="H547506" i="51" s="1"/>
  <c r="J547507" i="51"/>
  <c r="H547507" i="51" s="1"/>
  <c r="J547508" i="51"/>
  <c r="H547508" i="51" s="1"/>
  <c r="J547509" i="51"/>
  <c r="H547509" i="51" s="1"/>
  <c r="J547510" i="51"/>
  <c r="H547510" i="51" s="1"/>
  <c r="J547511" i="51"/>
  <c r="H547511" i="51" s="1"/>
  <c r="J547512" i="51"/>
  <c r="H547512" i="51" s="1"/>
  <c r="J547513" i="51"/>
  <c r="H547513" i="51" s="1"/>
  <c r="J547514" i="51"/>
  <c r="H547514" i="51" s="1"/>
  <c r="J547515" i="51"/>
  <c r="H547515" i="51" s="1"/>
  <c r="J547516" i="51"/>
  <c r="H547516" i="51" s="1"/>
  <c r="J547517" i="51"/>
  <c r="H547517" i="51" s="1"/>
  <c r="J547518" i="51"/>
  <c r="H547518" i="51" s="1"/>
  <c r="J547519" i="51"/>
  <c r="H547519" i="51" s="1"/>
  <c r="J547520" i="51"/>
  <c r="H547520" i="51" s="1"/>
  <c r="J547521" i="51"/>
  <c r="H547521" i="51" s="1"/>
  <c r="J547522" i="51"/>
  <c r="H547522" i="51" s="1"/>
  <c r="J547523" i="51"/>
  <c r="H547523" i="51" s="1"/>
  <c r="J547524" i="51"/>
  <c r="H547524" i="51" s="1"/>
  <c r="J547525" i="51"/>
  <c r="H547525" i="51" s="1"/>
  <c r="J547526" i="51"/>
  <c r="H547526" i="51" s="1"/>
  <c r="J547527" i="51"/>
  <c r="H547527" i="51" s="1"/>
  <c r="J547528" i="51"/>
  <c r="H547528" i="51" s="1"/>
  <c r="J547529" i="51"/>
  <c r="H547529" i="51" s="1"/>
  <c r="J547530" i="51"/>
  <c r="H547530" i="51" s="1"/>
  <c r="J547531" i="51"/>
  <c r="H547531" i="51" s="1"/>
  <c r="J547532" i="51"/>
  <c r="H547532" i="51" s="1"/>
  <c r="J547533" i="51"/>
  <c r="H547533" i="51" s="1"/>
  <c r="J547534" i="51"/>
  <c r="H547534" i="51" s="1"/>
  <c r="J547535" i="51"/>
  <c r="H547535" i="51" s="1"/>
  <c r="J547536" i="51"/>
  <c r="H547536" i="51" s="1"/>
  <c r="J547537" i="51"/>
  <c r="H547537" i="51" s="1"/>
  <c r="J547538" i="51"/>
  <c r="H547538" i="51" s="1"/>
  <c r="J547539" i="51"/>
  <c r="H547539" i="51" s="1"/>
  <c r="J547540" i="51"/>
  <c r="H547540" i="51" s="1"/>
  <c r="J547541" i="51"/>
  <c r="H547541" i="51" s="1"/>
  <c r="J547542" i="51"/>
  <c r="H547542" i="51" s="1"/>
  <c r="J547543" i="51"/>
  <c r="H547543" i="51" s="1"/>
  <c r="J547544" i="51"/>
  <c r="H547544" i="51" s="1"/>
  <c r="J547545" i="51"/>
  <c r="H547545" i="51" s="1"/>
  <c r="J547546" i="51"/>
  <c r="H547546" i="51" s="1"/>
  <c r="J547547" i="51"/>
  <c r="H547547" i="51" s="1"/>
  <c r="J547548" i="51"/>
  <c r="H547548" i="51" s="1"/>
  <c r="J547549" i="51"/>
  <c r="H547549" i="51" s="1"/>
  <c r="J547550" i="51"/>
  <c r="H547550" i="51" s="1"/>
  <c r="J547551" i="51"/>
  <c r="H547551" i="51" s="1"/>
  <c r="J547552" i="51"/>
  <c r="H547552" i="51" s="1"/>
  <c r="J547553" i="51"/>
  <c r="H547553" i="51" s="1"/>
  <c r="J547554" i="51"/>
  <c r="H547554" i="51" s="1"/>
  <c r="J547555" i="51"/>
  <c r="H547555" i="51" s="1"/>
  <c r="J547556" i="51"/>
  <c r="H547556" i="51" s="1"/>
  <c r="J547557" i="51"/>
  <c r="H547557" i="51" s="1"/>
  <c r="J547558" i="51"/>
  <c r="H547558" i="51" s="1"/>
  <c r="J547559" i="51"/>
  <c r="H547559" i="51" s="1"/>
  <c r="J547560" i="51"/>
  <c r="H547560" i="51" s="1"/>
  <c r="J547561" i="51"/>
  <c r="H547561" i="51" s="1"/>
  <c r="J547562" i="51"/>
  <c r="H547562" i="51" s="1"/>
  <c r="J547563" i="51"/>
  <c r="H547563" i="51" s="1"/>
  <c r="J547564" i="51"/>
  <c r="H547564" i="51" s="1"/>
  <c r="J547565" i="51"/>
  <c r="H547565" i="51" s="1"/>
  <c r="J547566" i="51"/>
  <c r="H547566" i="51" s="1"/>
  <c r="J547567" i="51"/>
  <c r="H547567" i="51" s="1"/>
  <c r="J547568" i="51"/>
  <c r="H547568" i="51" s="1"/>
  <c r="J547569" i="51"/>
  <c r="H547569" i="51" s="1"/>
  <c r="J547570" i="51"/>
  <c r="H547570" i="51" s="1"/>
  <c r="J547571" i="51"/>
  <c r="H547571" i="51" s="1"/>
  <c r="J547572" i="51"/>
  <c r="H547572" i="51" s="1"/>
  <c r="J547573" i="51"/>
  <c r="H547573" i="51" s="1"/>
  <c r="J547574" i="51"/>
  <c r="H547574" i="51" s="1"/>
  <c r="J547575" i="51"/>
  <c r="H547575" i="51" s="1"/>
  <c r="J547576" i="51"/>
  <c r="H547576" i="51" s="1"/>
  <c r="J547577" i="51"/>
  <c r="H547577" i="51" s="1"/>
  <c r="J547578" i="51"/>
  <c r="H547578" i="51" s="1"/>
  <c r="J547579" i="51"/>
  <c r="H547579" i="51" s="1"/>
  <c r="J547580" i="51"/>
  <c r="H547580" i="51" s="1"/>
  <c r="J547581" i="51"/>
  <c r="H547581" i="51" s="1"/>
  <c r="J547582" i="51"/>
  <c r="H547582" i="51" s="1"/>
  <c r="J547583" i="51"/>
  <c r="H547583" i="51" s="1"/>
  <c r="J547584" i="51"/>
  <c r="H547584" i="51" s="1"/>
  <c r="J547585" i="51"/>
  <c r="H547585" i="51" s="1"/>
  <c r="J547586" i="51"/>
  <c r="H547586" i="51" s="1"/>
  <c r="J547587" i="51"/>
  <c r="H547587" i="51" s="1"/>
  <c r="J547588" i="51"/>
  <c r="H547588" i="51" s="1"/>
  <c r="J547589" i="51"/>
  <c r="H547589" i="51" s="1"/>
  <c r="J547590" i="51"/>
  <c r="H547590" i="51" s="1"/>
  <c r="J547591" i="51"/>
  <c r="H547591" i="51" s="1"/>
  <c r="J547592" i="51"/>
  <c r="H547592" i="51" s="1"/>
  <c r="J547593" i="51"/>
  <c r="H547593" i="51" s="1"/>
  <c r="J547594" i="51"/>
  <c r="H547594" i="51" s="1"/>
  <c r="J547595" i="51"/>
  <c r="H547595" i="51" s="1"/>
  <c r="J547596" i="51"/>
  <c r="H547596" i="51" s="1"/>
  <c r="J547597" i="51"/>
  <c r="H547597" i="51" s="1"/>
  <c r="J547598" i="51"/>
  <c r="H547598" i="51" s="1"/>
  <c r="J547599" i="51"/>
  <c r="H547599" i="51" s="1"/>
  <c r="J547600" i="51"/>
  <c r="H547600" i="51" s="1"/>
  <c r="J547601" i="51"/>
  <c r="H547601" i="51" s="1"/>
  <c r="J547602" i="51"/>
  <c r="H547602" i="51" s="1"/>
  <c r="J547603" i="51"/>
  <c r="H547603" i="51" s="1"/>
  <c r="J547604" i="51"/>
  <c r="H547604" i="51" s="1"/>
  <c r="J547605" i="51"/>
  <c r="H547605" i="51" s="1"/>
  <c r="J547606" i="51"/>
  <c r="H547606" i="51" s="1"/>
  <c r="J547607" i="51"/>
  <c r="H547607" i="51" s="1"/>
  <c r="J547608" i="51"/>
  <c r="H547608" i="51" s="1"/>
  <c r="J547609" i="51"/>
  <c r="H547609" i="51" s="1"/>
  <c r="J547610" i="51"/>
  <c r="H547610" i="51" s="1"/>
  <c r="J547611" i="51"/>
  <c r="H547611" i="51" s="1"/>
  <c r="J547612" i="51"/>
  <c r="H547612" i="51" s="1"/>
  <c r="J547613" i="51"/>
  <c r="H547613" i="51" s="1"/>
  <c r="J547614" i="51"/>
  <c r="H547614" i="51" s="1"/>
  <c r="J547615" i="51"/>
  <c r="H547615" i="51" s="1"/>
  <c r="J547616" i="51"/>
  <c r="H547616" i="51" s="1"/>
  <c r="J547617" i="51"/>
  <c r="H547617" i="51" s="1"/>
  <c r="J547618" i="51"/>
  <c r="H547618" i="51" s="1"/>
  <c r="J547619" i="51"/>
  <c r="H547619" i="51" s="1"/>
  <c r="J547620" i="51"/>
  <c r="H547620" i="51" s="1"/>
  <c r="J547621" i="51"/>
  <c r="H547621" i="51" s="1"/>
  <c r="J547622" i="51"/>
  <c r="H547622" i="51" s="1"/>
  <c r="J547623" i="51"/>
  <c r="H547623" i="51" s="1"/>
  <c r="J547624" i="51"/>
  <c r="H547624" i="51" s="1"/>
  <c r="J547625" i="51"/>
  <c r="H547625" i="51" s="1"/>
  <c r="J547626" i="51"/>
  <c r="H547626" i="51" s="1"/>
  <c r="J547627" i="51"/>
  <c r="H547627" i="51" s="1"/>
  <c r="J547628" i="51"/>
  <c r="H547628" i="51" s="1"/>
  <c r="J547629" i="51"/>
  <c r="H547629" i="51" s="1"/>
  <c r="J547630" i="51"/>
  <c r="H547630" i="51" s="1"/>
  <c r="J547631" i="51"/>
  <c r="H547631" i="51" s="1"/>
  <c r="J547632" i="51"/>
  <c r="H547632" i="51" s="1"/>
  <c r="J547633" i="51"/>
  <c r="H547633" i="51" s="1"/>
  <c r="J547634" i="51"/>
  <c r="H547634" i="51" s="1"/>
  <c r="J547635" i="51"/>
  <c r="H547635" i="51" s="1"/>
  <c r="J547636" i="51"/>
  <c r="H547636" i="51" s="1"/>
  <c r="J547637" i="51"/>
  <c r="H547637" i="51" s="1"/>
  <c r="J547638" i="51"/>
  <c r="H547638" i="51" s="1"/>
  <c r="J547639" i="51"/>
  <c r="H547639" i="51" s="1"/>
  <c r="J547640" i="51"/>
  <c r="H547640" i="51" s="1"/>
  <c r="J547641" i="51"/>
  <c r="H547641" i="51" s="1"/>
  <c r="J547642" i="51"/>
  <c r="H547642" i="51" s="1"/>
  <c r="J547643" i="51"/>
  <c r="H547643" i="51" s="1"/>
  <c r="J547644" i="51"/>
  <c r="H547644" i="51" s="1"/>
  <c r="J547645" i="51"/>
  <c r="H547645" i="51" s="1"/>
  <c r="J547646" i="51"/>
  <c r="H547646" i="51" s="1"/>
  <c r="J547647" i="51"/>
  <c r="H547647" i="51" s="1"/>
  <c r="J547648" i="51"/>
  <c r="H547648" i="51" s="1"/>
  <c r="J547649" i="51"/>
  <c r="H547649" i="51" s="1"/>
  <c r="J547650" i="51"/>
  <c r="H547650" i="51" s="1"/>
  <c r="J547651" i="51"/>
  <c r="H547651" i="51" s="1"/>
  <c r="J547652" i="51"/>
  <c r="H547652" i="51" s="1"/>
  <c r="J547653" i="51"/>
  <c r="H547653" i="51" s="1"/>
  <c r="J547654" i="51"/>
  <c r="H547654" i="51" s="1"/>
  <c r="J547655" i="51"/>
  <c r="H547655" i="51" s="1"/>
  <c r="J547656" i="51"/>
  <c r="H547656" i="51" s="1"/>
  <c r="J547657" i="51"/>
  <c r="H547657" i="51" s="1"/>
  <c r="J547658" i="51"/>
  <c r="H547658" i="51" s="1"/>
  <c r="J547659" i="51"/>
  <c r="H547659" i="51" s="1"/>
  <c r="J547660" i="51"/>
  <c r="H547660" i="51" s="1"/>
  <c r="J547661" i="51"/>
  <c r="H547661" i="51" s="1"/>
  <c r="J547662" i="51"/>
  <c r="H547662" i="51" s="1"/>
  <c r="J547663" i="51"/>
  <c r="H547663" i="51" s="1"/>
  <c r="J547664" i="51"/>
  <c r="H547664" i="51" s="1"/>
  <c r="J547665" i="51"/>
  <c r="H547665" i="51" s="1"/>
  <c r="J547666" i="51"/>
  <c r="H547666" i="51" s="1"/>
  <c r="J547667" i="51"/>
  <c r="H547667" i="51" s="1"/>
  <c r="J547668" i="51"/>
  <c r="H547668" i="51" s="1"/>
  <c r="J547669" i="51"/>
  <c r="H547669" i="51" s="1"/>
  <c r="J547670" i="51"/>
  <c r="H547670" i="51" s="1"/>
  <c r="J547671" i="51"/>
  <c r="H547671" i="51" s="1"/>
  <c r="J547672" i="51"/>
  <c r="H547672" i="51" s="1"/>
  <c r="J547673" i="51"/>
  <c r="H547673" i="51" s="1"/>
  <c r="J547674" i="51"/>
  <c r="H547674" i="51" s="1"/>
  <c r="J547675" i="51"/>
  <c r="H547675" i="51" s="1"/>
  <c r="J547676" i="51"/>
  <c r="H547676" i="51" s="1"/>
  <c r="J547677" i="51"/>
  <c r="H547677" i="51" s="1"/>
  <c r="J547678" i="51"/>
  <c r="H547678" i="51" s="1"/>
  <c r="J547679" i="51"/>
  <c r="H547679" i="51" s="1"/>
  <c r="J547680" i="51"/>
  <c r="H547680" i="51" s="1"/>
  <c r="J547681" i="51"/>
  <c r="H547681" i="51" s="1"/>
  <c r="J547682" i="51"/>
  <c r="H547682" i="51" s="1"/>
  <c r="J547683" i="51"/>
  <c r="H547683" i="51" s="1"/>
  <c r="J547684" i="51"/>
  <c r="H547684" i="51" s="1"/>
  <c r="J547685" i="51"/>
  <c r="H547685" i="51" s="1"/>
  <c r="J547686" i="51"/>
  <c r="H547686" i="51" s="1"/>
  <c r="J547687" i="51"/>
  <c r="H547687" i="51" s="1"/>
  <c r="J547688" i="51"/>
  <c r="H547688" i="51" s="1"/>
  <c r="J547689" i="51"/>
  <c r="H547689" i="51" s="1"/>
  <c r="J547690" i="51"/>
  <c r="H547690" i="51" s="1"/>
  <c r="J547691" i="51"/>
  <c r="H547691" i="51" s="1"/>
  <c r="J547692" i="51"/>
  <c r="H547692" i="51" s="1"/>
  <c r="J547693" i="51"/>
  <c r="H547693" i="51" s="1"/>
  <c r="J547694" i="51"/>
  <c r="H547694" i="51" s="1"/>
  <c r="J547695" i="51"/>
  <c r="H547695" i="51" s="1"/>
  <c r="J547696" i="51"/>
  <c r="H547696" i="51" s="1"/>
  <c r="J547697" i="51"/>
  <c r="H547697" i="51" s="1"/>
  <c r="J547698" i="51"/>
  <c r="H547698" i="51" s="1"/>
  <c r="J547699" i="51"/>
  <c r="H547699" i="51" s="1"/>
  <c r="J547700" i="51"/>
  <c r="H547700" i="51" s="1"/>
  <c r="J547701" i="51"/>
  <c r="H547701" i="51" s="1"/>
  <c r="J547702" i="51"/>
  <c r="H547702" i="51" s="1"/>
  <c r="J547703" i="51"/>
  <c r="H547703" i="51" s="1"/>
  <c r="J547704" i="51"/>
  <c r="H547704" i="51" s="1"/>
  <c r="J547705" i="51"/>
  <c r="H547705" i="51" s="1"/>
  <c r="J547706" i="51"/>
  <c r="H547706" i="51" s="1"/>
  <c r="J547707" i="51"/>
  <c r="H547707" i="51" s="1"/>
  <c r="J547708" i="51"/>
  <c r="H547708" i="51" s="1"/>
  <c r="J547709" i="51"/>
  <c r="H547709" i="51" s="1"/>
  <c r="J547710" i="51"/>
  <c r="H547710" i="51" s="1"/>
  <c r="J547711" i="51"/>
  <c r="H547711" i="51" s="1"/>
  <c r="J547712" i="51"/>
  <c r="H547712" i="51" s="1"/>
  <c r="J547713" i="51"/>
  <c r="H547713" i="51" s="1"/>
  <c r="J547714" i="51"/>
  <c r="H547714" i="51" s="1"/>
  <c r="J547715" i="51"/>
  <c r="H547715" i="51" s="1"/>
  <c r="J547716" i="51"/>
  <c r="H547716" i="51" s="1"/>
  <c r="J547717" i="51"/>
  <c r="H547717" i="51" s="1"/>
  <c r="J547718" i="51"/>
  <c r="H547718" i="51" s="1"/>
  <c r="J547719" i="51"/>
  <c r="H547719" i="51" s="1"/>
  <c r="J547720" i="51"/>
  <c r="H547720" i="51" s="1"/>
  <c r="J547721" i="51"/>
  <c r="H547721" i="51" s="1"/>
  <c r="J547722" i="51"/>
  <c r="H547722" i="51" s="1"/>
  <c r="J547723" i="51"/>
  <c r="H547723" i="51" s="1"/>
  <c r="J547724" i="51"/>
  <c r="H547724" i="51" s="1"/>
  <c r="J547725" i="51"/>
  <c r="H547725" i="51" s="1"/>
  <c r="J547726" i="51"/>
  <c r="H547726" i="51" s="1"/>
  <c r="J547727" i="51"/>
  <c r="H547727" i="51" s="1"/>
  <c r="J547728" i="51"/>
  <c r="H547728" i="51" s="1"/>
  <c r="J547729" i="51"/>
  <c r="H547729" i="51" s="1"/>
  <c r="J547730" i="51"/>
  <c r="H547730" i="51" s="1"/>
  <c r="J547731" i="51"/>
  <c r="H547731" i="51" s="1"/>
  <c r="J547732" i="51"/>
  <c r="H547732" i="51" s="1"/>
  <c r="J547733" i="51"/>
  <c r="H547733" i="51" s="1"/>
  <c r="J547734" i="51"/>
  <c r="H547734" i="51" s="1"/>
  <c r="J547735" i="51"/>
  <c r="H547735" i="51" s="1"/>
  <c r="J547736" i="51"/>
  <c r="H547736" i="51" s="1"/>
  <c r="J547737" i="51"/>
  <c r="H547737" i="51" s="1"/>
  <c r="J547738" i="51"/>
  <c r="H547738" i="51" s="1"/>
  <c r="J547739" i="51"/>
  <c r="H547739" i="51" s="1"/>
  <c r="J547740" i="51"/>
  <c r="H547740" i="51" s="1"/>
  <c r="J547741" i="51"/>
  <c r="H547741" i="51" s="1"/>
  <c r="J547742" i="51"/>
  <c r="H547742" i="51" s="1"/>
  <c r="J547743" i="51"/>
  <c r="H547743" i="51" s="1"/>
  <c r="J547744" i="51"/>
  <c r="H547744" i="51" s="1"/>
  <c r="J547745" i="51"/>
  <c r="H547745" i="51" s="1"/>
  <c r="J547746" i="51"/>
  <c r="H547746" i="51" s="1"/>
  <c r="J547747" i="51"/>
  <c r="H547747" i="51" s="1"/>
  <c r="J547748" i="51"/>
  <c r="H547748" i="51" s="1"/>
  <c r="J547749" i="51"/>
  <c r="H547749" i="51" s="1"/>
  <c r="J547750" i="51"/>
  <c r="H547750" i="51" s="1"/>
  <c r="J547751" i="51"/>
  <c r="H547751" i="51" s="1"/>
  <c r="J547752" i="51"/>
  <c r="H547752" i="51" s="1"/>
  <c r="J547753" i="51"/>
  <c r="H547753" i="51" s="1"/>
  <c r="J547754" i="51"/>
  <c r="H547754" i="51" s="1"/>
  <c r="J547755" i="51"/>
  <c r="H547755" i="51" s="1"/>
  <c r="J547756" i="51"/>
  <c r="H547756" i="51" s="1"/>
  <c r="J547757" i="51"/>
  <c r="H547757" i="51" s="1"/>
  <c r="J547758" i="51"/>
  <c r="H547758" i="51" s="1"/>
  <c r="J547759" i="51"/>
  <c r="H547759" i="51" s="1"/>
  <c r="J547760" i="51"/>
  <c r="H547760" i="51" s="1"/>
  <c r="J547761" i="51"/>
  <c r="H547761" i="51" s="1"/>
  <c r="J547762" i="51"/>
  <c r="H547762" i="51" s="1"/>
  <c r="J547763" i="51"/>
  <c r="H547763" i="51" s="1"/>
  <c r="J547764" i="51"/>
  <c r="H547764" i="51" s="1"/>
  <c r="J547765" i="51"/>
  <c r="H547765" i="51" s="1"/>
  <c r="J547766" i="51"/>
  <c r="H547766" i="51" s="1"/>
  <c r="J547767" i="51"/>
  <c r="H547767" i="51" s="1"/>
  <c r="J547768" i="51"/>
  <c r="H547768" i="51" s="1"/>
  <c r="J547769" i="51"/>
  <c r="H547769" i="51" s="1"/>
  <c r="J547770" i="51"/>
  <c r="H547770" i="51" s="1"/>
  <c r="J547771" i="51"/>
  <c r="H547771" i="51" s="1"/>
  <c r="J547772" i="51"/>
  <c r="H547772" i="51" s="1"/>
  <c r="J547773" i="51"/>
  <c r="H547773" i="51" s="1"/>
  <c r="J547774" i="51"/>
  <c r="H547774" i="51" s="1"/>
  <c r="J547775" i="51"/>
  <c r="H547775" i="51" s="1"/>
  <c r="J547776" i="51"/>
  <c r="H547776" i="51" s="1"/>
  <c r="J547777" i="51"/>
  <c r="H547777" i="51" s="1"/>
  <c r="J547778" i="51"/>
  <c r="H547778" i="51" s="1"/>
  <c r="J547779" i="51"/>
  <c r="H547779" i="51" s="1"/>
  <c r="J547780" i="51"/>
  <c r="H547780" i="51" s="1"/>
  <c r="J547781" i="51"/>
  <c r="H547781" i="51" s="1"/>
  <c r="J547782" i="51"/>
  <c r="H547782" i="51" s="1"/>
  <c r="J547783" i="51"/>
  <c r="H547783" i="51" s="1"/>
  <c r="J547784" i="51"/>
  <c r="H547784" i="51" s="1"/>
  <c r="J547785" i="51"/>
  <c r="H547785" i="51" s="1"/>
  <c r="J547786" i="51"/>
  <c r="H547786" i="51" s="1"/>
  <c r="J547787" i="51"/>
  <c r="H547787" i="51" s="1"/>
  <c r="J547788" i="51"/>
  <c r="H547788" i="51" s="1"/>
  <c r="J547789" i="51"/>
  <c r="H547789" i="51" s="1"/>
  <c r="J547790" i="51"/>
  <c r="H547790" i="51" s="1"/>
  <c r="J547791" i="51"/>
  <c r="H547791" i="51" s="1"/>
  <c r="J547792" i="51"/>
  <c r="H547792" i="51" s="1"/>
  <c r="J547793" i="51"/>
  <c r="H547793" i="51" s="1"/>
  <c r="J547794" i="51"/>
  <c r="H547794" i="51" s="1"/>
  <c r="J547795" i="51"/>
  <c r="H547795" i="51" s="1"/>
  <c r="J547796" i="51"/>
  <c r="H547796" i="51" s="1"/>
  <c r="J547797" i="51"/>
  <c r="H547797" i="51" s="1"/>
  <c r="J547798" i="51"/>
  <c r="H547798" i="51" s="1"/>
  <c r="J547799" i="51"/>
  <c r="H547799" i="51" s="1"/>
  <c r="J547800" i="51"/>
  <c r="H547800" i="51" s="1"/>
  <c r="J547801" i="51"/>
  <c r="H547801" i="51" s="1"/>
  <c r="J547802" i="51"/>
  <c r="H547802" i="51" s="1"/>
  <c r="J547803" i="51"/>
  <c r="H547803" i="51" s="1"/>
  <c r="J547804" i="51"/>
  <c r="H547804" i="51" s="1"/>
  <c r="J547805" i="51"/>
  <c r="H547805" i="51" s="1"/>
  <c r="J547806" i="51"/>
  <c r="H547806" i="51" s="1"/>
  <c r="J547807" i="51"/>
  <c r="H547807" i="51" s="1"/>
  <c r="J547808" i="51"/>
  <c r="H547808" i="51" s="1"/>
  <c r="J547809" i="51"/>
  <c r="H547809" i="51" s="1"/>
  <c r="J547810" i="51"/>
  <c r="H547810" i="51" s="1"/>
  <c r="J547811" i="51"/>
  <c r="H547811" i="51" s="1"/>
  <c r="J547812" i="51"/>
  <c r="H547812" i="51" s="1"/>
  <c r="J547813" i="51"/>
  <c r="H547813" i="51" s="1"/>
  <c r="J547814" i="51"/>
  <c r="H547814" i="51" s="1"/>
  <c r="J547815" i="51"/>
  <c r="H547815" i="51" s="1"/>
  <c r="J547816" i="51"/>
  <c r="H547816" i="51" s="1"/>
  <c r="J547817" i="51"/>
  <c r="H547817" i="51" s="1"/>
  <c r="J547818" i="51"/>
  <c r="H547818" i="51" s="1"/>
  <c r="J547819" i="51"/>
  <c r="H547819" i="51" s="1"/>
  <c r="J547820" i="51"/>
  <c r="H547820" i="51" s="1"/>
  <c r="J547821" i="51"/>
  <c r="H547821" i="51" s="1"/>
  <c r="J547822" i="51"/>
  <c r="H547822" i="51" s="1"/>
  <c r="J547823" i="51"/>
  <c r="H547823" i="51" s="1"/>
  <c r="J547824" i="51"/>
  <c r="H547824" i="51" s="1"/>
  <c r="J547825" i="51"/>
  <c r="H547825" i="51" s="1"/>
  <c r="J547826" i="51"/>
  <c r="H547826" i="51" s="1"/>
  <c r="J547827" i="51"/>
  <c r="H547827" i="51" s="1"/>
  <c r="J547828" i="51"/>
  <c r="H547828" i="51" s="1"/>
  <c r="J547829" i="51"/>
  <c r="H547829" i="51" s="1"/>
  <c r="J547830" i="51"/>
  <c r="H547830" i="51" s="1"/>
  <c r="J547831" i="51"/>
  <c r="H547831" i="51" s="1"/>
  <c r="J547832" i="51"/>
  <c r="H547832" i="51" s="1"/>
  <c r="J547833" i="51"/>
  <c r="H547833" i="51" s="1"/>
  <c r="J547834" i="51"/>
  <c r="H547834" i="51" s="1"/>
  <c r="J547835" i="51"/>
  <c r="H547835" i="51" s="1"/>
  <c r="J547836" i="51"/>
  <c r="H547836" i="51" s="1"/>
  <c r="J547837" i="51"/>
  <c r="H547837" i="51" s="1"/>
  <c r="J547838" i="51"/>
  <c r="H547838" i="51" s="1"/>
  <c r="J547839" i="51"/>
  <c r="H547839" i="51" s="1"/>
  <c r="J547840" i="51"/>
  <c r="H547840" i="51" s="1"/>
  <c r="J547841" i="51"/>
  <c r="H547841" i="51" s="1"/>
  <c r="J547842" i="51"/>
  <c r="H547842" i="51" s="1"/>
  <c r="J547843" i="51"/>
  <c r="H547843" i="51" s="1"/>
  <c r="J547844" i="51"/>
  <c r="H547844" i="51" s="1"/>
  <c r="J547845" i="51"/>
  <c r="H547845" i="51" s="1"/>
  <c r="J547846" i="51"/>
  <c r="H547846" i="51" s="1"/>
  <c r="J547847" i="51"/>
  <c r="H547847" i="51" s="1"/>
  <c r="J547848" i="51"/>
  <c r="H547848" i="51" s="1"/>
  <c r="J547849" i="51"/>
  <c r="H547849" i="51" s="1"/>
  <c r="J547850" i="51"/>
  <c r="H547850" i="51" s="1"/>
  <c r="J547851" i="51"/>
  <c r="H547851" i="51" s="1"/>
  <c r="J547852" i="51"/>
  <c r="H547852" i="51" s="1"/>
  <c r="J547853" i="51"/>
  <c r="H547853" i="51" s="1"/>
  <c r="J547854" i="51"/>
  <c r="H547854" i="51" s="1"/>
  <c r="J547855" i="51"/>
  <c r="H547855" i="51" s="1"/>
  <c r="J547856" i="51"/>
  <c r="H547856" i="51" s="1"/>
  <c r="J547857" i="51"/>
  <c r="H547857" i="51" s="1"/>
  <c r="J547858" i="51"/>
  <c r="H547858" i="51" s="1"/>
  <c r="J547859" i="51"/>
  <c r="H547859" i="51" s="1"/>
  <c r="J547860" i="51"/>
  <c r="H547860" i="51" s="1"/>
  <c r="J547861" i="51"/>
  <c r="H547861" i="51" s="1"/>
  <c r="J547862" i="51"/>
  <c r="H547862" i="51" s="1"/>
  <c r="J547863" i="51"/>
  <c r="H547863" i="51" s="1"/>
  <c r="J547864" i="51"/>
  <c r="H547864" i="51" s="1"/>
  <c r="J547865" i="51"/>
  <c r="H547865" i="51" s="1"/>
  <c r="J547866" i="51"/>
  <c r="H547866" i="51" s="1"/>
  <c r="J547867" i="51"/>
  <c r="H547867" i="51" s="1"/>
  <c r="J547868" i="51"/>
  <c r="H547868" i="51" s="1"/>
  <c r="J547869" i="51"/>
  <c r="H547869" i="51" s="1"/>
  <c r="J547870" i="51"/>
  <c r="H547870" i="51" s="1"/>
  <c r="J547871" i="51"/>
  <c r="H547871" i="51" s="1"/>
  <c r="J547872" i="51"/>
  <c r="H547872" i="51" s="1"/>
  <c r="J547873" i="51"/>
  <c r="H547873" i="51" s="1"/>
  <c r="J547874" i="51"/>
  <c r="H547874" i="51" s="1"/>
  <c r="J547875" i="51"/>
  <c r="H547875" i="51" s="1"/>
  <c r="J547876" i="51"/>
  <c r="H547876" i="51" s="1"/>
  <c r="J547877" i="51"/>
  <c r="H547877" i="51" s="1"/>
  <c r="J547878" i="51"/>
  <c r="H547878" i="51" s="1"/>
  <c r="J547879" i="51"/>
  <c r="H547879" i="51" s="1"/>
  <c r="J547880" i="51"/>
  <c r="H547880" i="51" s="1"/>
  <c r="J547881" i="51"/>
  <c r="H547881" i="51" s="1"/>
  <c r="J547882" i="51"/>
  <c r="H547882" i="51" s="1"/>
  <c r="J547883" i="51"/>
  <c r="H547883" i="51" s="1"/>
  <c r="J547884" i="51"/>
  <c r="H547884" i="51" s="1"/>
  <c r="J547885" i="51"/>
  <c r="H547885" i="51" s="1"/>
  <c r="J547886" i="51"/>
  <c r="H547886" i="51" s="1"/>
  <c r="J547887" i="51"/>
  <c r="H547887" i="51" s="1"/>
  <c r="J547888" i="51"/>
  <c r="H547888" i="51" s="1"/>
  <c r="J547889" i="51"/>
  <c r="H547889" i="51" s="1"/>
  <c r="J547890" i="51"/>
  <c r="H547890" i="51" s="1"/>
  <c r="J547891" i="51"/>
  <c r="H547891" i="51" s="1"/>
  <c r="J547892" i="51"/>
  <c r="H547892" i="51" s="1"/>
  <c r="J547893" i="51"/>
  <c r="H547893" i="51" s="1"/>
  <c r="J547894" i="51"/>
  <c r="H547894" i="51" s="1"/>
  <c r="J547895" i="51"/>
  <c r="H547895" i="51" s="1"/>
  <c r="J547896" i="51"/>
  <c r="H547896" i="51" s="1"/>
  <c r="J547897" i="51"/>
  <c r="H547897" i="51" s="1"/>
  <c r="J547898" i="51"/>
  <c r="H547898" i="51" s="1"/>
  <c r="J547899" i="51"/>
  <c r="H547899" i="51" s="1"/>
  <c r="J547900" i="51"/>
  <c r="H547900" i="51" s="1"/>
  <c r="J547901" i="51"/>
  <c r="H547901" i="51" s="1"/>
  <c r="J547902" i="51"/>
  <c r="H547902" i="51" s="1"/>
  <c r="J547903" i="51"/>
  <c r="H547903" i="51" s="1"/>
  <c r="J547904" i="51"/>
  <c r="H547904" i="51" s="1"/>
  <c r="J547905" i="51"/>
  <c r="H547905" i="51" s="1"/>
  <c r="J547906" i="51"/>
  <c r="H547906" i="51" s="1"/>
  <c r="J547907" i="51"/>
  <c r="H547907" i="51" s="1"/>
  <c r="J547908" i="51"/>
  <c r="H547908" i="51" s="1"/>
  <c r="J547909" i="51"/>
  <c r="H547909" i="51" s="1"/>
  <c r="J547910" i="51"/>
  <c r="H547910" i="51" s="1"/>
  <c r="J547911" i="51"/>
  <c r="H547911" i="51" s="1"/>
  <c r="J547912" i="51"/>
  <c r="H547912" i="51" s="1"/>
  <c r="J547913" i="51"/>
  <c r="H547913" i="51" s="1"/>
  <c r="J547914" i="51"/>
  <c r="H547914" i="51" s="1"/>
  <c r="J547915" i="51"/>
  <c r="H547915" i="51" s="1"/>
  <c r="J547916" i="51"/>
  <c r="H547916" i="51" s="1"/>
  <c r="J547917" i="51"/>
  <c r="H547917" i="51" s="1"/>
  <c r="J547918" i="51"/>
  <c r="H547918" i="51" s="1"/>
  <c r="J547919" i="51"/>
  <c r="H547919" i="51" s="1"/>
  <c r="J547920" i="51"/>
  <c r="H547920" i="51" s="1"/>
  <c r="J547921" i="51"/>
  <c r="H547921" i="51" s="1"/>
  <c r="J547922" i="51"/>
  <c r="H547922" i="51" s="1"/>
  <c r="J547923" i="51"/>
  <c r="H547923" i="51" s="1"/>
  <c r="J547924" i="51"/>
  <c r="H547924" i="51" s="1"/>
  <c r="J547925" i="51"/>
  <c r="H547925" i="51" s="1"/>
  <c r="J547926" i="51"/>
  <c r="H547926" i="51" s="1"/>
  <c r="J547927" i="51"/>
  <c r="H547927" i="51" s="1"/>
  <c r="J547928" i="51"/>
  <c r="H547928" i="51" s="1"/>
  <c r="J547929" i="51"/>
  <c r="H547929" i="51" s="1"/>
  <c r="J547930" i="51"/>
  <c r="H547930" i="51" s="1"/>
  <c r="J547931" i="51"/>
  <c r="H547931" i="51" s="1"/>
  <c r="J547932" i="51"/>
  <c r="H547932" i="51" s="1"/>
  <c r="J547933" i="51"/>
  <c r="H547933" i="51" s="1"/>
  <c r="J547934" i="51"/>
  <c r="H547934" i="51" s="1"/>
  <c r="J547935" i="51"/>
  <c r="H547935" i="51" s="1"/>
  <c r="J547936" i="51"/>
  <c r="H547936" i="51" s="1"/>
  <c r="J547937" i="51"/>
  <c r="H547937" i="51" s="1"/>
  <c r="J547938" i="51"/>
  <c r="H547938" i="51" s="1"/>
  <c r="J547939" i="51"/>
  <c r="H547939" i="51" s="1"/>
  <c r="J547940" i="51"/>
  <c r="H547940" i="51" s="1"/>
  <c r="J547941" i="51"/>
  <c r="H547941" i="51" s="1"/>
  <c r="J547942" i="51"/>
  <c r="H547942" i="51" s="1"/>
  <c r="J547943" i="51"/>
  <c r="H547943" i="51" s="1"/>
  <c r="J547944" i="51"/>
  <c r="H547944" i="51" s="1"/>
  <c r="J547945" i="51"/>
  <c r="H547945" i="51" s="1"/>
  <c r="J547946" i="51"/>
  <c r="H547946" i="51" s="1"/>
  <c r="J547947" i="51"/>
  <c r="H547947" i="51" s="1"/>
  <c r="J547948" i="51"/>
  <c r="H547948" i="51" s="1"/>
  <c r="J547949" i="51"/>
  <c r="H547949" i="51" s="1"/>
  <c r="J547950" i="51"/>
  <c r="H547950" i="51" s="1"/>
  <c r="J547951" i="51"/>
  <c r="H547951" i="51" s="1"/>
  <c r="J547952" i="51"/>
  <c r="H547952" i="51" s="1"/>
  <c r="J547953" i="51"/>
  <c r="H547953" i="51" s="1"/>
  <c r="J547954" i="51"/>
  <c r="H547954" i="51" s="1"/>
  <c r="J547955" i="51"/>
  <c r="H547955" i="51" s="1"/>
  <c r="J547956" i="51"/>
  <c r="H547956" i="51" s="1"/>
  <c r="J547957" i="51"/>
  <c r="H547957" i="51" s="1"/>
  <c r="J547958" i="51"/>
  <c r="H547958" i="51" s="1"/>
  <c r="J547959" i="51"/>
  <c r="H547959" i="51" s="1"/>
  <c r="J547960" i="51"/>
  <c r="H547960" i="51" s="1"/>
  <c r="J547961" i="51"/>
  <c r="H547961" i="51" s="1"/>
  <c r="J547962" i="51"/>
  <c r="H547962" i="51" s="1"/>
  <c r="J547963" i="51"/>
  <c r="H547963" i="51" s="1"/>
  <c r="J547964" i="51"/>
  <c r="H547964" i="51" s="1"/>
  <c r="J547965" i="51"/>
  <c r="H547965" i="51" s="1"/>
  <c r="J547966" i="51"/>
  <c r="H547966" i="51" s="1"/>
  <c r="J547967" i="51"/>
  <c r="H547967" i="51" s="1"/>
  <c r="J547968" i="51"/>
  <c r="H547968" i="51" s="1"/>
  <c r="J547969" i="51"/>
  <c r="H547969" i="51" s="1"/>
  <c r="J547970" i="51"/>
  <c r="H547970" i="51" s="1"/>
  <c r="J547971" i="51"/>
  <c r="H547971" i="51" s="1"/>
  <c r="J547972" i="51"/>
  <c r="H547972" i="51" s="1"/>
  <c r="J547973" i="51"/>
  <c r="H547973" i="51" s="1"/>
  <c r="J547974" i="51"/>
  <c r="H547974" i="51" s="1"/>
  <c r="J547975" i="51"/>
  <c r="H547975" i="51" s="1"/>
  <c r="J547976" i="51"/>
  <c r="H547976" i="51" s="1"/>
  <c r="J547977" i="51"/>
  <c r="H547977" i="51" s="1"/>
  <c r="J547978" i="51"/>
  <c r="H547978" i="51" s="1"/>
  <c r="J547979" i="51"/>
  <c r="H547979" i="51" s="1"/>
  <c r="J547980" i="51"/>
  <c r="H547980" i="51" s="1"/>
  <c r="J547981" i="51"/>
  <c r="H547981" i="51" s="1"/>
  <c r="J547982" i="51"/>
  <c r="H547982" i="51" s="1"/>
  <c r="J547983" i="51"/>
  <c r="H547983" i="51" s="1"/>
  <c r="J547984" i="51"/>
  <c r="H547984" i="51" s="1"/>
  <c r="J547985" i="51"/>
  <c r="H547985" i="51" s="1"/>
  <c r="J547986" i="51"/>
  <c r="H547986" i="51" s="1"/>
  <c r="J547987" i="51"/>
  <c r="H547987" i="51" s="1"/>
  <c r="J547988" i="51"/>
  <c r="H547988" i="51" s="1"/>
  <c r="J547989" i="51"/>
  <c r="H547989" i="51" s="1"/>
  <c r="J547990" i="51"/>
  <c r="H547990" i="51" s="1"/>
  <c r="J547991" i="51"/>
  <c r="H547991" i="51" s="1"/>
  <c r="J547992" i="51"/>
  <c r="H547992" i="51" s="1"/>
  <c r="J547993" i="51"/>
  <c r="H547993" i="51" s="1"/>
  <c r="J547994" i="51"/>
  <c r="H547994" i="51" s="1"/>
  <c r="J547995" i="51"/>
  <c r="H547995" i="51" s="1"/>
  <c r="J547996" i="51"/>
  <c r="H547996" i="51" s="1"/>
  <c r="J547997" i="51"/>
  <c r="H547997" i="51" s="1"/>
  <c r="J547998" i="51"/>
  <c r="H547998" i="51" s="1"/>
  <c r="J547999" i="51"/>
  <c r="H547999" i="51" s="1"/>
  <c r="J548000" i="51"/>
  <c r="H548000" i="51" s="1"/>
  <c r="J548001" i="51"/>
  <c r="H548001" i="51" s="1"/>
  <c r="J548002" i="51"/>
  <c r="H548002" i="51" s="1"/>
  <c r="J548003" i="51"/>
  <c r="H548003" i="51" s="1"/>
  <c r="J548004" i="51"/>
  <c r="H548004" i="51" s="1"/>
  <c r="J548005" i="51"/>
  <c r="H548005" i="51" s="1"/>
  <c r="J548006" i="51"/>
  <c r="H548006" i="51" s="1"/>
  <c r="J548007" i="51"/>
  <c r="H548007" i="51" s="1"/>
  <c r="J548008" i="51"/>
  <c r="H548008" i="51" s="1"/>
  <c r="J548009" i="51"/>
  <c r="H548009" i="51" s="1"/>
  <c r="J548010" i="51"/>
  <c r="H548010" i="51" s="1"/>
  <c r="J548011" i="51"/>
  <c r="H548011" i="51" s="1"/>
  <c r="J548012" i="51"/>
  <c r="H548012" i="51" s="1"/>
  <c r="J548013" i="51"/>
  <c r="H548013" i="51" s="1"/>
  <c r="J548014" i="51"/>
  <c r="H548014" i="51" s="1"/>
  <c r="J548015" i="51"/>
  <c r="H548015" i="51" s="1"/>
  <c r="J548016" i="51"/>
  <c r="H548016" i="51" s="1"/>
  <c r="J548017" i="51"/>
  <c r="H548017" i="51" s="1"/>
  <c r="J548018" i="51"/>
  <c r="H548018" i="51" s="1"/>
  <c r="J548019" i="51"/>
  <c r="H548019" i="51" s="1"/>
  <c r="J548020" i="51"/>
  <c r="H548020" i="51" s="1"/>
  <c r="J548021" i="51"/>
  <c r="H548021" i="51" s="1"/>
  <c r="J548022" i="51"/>
  <c r="H548022" i="51" s="1"/>
  <c r="J548023" i="51"/>
  <c r="H548023" i="51" s="1"/>
  <c r="J548024" i="51"/>
  <c r="H548024" i="51" s="1"/>
  <c r="J548025" i="51"/>
  <c r="H548025" i="51" s="1"/>
  <c r="J548026" i="51"/>
  <c r="H548026" i="51" s="1"/>
  <c r="J548027" i="51"/>
  <c r="H548027" i="51" s="1"/>
  <c r="J548028" i="51"/>
  <c r="H548028" i="51" s="1"/>
  <c r="J548029" i="51"/>
  <c r="H548029" i="51" s="1"/>
  <c r="J548030" i="51"/>
  <c r="H548030" i="51" s="1"/>
  <c r="J548031" i="51"/>
  <c r="H548031" i="51" s="1"/>
  <c r="J548032" i="51"/>
  <c r="H548032" i="51" s="1"/>
  <c r="J548033" i="51"/>
  <c r="H548033" i="51" s="1"/>
  <c r="J548034" i="51"/>
  <c r="H548034" i="51" s="1"/>
  <c r="J548035" i="51"/>
  <c r="H548035" i="51" s="1"/>
  <c r="J548036" i="51"/>
  <c r="H548036" i="51" s="1"/>
  <c r="J548037" i="51"/>
  <c r="H548037" i="51" s="1"/>
  <c r="J548038" i="51"/>
  <c r="H548038" i="51" s="1"/>
  <c r="J548039" i="51"/>
  <c r="H548039" i="51" s="1"/>
  <c r="J548040" i="51"/>
  <c r="H548040" i="51" s="1"/>
  <c r="J548041" i="51"/>
  <c r="H548041" i="51" s="1"/>
  <c r="J548042" i="51"/>
  <c r="H548042" i="51" s="1"/>
  <c r="J548043" i="51"/>
  <c r="H548043" i="51" s="1"/>
  <c r="J548044" i="51"/>
  <c r="H548044" i="51" s="1"/>
  <c r="J548045" i="51"/>
  <c r="H548045" i="51" s="1"/>
  <c r="J548046" i="51"/>
  <c r="H548046" i="51" s="1"/>
  <c r="J548047" i="51"/>
  <c r="H548047" i="51" s="1"/>
  <c r="J548048" i="51"/>
  <c r="H548048" i="51" s="1"/>
  <c r="J548049" i="51"/>
  <c r="H548049" i="51" s="1"/>
  <c r="J548050" i="51"/>
  <c r="H548050" i="51" s="1"/>
  <c r="J548051" i="51"/>
  <c r="H548051" i="51" s="1"/>
  <c r="J548052" i="51"/>
  <c r="H548052" i="51" s="1"/>
  <c r="J548053" i="51"/>
  <c r="H548053" i="51" s="1"/>
  <c r="J548054" i="51"/>
  <c r="H548054" i="51" s="1"/>
  <c r="J548055" i="51"/>
  <c r="H548055" i="51" s="1"/>
  <c r="J548056" i="51"/>
  <c r="H548056" i="51" s="1"/>
  <c r="J548057" i="51"/>
  <c r="H548057" i="51" s="1"/>
  <c r="J548058" i="51"/>
  <c r="H548058" i="51" s="1"/>
  <c r="J548059" i="51"/>
  <c r="H548059" i="51" s="1"/>
  <c r="J548060" i="51"/>
  <c r="H548060" i="51" s="1"/>
  <c r="J548061" i="51"/>
  <c r="H548061" i="51" s="1"/>
  <c r="J548062" i="51"/>
  <c r="H548062" i="51" s="1"/>
  <c r="J548063" i="51"/>
  <c r="H548063" i="51" s="1"/>
  <c r="J548064" i="51"/>
  <c r="H548064" i="51" s="1"/>
  <c r="J548065" i="51"/>
  <c r="H548065" i="51" s="1"/>
  <c r="J548066" i="51"/>
  <c r="H548066" i="51" s="1"/>
  <c r="J548067" i="51"/>
  <c r="H548067" i="51" s="1"/>
  <c r="J548068" i="51"/>
  <c r="H548068" i="51" s="1"/>
  <c r="J548069" i="51"/>
  <c r="H548069" i="51" s="1"/>
  <c r="J548070" i="51"/>
  <c r="H548070" i="51" s="1"/>
  <c r="J548071" i="51"/>
  <c r="H548071" i="51" s="1"/>
  <c r="J548072" i="51"/>
  <c r="H548072" i="51" s="1"/>
  <c r="J548073" i="51"/>
  <c r="H548073" i="51" s="1"/>
  <c r="J548074" i="51"/>
  <c r="H548074" i="51" s="1"/>
  <c r="J548075" i="51"/>
  <c r="H548075" i="51" s="1"/>
  <c r="J548076" i="51"/>
  <c r="H548076" i="51" s="1"/>
  <c r="J548077" i="51"/>
  <c r="H548077" i="51" s="1"/>
  <c r="J548078" i="51"/>
  <c r="H548078" i="51" s="1"/>
  <c r="J548079" i="51"/>
  <c r="H548079" i="51" s="1"/>
  <c r="J548080" i="51"/>
  <c r="H548080" i="51" s="1"/>
  <c r="J548081" i="51"/>
  <c r="H548081" i="51" s="1"/>
  <c r="J548082" i="51"/>
  <c r="H548082" i="51" s="1"/>
  <c r="J548083" i="51"/>
  <c r="H548083" i="51" s="1"/>
  <c r="J548084" i="51"/>
  <c r="H548084" i="51" s="1"/>
  <c r="J548085" i="51"/>
  <c r="H548085" i="51" s="1"/>
  <c r="J548086" i="51"/>
  <c r="H548086" i="51" s="1"/>
  <c r="J548087" i="51"/>
  <c r="H548087" i="51" s="1"/>
  <c r="J548088" i="51"/>
  <c r="H548088" i="51" s="1"/>
  <c r="J548089" i="51"/>
  <c r="H548089" i="51" s="1"/>
  <c r="J548090" i="51"/>
  <c r="H548090" i="51" s="1"/>
  <c r="J548091" i="51"/>
  <c r="H548091" i="51" s="1"/>
  <c r="J548092" i="51"/>
  <c r="H548092" i="51" s="1"/>
  <c r="J548093" i="51"/>
  <c r="H548093" i="51" s="1"/>
  <c r="J548094" i="51"/>
  <c r="H548094" i="51" s="1"/>
  <c r="J548095" i="51"/>
  <c r="H548095" i="51" s="1"/>
  <c r="J548096" i="51"/>
  <c r="H548096" i="51" s="1"/>
  <c r="J548097" i="51"/>
  <c r="H548097" i="51" s="1"/>
  <c r="J548098" i="51"/>
  <c r="H548098" i="51" s="1"/>
  <c r="J548099" i="51"/>
  <c r="H548099" i="51" s="1"/>
  <c r="J548100" i="51"/>
  <c r="H548100" i="51" s="1"/>
  <c r="J548101" i="51"/>
  <c r="H548101" i="51" s="1"/>
  <c r="J548102" i="51"/>
  <c r="H548102" i="51" s="1"/>
  <c r="J548103" i="51"/>
  <c r="H548103" i="51" s="1"/>
  <c r="J548104" i="51"/>
  <c r="H548104" i="51" s="1"/>
  <c r="J548105" i="51"/>
  <c r="H548105" i="51" s="1"/>
  <c r="J548106" i="51"/>
  <c r="H548106" i="51" s="1"/>
  <c r="J548107" i="51"/>
  <c r="H548107" i="51" s="1"/>
  <c r="J548108" i="51"/>
  <c r="H548108" i="51" s="1"/>
  <c r="J548109" i="51"/>
  <c r="H548109" i="51" s="1"/>
  <c r="J548110" i="51"/>
  <c r="H548110" i="51" s="1"/>
  <c r="J548111" i="51"/>
  <c r="H548111" i="51" s="1"/>
  <c r="J548112" i="51"/>
  <c r="H548112" i="51" s="1"/>
  <c r="J548113" i="51"/>
  <c r="H548113" i="51" s="1"/>
  <c r="J548114" i="51"/>
  <c r="H548114" i="51" s="1"/>
  <c r="J548115" i="51"/>
  <c r="H548115" i="51" s="1"/>
  <c r="J548116" i="51"/>
  <c r="H548116" i="51" s="1"/>
  <c r="J548117" i="51"/>
  <c r="H548117" i="51" s="1"/>
  <c r="J548118" i="51"/>
  <c r="H548118" i="51" s="1"/>
  <c r="J548119" i="51"/>
  <c r="H548119" i="51" s="1"/>
  <c r="J548120" i="51"/>
  <c r="H548120" i="51" s="1"/>
  <c r="J548121" i="51"/>
  <c r="H548121" i="51" s="1"/>
  <c r="J548122" i="51"/>
  <c r="H548122" i="51" s="1"/>
  <c r="J548123" i="51"/>
  <c r="H548123" i="51" s="1"/>
  <c r="J548124" i="51"/>
  <c r="H548124" i="51" s="1"/>
  <c r="J548125" i="51"/>
  <c r="H548125" i="51" s="1"/>
  <c r="J548126" i="51"/>
  <c r="H548126" i="51" s="1"/>
  <c r="J548127" i="51"/>
  <c r="H548127" i="51" s="1"/>
  <c r="J548128" i="51"/>
  <c r="H548128" i="51" s="1"/>
  <c r="J548129" i="51"/>
  <c r="H548129" i="51" s="1"/>
  <c r="J548130" i="51"/>
  <c r="H548130" i="51" s="1"/>
  <c r="J548131" i="51"/>
  <c r="H548131" i="51" s="1"/>
  <c r="J548132" i="51"/>
  <c r="H548132" i="51" s="1"/>
  <c r="J548133" i="51"/>
  <c r="H548133" i="51" s="1"/>
  <c r="J548134" i="51"/>
  <c r="H548134" i="51" s="1"/>
  <c r="J548135" i="51"/>
  <c r="H548135" i="51" s="1"/>
  <c r="J548136" i="51"/>
  <c r="H548136" i="51" s="1"/>
  <c r="J548137" i="51"/>
  <c r="H548137" i="51" s="1"/>
  <c r="J548138" i="51"/>
  <c r="H548138" i="51" s="1"/>
  <c r="J548139" i="51"/>
  <c r="H548139" i="51" s="1"/>
  <c r="J548140" i="51"/>
  <c r="H548140" i="51" s="1"/>
  <c r="J548141" i="51"/>
  <c r="H548141" i="51" s="1"/>
  <c r="J548142" i="51"/>
  <c r="H548142" i="51" s="1"/>
  <c r="J548143" i="51"/>
  <c r="H548143" i="51" s="1"/>
  <c r="J548144" i="51"/>
  <c r="H548144" i="51" s="1"/>
  <c r="J548145" i="51"/>
  <c r="H548145" i="51" s="1"/>
  <c r="J548146" i="51"/>
  <c r="H548146" i="51" s="1"/>
  <c r="J548147" i="51"/>
  <c r="H548147" i="51" s="1"/>
  <c r="J548148" i="51"/>
  <c r="H548148" i="51" s="1"/>
  <c r="J548149" i="51"/>
  <c r="H548149" i="51" s="1"/>
  <c r="J548150" i="51"/>
  <c r="H548150" i="51" s="1"/>
  <c r="J548151" i="51"/>
  <c r="H548151" i="51" s="1"/>
  <c r="J548152" i="51"/>
  <c r="H548152" i="51" s="1"/>
  <c r="J548153" i="51"/>
  <c r="H548153" i="51" s="1"/>
  <c r="J548154" i="51"/>
  <c r="H548154" i="51" s="1"/>
  <c r="J548155" i="51"/>
  <c r="H548155" i="51" s="1"/>
  <c r="J548156" i="51"/>
  <c r="H548156" i="51" s="1"/>
  <c r="J548157" i="51"/>
  <c r="H548157" i="51" s="1"/>
  <c r="J548158" i="51"/>
  <c r="H548158" i="51" s="1"/>
  <c r="J548159" i="51"/>
  <c r="H548159" i="51" s="1"/>
  <c r="J548160" i="51"/>
  <c r="H548160" i="51" s="1"/>
  <c r="J548161" i="51"/>
  <c r="H548161" i="51" s="1"/>
  <c r="J548162" i="51"/>
  <c r="H548162" i="51" s="1"/>
  <c r="J548163" i="51"/>
  <c r="H548163" i="51" s="1"/>
  <c r="J548164" i="51"/>
  <c r="H548164" i="51" s="1"/>
  <c r="J548165" i="51"/>
  <c r="H548165" i="51" s="1"/>
  <c r="J548166" i="51"/>
  <c r="H548166" i="51" s="1"/>
  <c r="J548167" i="51"/>
  <c r="H548167" i="51" s="1"/>
  <c r="J548168" i="51"/>
  <c r="H548168" i="51" s="1"/>
  <c r="J548169" i="51"/>
  <c r="H548169" i="51" s="1"/>
  <c r="J548170" i="51"/>
  <c r="H548170" i="51" s="1"/>
  <c r="J548171" i="51"/>
  <c r="H548171" i="51" s="1"/>
  <c r="J548172" i="51"/>
  <c r="H548172" i="51" s="1"/>
  <c r="J548173" i="51"/>
  <c r="H548173" i="51" s="1"/>
  <c r="J548174" i="51"/>
  <c r="H548174" i="51" s="1"/>
  <c r="J548175" i="51"/>
  <c r="H548175" i="51" s="1"/>
  <c r="J548176" i="51"/>
  <c r="H548176" i="51" s="1"/>
  <c r="J548177" i="51"/>
  <c r="H548177" i="51" s="1"/>
  <c r="J548178" i="51"/>
  <c r="H548178" i="51" s="1"/>
  <c r="J548179" i="51"/>
  <c r="H548179" i="51" s="1"/>
  <c r="J548180" i="51"/>
  <c r="H548180" i="51" s="1"/>
  <c r="J548181" i="51"/>
  <c r="H548181" i="51" s="1"/>
  <c r="J548182" i="51"/>
  <c r="H548182" i="51" s="1"/>
  <c r="J548183" i="51"/>
  <c r="H548183" i="51" s="1"/>
  <c r="J548184" i="51"/>
  <c r="H548184" i="51" s="1"/>
  <c r="J548185" i="51"/>
  <c r="H548185" i="51" s="1"/>
  <c r="J548186" i="51"/>
  <c r="H548186" i="51" s="1"/>
  <c r="J548187" i="51"/>
  <c r="H548187" i="51" s="1"/>
  <c r="J548188" i="51"/>
  <c r="H548188" i="51" s="1"/>
  <c r="J548189" i="51"/>
  <c r="H548189" i="51" s="1"/>
  <c r="J548190" i="51"/>
  <c r="H548190" i="51" s="1"/>
  <c r="J548191" i="51"/>
  <c r="H548191" i="51" s="1"/>
  <c r="J548192" i="51"/>
  <c r="H548192" i="51" s="1"/>
  <c r="J548193" i="51"/>
  <c r="H548193" i="51" s="1"/>
  <c r="J548194" i="51"/>
  <c r="H548194" i="51" s="1"/>
  <c r="J548195" i="51"/>
  <c r="H548195" i="51" s="1"/>
  <c r="J548196" i="51"/>
  <c r="H548196" i="51" s="1"/>
  <c r="J548197" i="51"/>
  <c r="H548197" i="51" s="1"/>
  <c r="J548198" i="51"/>
  <c r="H548198" i="51" s="1"/>
  <c r="J548199" i="51"/>
  <c r="H548199" i="51" s="1"/>
  <c r="J548200" i="51"/>
  <c r="H548200" i="51" s="1"/>
  <c r="J548201" i="51"/>
  <c r="H548201" i="51" s="1"/>
  <c r="J548202" i="51"/>
  <c r="H548202" i="51" s="1"/>
  <c r="J548203" i="51"/>
  <c r="H548203" i="51" s="1"/>
  <c r="J548204" i="51"/>
  <c r="H548204" i="51" s="1"/>
  <c r="J548205" i="51"/>
  <c r="H548205" i="51" s="1"/>
  <c r="J548206" i="51"/>
  <c r="H548206" i="51" s="1"/>
  <c r="J548207" i="51"/>
  <c r="H548207" i="51" s="1"/>
  <c r="J548208" i="51"/>
  <c r="H548208" i="51" s="1"/>
  <c r="J548209" i="51"/>
  <c r="H548209" i="51" s="1"/>
  <c r="J548210" i="51"/>
  <c r="H548210" i="51" s="1"/>
  <c r="J548211" i="51"/>
  <c r="H548211" i="51" s="1"/>
  <c r="J548212" i="51"/>
  <c r="H548212" i="51" s="1"/>
  <c r="J548213" i="51"/>
  <c r="H548213" i="51" s="1"/>
  <c r="J548214" i="51"/>
  <c r="H548214" i="51" s="1"/>
  <c r="J548215" i="51"/>
  <c r="H548215" i="51" s="1"/>
  <c r="J548216" i="51"/>
  <c r="H548216" i="51" s="1"/>
  <c r="J548217" i="51"/>
  <c r="H548217" i="51" s="1"/>
  <c r="J548218" i="51"/>
  <c r="H548218" i="51" s="1"/>
  <c r="J548219" i="51"/>
  <c r="H548219" i="51" s="1"/>
  <c r="J548220" i="51"/>
  <c r="H548220" i="51" s="1"/>
  <c r="J548221" i="51"/>
  <c r="H548221" i="51" s="1"/>
  <c r="J548222" i="51"/>
  <c r="H548222" i="51" s="1"/>
  <c r="J548223" i="51"/>
  <c r="H548223" i="51" s="1"/>
  <c r="J548224" i="51"/>
  <c r="H548224" i="51" s="1"/>
  <c r="J548225" i="51"/>
  <c r="H548225" i="51" s="1"/>
  <c r="J548226" i="51"/>
  <c r="H548226" i="51" s="1"/>
  <c r="J548227" i="51"/>
  <c r="H548227" i="51" s="1"/>
  <c r="J548228" i="51"/>
  <c r="H548228" i="51" s="1"/>
  <c r="J548229" i="51"/>
  <c r="H548229" i="51" s="1"/>
  <c r="J548230" i="51"/>
  <c r="H548230" i="51" s="1"/>
  <c r="J548231" i="51"/>
  <c r="H548231" i="51" s="1"/>
  <c r="J548232" i="51"/>
  <c r="H548232" i="51" s="1"/>
  <c r="J548233" i="51"/>
  <c r="H548233" i="51" s="1"/>
  <c r="J548234" i="51"/>
  <c r="H548234" i="51" s="1"/>
  <c r="J548235" i="51"/>
  <c r="H548235" i="51" s="1"/>
  <c r="J548236" i="51"/>
  <c r="H548236" i="51" s="1"/>
  <c r="J548237" i="51"/>
  <c r="H548237" i="51" s="1"/>
  <c r="J548238" i="51"/>
  <c r="H548238" i="51" s="1"/>
  <c r="J548239" i="51"/>
  <c r="H548239" i="51" s="1"/>
  <c r="J548240" i="51"/>
  <c r="H548240" i="51" s="1"/>
  <c r="J548241" i="51"/>
  <c r="H548241" i="51" s="1"/>
  <c r="J548242" i="51"/>
  <c r="H548242" i="51" s="1"/>
  <c r="J548243" i="51"/>
  <c r="H548243" i="51" s="1"/>
  <c r="J548244" i="51"/>
  <c r="H548244" i="51" s="1"/>
  <c r="J548245" i="51"/>
  <c r="H548245" i="51" s="1"/>
  <c r="J548246" i="51"/>
  <c r="H548246" i="51" s="1"/>
  <c r="J548247" i="51"/>
  <c r="H548247" i="51" s="1"/>
  <c r="J548248" i="51"/>
  <c r="H548248" i="51" s="1"/>
  <c r="J548249" i="51"/>
  <c r="H548249" i="51" s="1"/>
  <c r="J548250" i="51"/>
  <c r="H548250" i="51" s="1"/>
  <c r="J548251" i="51"/>
  <c r="H548251" i="51" s="1"/>
  <c r="J548252" i="51"/>
  <c r="H548252" i="51" s="1"/>
  <c r="J548253" i="51"/>
  <c r="H548253" i="51" s="1"/>
  <c r="J548254" i="51"/>
  <c r="H548254" i="51" s="1"/>
  <c r="J548255" i="51"/>
  <c r="H548255" i="51" s="1"/>
  <c r="J548256" i="51"/>
  <c r="H548256" i="51" s="1"/>
  <c r="J548257" i="51"/>
  <c r="H548257" i="51" s="1"/>
  <c r="J548258" i="51"/>
  <c r="H548258" i="51" s="1"/>
  <c r="J548259" i="51"/>
  <c r="H548259" i="51" s="1"/>
  <c r="J548260" i="51"/>
  <c r="H548260" i="51" s="1"/>
  <c r="J548261" i="51"/>
  <c r="H548261" i="51" s="1"/>
  <c r="J548262" i="51"/>
  <c r="H548262" i="51" s="1"/>
  <c r="J548263" i="51"/>
  <c r="H548263" i="51" s="1"/>
  <c r="J548264" i="51"/>
  <c r="H548264" i="51" s="1"/>
  <c r="J548265" i="51"/>
  <c r="H548265" i="51" s="1"/>
  <c r="J548266" i="51"/>
  <c r="H548266" i="51" s="1"/>
  <c r="J548267" i="51"/>
  <c r="H548267" i="51" s="1"/>
  <c r="J548268" i="51"/>
  <c r="H548268" i="51" s="1"/>
  <c r="J548269" i="51"/>
  <c r="H548269" i="51" s="1"/>
  <c r="J548270" i="51"/>
  <c r="H548270" i="51" s="1"/>
  <c r="J548271" i="51"/>
  <c r="H548271" i="51" s="1"/>
  <c r="J548272" i="51"/>
  <c r="H548272" i="51" s="1"/>
  <c r="J548273" i="51"/>
  <c r="H548273" i="51" s="1"/>
  <c r="J548274" i="51"/>
  <c r="H548274" i="51" s="1"/>
  <c r="J548275" i="51"/>
  <c r="H548275" i="51" s="1"/>
  <c r="J548276" i="51"/>
  <c r="H548276" i="51" s="1"/>
  <c r="J548277" i="51"/>
  <c r="H548277" i="51" s="1"/>
  <c r="J548278" i="51"/>
  <c r="H548278" i="51" s="1"/>
  <c r="J548279" i="51"/>
  <c r="H548279" i="51" s="1"/>
  <c r="J548280" i="51"/>
  <c r="H548280" i="51" s="1"/>
  <c r="J548281" i="51"/>
  <c r="H548281" i="51" s="1"/>
  <c r="J548282" i="51"/>
  <c r="H548282" i="51" s="1"/>
  <c r="J548283" i="51"/>
  <c r="H548283" i="51" s="1"/>
  <c r="J548284" i="51"/>
  <c r="H548284" i="51" s="1"/>
  <c r="J548285" i="51"/>
  <c r="H548285" i="51" s="1"/>
  <c r="J548286" i="51"/>
  <c r="H548286" i="51" s="1"/>
  <c r="J548287" i="51"/>
  <c r="H548287" i="51" s="1"/>
  <c r="J548288" i="51"/>
  <c r="H548288" i="51" s="1"/>
  <c r="J548289" i="51"/>
  <c r="H548289" i="51" s="1"/>
  <c r="J548290" i="51"/>
  <c r="H548290" i="51" s="1"/>
  <c r="J548291" i="51"/>
  <c r="H548291" i="51" s="1"/>
  <c r="J548292" i="51"/>
  <c r="H548292" i="51" s="1"/>
  <c r="J548293" i="51"/>
  <c r="H548293" i="51" s="1"/>
  <c r="J548294" i="51"/>
  <c r="H548294" i="51" s="1"/>
  <c r="J548295" i="51"/>
  <c r="H548295" i="51" s="1"/>
  <c r="J548296" i="51"/>
  <c r="H548296" i="51" s="1"/>
  <c r="J548297" i="51"/>
  <c r="H548297" i="51" s="1"/>
  <c r="J548298" i="51"/>
  <c r="H548298" i="51" s="1"/>
  <c r="J548299" i="51"/>
  <c r="H548299" i="51" s="1"/>
  <c r="J548300" i="51"/>
  <c r="H548300" i="51" s="1"/>
  <c r="J548301" i="51"/>
  <c r="H548301" i="51" s="1"/>
  <c r="J548302" i="51"/>
  <c r="H548302" i="51" s="1"/>
  <c r="J548303" i="51"/>
  <c r="H548303" i="51" s="1"/>
  <c r="J548304" i="51"/>
  <c r="H548304" i="51" s="1"/>
  <c r="J548305" i="51"/>
  <c r="H548305" i="51" s="1"/>
  <c r="J548306" i="51"/>
  <c r="H548306" i="51" s="1"/>
  <c r="J548307" i="51"/>
  <c r="H548307" i="51" s="1"/>
  <c r="J548308" i="51"/>
  <c r="H548308" i="51" s="1"/>
  <c r="J548309" i="51"/>
  <c r="H548309" i="51" s="1"/>
  <c r="J548310" i="51"/>
  <c r="H548310" i="51" s="1"/>
  <c r="J548311" i="51"/>
  <c r="H548311" i="51" s="1"/>
  <c r="J548312" i="51"/>
  <c r="H548312" i="51" s="1"/>
  <c r="J548313" i="51"/>
  <c r="H548313" i="51" s="1"/>
  <c r="J548314" i="51"/>
  <c r="H548314" i="51" s="1"/>
  <c r="J548315" i="51"/>
  <c r="H548315" i="51" s="1"/>
  <c r="J548316" i="51"/>
  <c r="H548316" i="51" s="1"/>
  <c r="J548317" i="51"/>
  <c r="H548317" i="51" s="1"/>
  <c r="J548318" i="51"/>
  <c r="H548318" i="51" s="1"/>
  <c r="J548319" i="51"/>
  <c r="H548319" i="51" s="1"/>
  <c r="J548320" i="51"/>
  <c r="H548320" i="51" s="1"/>
  <c r="J548321" i="51"/>
  <c r="H548321" i="51" s="1"/>
  <c r="J548322" i="51"/>
  <c r="H548322" i="51" s="1"/>
  <c r="J548323" i="51"/>
  <c r="H548323" i="51" s="1"/>
  <c r="J548324" i="51"/>
  <c r="H548324" i="51" s="1"/>
  <c r="J548325" i="51"/>
  <c r="H548325" i="51" s="1"/>
  <c r="J548326" i="51"/>
  <c r="H548326" i="51" s="1"/>
  <c r="J548327" i="51"/>
  <c r="H548327" i="51" s="1"/>
  <c r="J548328" i="51"/>
  <c r="H548328" i="51" s="1"/>
  <c r="J548329" i="51"/>
  <c r="H548329" i="51" s="1"/>
  <c r="J548330" i="51"/>
  <c r="H548330" i="51" s="1"/>
  <c r="J548331" i="51"/>
  <c r="H548331" i="51" s="1"/>
  <c r="J548332" i="51"/>
  <c r="H548332" i="51" s="1"/>
  <c r="J548333" i="51"/>
  <c r="H548333" i="51" s="1"/>
  <c r="J548334" i="51"/>
  <c r="H548334" i="51" s="1"/>
  <c r="J548335" i="51"/>
  <c r="H548335" i="51" s="1"/>
  <c r="J548336" i="51"/>
  <c r="H548336" i="51" s="1"/>
  <c r="J548337" i="51"/>
  <c r="H548337" i="51" s="1"/>
  <c r="J548338" i="51"/>
  <c r="H548338" i="51" s="1"/>
  <c r="J548339" i="51"/>
  <c r="H548339" i="51" s="1"/>
  <c r="J548340" i="51"/>
  <c r="H548340" i="51" s="1"/>
  <c r="J548341" i="51"/>
  <c r="H548341" i="51" s="1"/>
  <c r="J548342" i="51"/>
  <c r="H548342" i="51" s="1"/>
  <c r="J548343" i="51"/>
  <c r="H548343" i="51" s="1"/>
  <c r="J548344" i="51"/>
  <c r="H548344" i="51" s="1"/>
  <c r="J548345" i="51"/>
  <c r="H548345" i="51" s="1"/>
  <c r="J548346" i="51"/>
  <c r="H548346" i="51" s="1"/>
  <c r="J548347" i="51"/>
  <c r="H548347" i="51" s="1"/>
  <c r="J548348" i="51"/>
  <c r="H548348" i="51" s="1"/>
  <c r="J548349" i="51"/>
  <c r="H548349" i="51" s="1"/>
  <c r="J548350" i="51"/>
  <c r="H548350" i="51" s="1"/>
  <c r="J548351" i="51"/>
  <c r="H548351" i="51" s="1"/>
  <c r="J548352" i="51"/>
  <c r="H548352" i="51" s="1"/>
  <c r="J548353" i="51"/>
  <c r="H548353" i="51" s="1"/>
  <c r="J548354" i="51"/>
  <c r="H548354" i="51" s="1"/>
  <c r="J548355" i="51"/>
  <c r="H548355" i="51" s="1"/>
  <c r="J548356" i="51"/>
  <c r="H548356" i="51" s="1"/>
  <c r="J548357" i="51"/>
  <c r="H548357" i="51" s="1"/>
  <c r="J548358" i="51"/>
  <c r="H548358" i="51" s="1"/>
  <c r="J548359" i="51"/>
  <c r="H548359" i="51" s="1"/>
  <c r="J548360" i="51"/>
  <c r="H548360" i="51" s="1"/>
  <c r="J548361" i="51"/>
  <c r="H548361" i="51" s="1"/>
  <c r="J548362" i="51"/>
  <c r="H548362" i="51" s="1"/>
  <c r="J548363" i="51"/>
  <c r="H548363" i="51" s="1"/>
  <c r="J548364" i="51"/>
  <c r="H548364" i="51" s="1"/>
  <c r="J548365" i="51"/>
  <c r="H548365" i="51" s="1"/>
  <c r="J548366" i="51"/>
  <c r="H548366" i="51" s="1"/>
  <c r="J548367" i="51"/>
  <c r="H548367" i="51" s="1"/>
  <c r="J548368" i="51"/>
  <c r="H548368" i="51" s="1"/>
  <c r="J548369" i="51"/>
  <c r="H548369" i="51" s="1"/>
  <c r="J548370" i="51"/>
  <c r="H548370" i="51" s="1"/>
  <c r="J548371" i="51"/>
  <c r="H548371" i="51" s="1"/>
  <c r="J548372" i="51"/>
  <c r="H548372" i="51" s="1"/>
  <c r="J548373" i="51"/>
  <c r="H548373" i="51" s="1"/>
  <c r="J548374" i="51"/>
  <c r="H548374" i="51" s="1"/>
  <c r="J548375" i="51"/>
  <c r="H548375" i="51" s="1"/>
  <c r="J548376" i="51"/>
  <c r="H548376" i="51" s="1"/>
  <c r="J548377" i="51"/>
  <c r="H548377" i="51" s="1"/>
  <c r="J548378" i="51"/>
  <c r="H548378" i="51" s="1"/>
  <c r="J548379" i="51"/>
  <c r="H548379" i="51" s="1"/>
  <c r="J548380" i="51"/>
  <c r="H548380" i="51" s="1"/>
  <c r="J548381" i="51"/>
  <c r="H548381" i="51" s="1"/>
  <c r="J548382" i="51"/>
  <c r="H548382" i="51" s="1"/>
  <c r="J548383" i="51"/>
  <c r="H548383" i="51" s="1"/>
  <c r="J548384" i="51"/>
  <c r="H548384" i="51" s="1"/>
  <c r="J548385" i="51"/>
  <c r="H548385" i="51" s="1"/>
  <c r="J548386" i="51"/>
  <c r="H548386" i="51" s="1"/>
  <c r="J548387" i="51"/>
  <c r="H548387" i="51" s="1"/>
  <c r="J548388" i="51"/>
  <c r="H548388" i="51" s="1"/>
  <c r="J548389" i="51"/>
  <c r="H548389" i="51" s="1"/>
  <c r="J548390" i="51"/>
  <c r="H548390" i="51" s="1"/>
  <c r="J548391" i="51"/>
  <c r="H548391" i="51" s="1"/>
  <c r="J548392" i="51"/>
  <c r="H548392" i="51" s="1"/>
  <c r="J548393" i="51"/>
  <c r="H548393" i="51" s="1"/>
  <c r="J548394" i="51"/>
  <c r="H548394" i="51" s="1"/>
  <c r="J548395" i="51"/>
  <c r="H548395" i="51" s="1"/>
  <c r="J548396" i="51"/>
  <c r="H548396" i="51" s="1"/>
  <c r="J548397" i="51"/>
  <c r="H548397" i="51" s="1"/>
  <c r="J548398" i="51"/>
  <c r="H548398" i="51" s="1"/>
  <c r="J548399" i="51"/>
  <c r="H548399" i="51" s="1"/>
  <c r="J548400" i="51"/>
  <c r="H548400" i="51" s="1"/>
  <c r="J548401" i="51"/>
  <c r="H548401" i="51" s="1"/>
  <c r="J548402" i="51"/>
  <c r="H548402" i="51" s="1"/>
  <c r="J548403" i="51"/>
  <c r="H548403" i="51" s="1"/>
  <c r="J548404" i="51"/>
  <c r="H548404" i="51" s="1"/>
  <c r="J548405" i="51"/>
  <c r="H548405" i="51" s="1"/>
  <c r="J548406" i="51"/>
  <c r="H548406" i="51" s="1"/>
  <c r="J548407" i="51"/>
  <c r="H548407" i="51" s="1"/>
  <c r="J548408" i="51"/>
  <c r="H548408" i="51" s="1"/>
  <c r="J548409" i="51"/>
  <c r="H548409" i="51" s="1"/>
  <c r="J548410" i="51"/>
  <c r="H548410" i="51" s="1"/>
  <c r="J548411" i="51"/>
  <c r="H548411" i="51" s="1"/>
  <c r="J548412" i="51"/>
  <c r="H548412" i="51" s="1"/>
  <c r="J548413" i="51"/>
  <c r="H548413" i="51" s="1"/>
  <c r="J548414" i="51"/>
  <c r="H548414" i="51" s="1"/>
  <c r="J548415" i="51"/>
  <c r="H548415" i="51" s="1"/>
  <c r="J548416" i="51"/>
  <c r="H548416" i="51" s="1"/>
  <c r="J548417" i="51"/>
  <c r="H548417" i="51" s="1"/>
  <c r="J548418" i="51"/>
  <c r="H548418" i="51" s="1"/>
  <c r="J548419" i="51"/>
  <c r="H548419" i="51" s="1"/>
  <c r="J548420" i="51"/>
  <c r="H548420" i="51" s="1"/>
  <c r="J548421" i="51"/>
  <c r="H548421" i="51" s="1"/>
  <c r="J548422" i="51"/>
  <c r="H548422" i="51" s="1"/>
  <c r="J548423" i="51"/>
  <c r="H548423" i="51" s="1"/>
  <c r="J548424" i="51"/>
  <c r="H548424" i="51" s="1"/>
  <c r="J548425" i="51"/>
  <c r="H548425" i="51" s="1"/>
  <c r="J548426" i="51"/>
  <c r="H548426" i="51" s="1"/>
  <c r="J548427" i="51"/>
  <c r="H548427" i="51" s="1"/>
  <c r="J548428" i="51"/>
  <c r="H548428" i="51" s="1"/>
  <c r="J548429" i="51"/>
  <c r="H548429" i="51" s="1"/>
  <c r="J548430" i="51"/>
  <c r="H548430" i="51" s="1"/>
  <c r="J548431" i="51"/>
  <c r="H548431" i="51" s="1"/>
  <c r="J548432" i="51"/>
  <c r="H548432" i="51" s="1"/>
  <c r="J548433" i="51"/>
  <c r="H548433" i="51" s="1"/>
  <c r="J548434" i="51"/>
  <c r="H548434" i="51" s="1"/>
  <c r="J548435" i="51"/>
  <c r="H548435" i="51" s="1"/>
  <c r="J548436" i="51"/>
  <c r="H548436" i="51" s="1"/>
  <c r="J548437" i="51"/>
  <c r="H548437" i="51" s="1"/>
  <c r="J548438" i="51"/>
  <c r="H548438" i="51" s="1"/>
  <c r="J548439" i="51"/>
  <c r="H548439" i="51" s="1"/>
  <c r="J548440" i="51"/>
  <c r="H548440" i="51" s="1"/>
  <c r="J548441" i="51"/>
  <c r="H548441" i="51" s="1"/>
  <c r="J548442" i="51"/>
  <c r="H548442" i="51" s="1"/>
  <c r="J548443" i="51"/>
  <c r="H548443" i="51" s="1"/>
  <c r="J548444" i="51"/>
  <c r="H548444" i="51" s="1"/>
  <c r="J548445" i="51"/>
  <c r="H548445" i="51" s="1"/>
  <c r="J548446" i="51"/>
  <c r="H548446" i="51" s="1"/>
  <c r="J548447" i="51"/>
  <c r="H548447" i="51" s="1"/>
  <c r="J548448" i="51"/>
  <c r="H548448" i="51" s="1"/>
  <c r="J548449" i="51"/>
  <c r="H548449" i="51" s="1"/>
  <c r="J548450" i="51"/>
  <c r="H548450" i="51" s="1"/>
  <c r="J548451" i="51"/>
  <c r="H548451" i="51" s="1"/>
  <c r="J548452" i="51"/>
  <c r="H548452" i="51" s="1"/>
  <c r="J548453" i="51"/>
  <c r="H548453" i="51" s="1"/>
  <c r="J548454" i="51"/>
  <c r="H548454" i="51" s="1"/>
  <c r="J548455" i="51"/>
  <c r="H548455" i="51" s="1"/>
  <c r="J548456" i="51"/>
  <c r="H548456" i="51" s="1"/>
  <c r="J548457" i="51"/>
  <c r="H548457" i="51" s="1"/>
  <c r="J548458" i="51"/>
  <c r="H548458" i="51" s="1"/>
  <c r="J548459" i="51"/>
  <c r="H548459" i="51" s="1"/>
  <c r="J548460" i="51"/>
  <c r="H548460" i="51" s="1"/>
  <c r="J548461" i="51"/>
  <c r="H548461" i="51" s="1"/>
  <c r="J548462" i="51"/>
  <c r="H548462" i="51" s="1"/>
  <c r="J548463" i="51"/>
  <c r="H548463" i="51" s="1"/>
  <c r="J548464" i="51"/>
  <c r="H548464" i="51" s="1"/>
  <c r="J548465" i="51"/>
  <c r="H548465" i="51" s="1"/>
  <c r="J548466" i="51"/>
  <c r="H548466" i="51" s="1"/>
  <c r="J548467" i="51"/>
  <c r="H548467" i="51" s="1"/>
  <c r="J548468" i="51"/>
  <c r="H548468" i="51" s="1"/>
  <c r="J548469" i="51"/>
  <c r="H548469" i="51" s="1"/>
  <c r="J548470" i="51"/>
  <c r="H548470" i="51" s="1"/>
  <c r="J548471" i="51"/>
  <c r="H548471" i="51" s="1"/>
  <c r="J548472" i="51"/>
  <c r="H548472" i="51" s="1"/>
  <c r="J548473" i="51"/>
  <c r="H548473" i="51" s="1"/>
  <c r="J548474" i="51"/>
  <c r="H548474" i="51" s="1"/>
  <c r="J548475" i="51"/>
  <c r="H548475" i="51" s="1"/>
  <c r="J548476" i="51"/>
  <c r="H548476" i="51" s="1"/>
  <c r="J548477" i="51"/>
  <c r="H548477" i="51" s="1"/>
  <c r="J548478" i="51"/>
  <c r="H548478" i="51" s="1"/>
  <c r="J548479" i="51"/>
  <c r="H548479" i="51" s="1"/>
  <c r="J548480" i="51"/>
  <c r="H548480" i="51" s="1"/>
  <c r="J548481" i="51"/>
  <c r="H548481" i="51" s="1"/>
  <c r="J548482" i="51"/>
  <c r="H548482" i="51" s="1"/>
  <c r="J548483" i="51"/>
  <c r="H548483" i="51" s="1"/>
  <c r="J548484" i="51"/>
  <c r="H548484" i="51" s="1"/>
  <c r="J548485" i="51"/>
  <c r="H548485" i="51" s="1"/>
  <c r="J548486" i="51"/>
  <c r="H548486" i="51" s="1"/>
  <c r="J548487" i="51"/>
  <c r="H548487" i="51" s="1"/>
  <c r="J548488" i="51"/>
  <c r="H548488" i="51" s="1"/>
  <c r="J548489" i="51"/>
  <c r="H548489" i="51" s="1"/>
  <c r="J548490" i="51"/>
  <c r="H548490" i="51" s="1"/>
  <c r="J548491" i="51"/>
  <c r="H548491" i="51" s="1"/>
  <c r="J548492" i="51"/>
  <c r="H548492" i="51" s="1"/>
  <c r="J548493" i="51"/>
  <c r="H548493" i="51" s="1"/>
  <c r="J548494" i="51"/>
  <c r="H548494" i="51" s="1"/>
  <c r="J548495" i="51"/>
  <c r="H548495" i="51" s="1"/>
  <c r="J548496" i="51"/>
  <c r="H548496" i="51" s="1"/>
  <c r="J548497" i="51"/>
  <c r="H548497" i="51" s="1"/>
  <c r="J548498" i="51"/>
  <c r="H548498" i="51" s="1"/>
  <c r="J548499" i="51"/>
  <c r="H548499" i="51" s="1"/>
  <c r="J548500" i="51"/>
  <c r="H548500" i="51" s="1"/>
  <c r="J548501" i="51"/>
  <c r="H548501" i="51" s="1"/>
  <c r="J548502" i="51"/>
  <c r="H548502" i="51" s="1"/>
  <c r="J548503" i="51"/>
  <c r="H548503" i="51" s="1"/>
  <c r="J548504" i="51"/>
  <c r="H548504" i="51" s="1"/>
  <c r="J548505" i="51"/>
  <c r="H548505" i="51" s="1"/>
  <c r="J548506" i="51"/>
  <c r="H548506" i="51" s="1"/>
  <c r="J548507" i="51"/>
  <c r="H548507" i="51" s="1"/>
  <c r="J548508" i="51"/>
  <c r="H548508" i="51" s="1"/>
  <c r="J548509" i="51"/>
  <c r="H548509" i="51" s="1"/>
  <c r="J548510" i="51"/>
  <c r="H548510" i="51" s="1"/>
  <c r="J548511" i="51"/>
  <c r="H548511" i="51" s="1"/>
  <c r="J548512" i="51"/>
  <c r="H548512" i="51" s="1"/>
  <c r="J548513" i="51"/>
  <c r="H548513" i="51" s="1"/>
  <c r="J548514" i="51"/>
  <c r="H548514" i="51" s="1"/>
  <c r="J548515" i="51"/>
  <c r="H548515" i="51" s="1"/>
  <c r="J548516" i="51"/>
  <c r="H548516" i="51" s="1"/>
  <c r="J548517" i="51"/>
  <c r="H548517" i="51" s="1"/>
  <c r="J548518" i="51"/>
  <c r="H548518" i="51" s="1"/>
  <c r="J548519" i="51"/>
  <c r="H548519" i="51" s="1"/>
  <c r="J548520" i="51"/>
  <c r="H548520" i="51" s="1"/>
  <c r="J548521" i="51"/>
  <c r="H548521" i="51" s="1"/>
  <c r="J548522" i="51"/>
  <c r="H548522" i="51" s="1"/>
  <c r="J548523" i="51"/>
  <c r="H548523" i="51" s="1"/>
  <c r="J548524" i="51"/>
  <c r="H548524" i="51" s="1"/>
  <c r="J548525" i="51"/>
  <c r="H548525" i="51" s="1"/>
  <c r="J548526" i="51"/>
  <c r="H548526" i="51" s="1"/>
  <c r="J548527" i="51"/>
  <c r="H548527" i="51" s="1"/>
  <c r="J548528" i="51"/>
  <c r="H548528" i="51" s="1"/>
  <c r="J548529" i="51"/>
  <c r="H548529" i="51" s="1"/>
  <c r="J548530" i="51"/>
  <c r="H548530" i="51" s="1"/>
  <c r="J548531" i="51"/>
  <c r="H548531" i="51" s="1"/>
  <c r="J548532" i="51"/>
  <c r="H548532" i="51" s="1"/>
  <c r="J548533" i="51"/>
  <c r="H548533" i="51" s="1"/>
  <c r="J548534" i="51"/>
  <c r="H548534" i="51" s="1"/>
  <c r="J548535" i="51"/>
  <c r="H548535" i="51" s="1"/>
  <c r="J548536" i="51"/>
  <c r="H548536" i="51" s="1"/>
  <c r="J548537" i="51"/>
  <c r="H548537" i="51" s="1"/>
  <c r="J548538" i="51"/>
  <c r="H548538" i="51" s="1"/>
  <c r="J548539" i="51"/>
  <c r="H548539" i="51" s="1"/>
  <c r="J548540" i="51"/>
  <c r="H548540" i="51" s="1"/>
  <c r="J548541" i="51"/>
  <c r="H548541" i="51" s="1"/>
  <c r="J548542" i="51"/>
  <c r="H548542" i="51" s="1"/>
  <c r="J548543" i="51"/>
  <c r="H548543" i="51" s="1"/>
  <c r="J548544" i="51"/>
  <c r="H548544" i="51" s="1"/>
  <c r="J548545" i="51"/>
  <c r="H548545" i="51" s="1"/>
  <c r="J548546" i="51"/>
  <c r="H548546" i="51" s="1"/>
  <c r="J548547" i="51"/>
  <c r="H548547" i="51" s="1"/>
  <c r="J548548" i="51"/>
  <c r="H548548" i="51" s="1"/>
  <c r="J548549" i="51"/>
  <c r="H548549" i="51" s="1"/>
  <c r="J548550" i="51"/>
  <c r="H548550" i="51" s="1"/>
  <c r="J548551" i="51"/>
  <c r="H548551" i="51" s="1"/>
  <c r="J548552" i="51"/>
  <c r="H548552" i="51" s="1"/>
  <c r="J548553" i="51"/>
  <c r="H548553" i="51" s="1"/>
  <c r="J548554" i="51"/>
  <c r="H548554" i="51" s="1"/>
  <c r="J548555" i="51"/>
  <c r="H548555" i="51" s="1"/>
  <c r="J548556" i="51"/>
  <c r="H548556" i="51" s="1"/>
  <c r="J548557" i="51"/>
  <c r="H548557" i="51" s="1"/>
  <c r="J548558" i="51"/>
  <c r="H548558" i="51" s="1"/>
  <c r="J548559" i="51"/>
  <c r="H548559" i="51" s="1"/>
  <c r="J548560" i="51"/>
  <c r="H548560" i="51" s="1"/>
  <c r="J548561" i="51"/>
  <c r="H548561" i="51" s="1"/>
  <c r="J548562" i="51"/>
  <c r="H548562" i="51" s="1"/>
  <c r="J548563" i="51"/>
  <c r="H548563" i="51" s="1"/>
  <c r="J548564" i="51"/>
  <c r="H548564" i="51" s="1"/>
  <c r="J548565" i="51"/>
  <c r="H548565" i="51" s="1"/>
  <c r="J548566" i="51"/>
  <c r="H548566" i="51" s="1"/>
  <c r="J548567" i="51"/>
  <c r="H548567" i="51" s="1"/>
  <c r="J548568" i="51"/>
  <c r="H548568" i="51" s="1"/>
  <c r="J548569" i="51"/>
  <c r="H548569" i="51" s="1"/>
  <c r="J548570" i="51"/>
  <c r="H548570" i="51" s="1"/>
  <c r="J548571" i="51"/>
  <c r="H548571" i="51" s="1"/>
  <c r="J548572" i="51"/>
  <c r="H548572" i="51" s="1"/>
  <c r="J548573" i="51"/>
  <c r="H548573" i="51" s="1"/>
  <c r="J548574" i="51"/>
  <c r="H548574" i="51" s="1"/>
  <c r="J548575" i="51"/>
  <c r="H548575" i="51" s="1"/>
  <c r="J548576" i="51"/>
  <c r="H548576" i="51" s="1"/>
  <c r="J548577" i="51"/>
  <c r="H548577" i="51" s="1"/>
  <c r="J548578" i="51"/>
  <c r="H548578" i="51" s="1"/>
  <c r="J548579" i="51"/>
  <c r="H548579" i="51" s="1"/>
  <c r="J548580" i="51"/>
  <c r="H548580" i="51" s="1"/>
  <c r="J548581" i="51"/>
  <c r="H548581" i="51" s="1"/>
  <c r="J548582" i="51"/>
  <c r="H548582" i="51" s="1"/>
  <c r="J548583" i="51"/>
  <c r="H548583" i="51" s="1"/>
  <c r="J548584" i="51"/>
  <c r="H548584" i="51" s="1"/>
  <c r="J548585" i="51"/>
  <c r="H548585" i="51" s="1"/>
  <c r="J548586" i="51"/>
  <c r="H548586" i="51" s="1"/>
  <c r="J548587" i="51"/>
  <c r="H548587" i="51" s="1"/>
  <c r="J548588" i="51"/>
  <c r="H548588" i="51" s="1"/>
  <c r="J548589" i="51"/>
  <c r="H548589" i="51" s="1"/>
  <c r="J548590" i="51"/>
  <c r="H548590" i="51" s="1"/>
  <c r="J548591" i="51"/>
  <c r="H548591" i="51" s="1"/>
  <c r="J548592" i="51"/>
  <c r="H548592" i="51" s="1"/>
  <c r="J548593" i="51"/>
  <c r="H548593" i="51" s="1"/>
  <c r="J548594" i="51"/>
  <c r="H548594" i="51" s="1"/>
  <c r="J548595" i="51"/>
  <c r="H548595" i="51" s="1"/>
  <c r="J548596" i="51"/>
  <c r="H548596" i="51" s="1"/>
  <c r="J548597" i="51"/>
  <c r="H548597" i="51" s="1"/>
  <c r="J548598" i="51"/>
  <c r="H548598" i="51" s="1"/>
  <c r="J548599" i="51"/>
  <c r="H548599" i="51" s="1"/>
  <c r="J548600" i="51"/>
  <c r="H548600" i="51" s="1"/>
  <c r="J548601" i="51"/>
  <c r="H548601" i="51" s="1"/>
  <c r="J548602" i="51"/>
  <c r="H548602" i="51" s="1"/>
  <c r="J548603" i="51"/>
  <c r="H548603" i="51" s="1"/>
  <c r="J548604" i="51"/>
  <c r="H548604" i="51" s="1"/>
  <c r="J548605" i="51"/>
  <c r="H548605" i="51" s="1"/>
  <c r="J548606" i="51"/>
  <c r="H548606" i="51" s="1"/>
  <c r="J548607" i="51"/>
  <c r="H548607" i="51" s="1"/>
  <c r="J548608" i="51"/>
  <c r="H548608" i="51" s="1"/>
  <c r="J548609" i="51"/>
  <c r="H548609" i="51" s="1"/>
  <c r="J548610" i="51"/>
  <c r="H548610" i="51" s="1"/>
  <c r="J548611" i="51"/>
  <c r="H548611" i="51" s="1"/>
  <c r="J548612" i="51"/>
  <c r="H548612" i="51" s="1"/>
  <c r="J548613" i="51"/>
  <c r="H548613" i="51" s="1"/>
  <c r="J548614" i="51"/>
  <c r="H548614" i="51" s="1"/>
  <c r="J548615" i="51"/>
  <c r="H548615" i="51" s="1"/>
  <c r="J548616" i="51"/>
  <c r="H548616" i="51" s="1"/>
  <c r="J548617" i="51"/>
  <c r="H548617" i="51" s="1"/>
  <c r="J548618" i="51"/>
  <c r="H548618" i="51" s="1"/>
  <c r="J548619" i="51"/>
  <c r="H548619" i="51" s="1"/>
  <c r="J548620" i="51"/>
  <c r="H548620" i="51" s="1"/>
  <c r="J548621" i="51"/>
  <c r="H548621" i="51" s="1"/>
  <c r="J548622" i="51"/>
  <c r="H548622" i="51" s="1"/>
  <c r="J548623" i="51"/>
  <c r="H548623" i="51" s="1"/>
  <c r="J548624" i="51"/>
  <c r="H548624" i="51" s="1"/>
  <c r="J548625" i="51"/>
  <c r="H548625" i="51" s="1"/>
  <c r="J548626" i="51"/>
  <c r="H548626" i="51" s="1"/>
  <c r="J548627" i="51"/>
  <c r="H548627" i="51" s="1"/>
  <c r="J548628" i="51"/>
  <c r="H548628" i="51" s="1"/>
  <c r="J548629" i="51"/>
  <c r="H548629" i="51" s="1"/>
  <c r="J548630" i="51"/>
  <c r="H548630" i="51" s="1"/>
  <c r="J548631" i="51"/>
  <c r="H548631" i="51" s="1"/>
  <c r="J548632" i="51"/>
  <c r="H548632" i="51" s="1"/>
  <c r="J548633" i="51"/>
  <c r="H548633" i="51" s="1"/>
  <c r="J548634" i="51"/>
  <c r="H548634" i="51" s="1"/>
  <c r="J548635" i="51"/>
  <c r="H548635" i="51" s="1"/>
  <c r="J548636" i="51"/>
  <c r="H548636" i="51" s="1"/>
  <c r="J548637" i="51"/>
  <c r="H548637" i="51" s="1"/>
  <c r="J548638" i="51"/>
  <c r="H548638" i="51" s="1"/>
  <c r="J548639" i="51"/>
  <c r="H548639" i="51" s="1"/>
  <c r="J548640" i="51"/>
  <c r="H548640" i="51" s="1"/>
  <c r="J548641" i="51"/>
  <c r="H548641" i="51" s="1"/>
  <c r="J548642" i="51"/>
  <c r="H548642" i="51" s="1"/>
  <c r="J548643" i="51"/>
  <c r="H548643" i="51" s="1"/>
  <c r="J548644" i="51"/>
  <c r="H548644" i="51" s="1"/>
  <c r="J548645" i="51"/>
  <c r="H548645" i="51" s="1"/>
  <c r="J548646" i="51"/>
  <c r="H548646" i="51" s="1"/>
  <c r="J548647" i="51"/>
  <c r="H548647" i="51" s="1"/>
  <c r="J548648" i="51"/>
  <c r="H548648" i="51" s="1"/>
  <c r="J548649" i="51"/>
  <c r="H548649" i="51" s="1"/>
  <c r="J548650" i="51"/>
  <c r="H548650" i="51" s="1"/>
  <c r="J548651" i="51"/>
  <c r="H548651" i="51" s="1"/>
  <c r="J548652" i="51"/>
  <c r="H548652" i="51" s="1"/>
  <c r="J548653" i="51"/>
  <c r="H548653" i="51" s="1"/>
  <c r="J548654" i="51"/>
  <c r="H548654" i="51" s="1"/>
  <c r="J548655" i="51"/>
  <c r="H548655" i="51" s="1"/>
  <c r="J548656" i="51"/>
  <c r="H548656" i="51" s="1"/>
  <c r="J548657" i="51"/>
  <c r="H548657" i="51" s="1"/>
  <c r="J548658" i="51"/>
  <c r="H548658" i="51" s="1"/>
  <c r="J548659" i="51"/>
  <c r="H548659" i="51" s="1"/>
  <c r="J548660" i="51"/>
  <c r="H548660" i="51" s="1"/>
  <c r="J548661" i="51"/>
  <c r="H548661" i="51" s="1"/>
  <c r="J548662" i="51"/>
  <c r="H548662" i="51" s="1"/>
  <c r="J548663" i="51"/>
  <c r="H548663" i="51" s="1"/>
  <c r="J548664" i="51"/>
  <c r="H548664" i="51" s="1"/>
  <c r="J548665" i="51"/>
  <c r="H548665" i="51" s="1"/>
  <c r="J548666" i="51"/>
  <c r="H548666" i="51" s="1"/>
  <c r="J548667" i="51"/>
  <c r="H548667" i="51" s="1"/>
  <c r="J548668" i="51"/>
  <c r="H548668" i="51" s="1"/>
  <c r="J548669" i="51"/>
  <c r="H548669" i="51" s="1"/>
  <c r="J548670" i="51"/>
  <c r="H548670" i="51" s="1"/>
  <c r="J548671" i="51"/>
  <c r="H548671" i="51" s="1"/>
  <c r="J548672" i="51"/>
  <c r="H548672" i="51" s="1"/>
  <c r="J548673" i="51"/>
  <c r="H548673" i="51" s="1"/>
  <c r="J548674" i="51"/>
  <c r="H548674" i="51" s="1"/>
  <c r="J548675" i="51"/>
  <c r="H548675" i="51" s="1"/>
  <c r="J548676" i="51"/>
  <c r="H548676" i="51" s="1"/>
  <c r="J548677" i="51"/>
  <c r="H548677" i="51" s="1"/>
  <c r="J548678" i="51"/>
  <c r="H548678" i="51" s="1"/>
  <c r="J548679" i="51"/>
  <c r="H548679" i="51" s="1"/>
  <c r="J548680" i="51"/>
  <c r="H548680" i="51" s="1"/>
  <c r="J548681" i="51"/>
  <c r="H548681" i="51" s="1"/>
  <c r="J548682" i="51"/>
  <c r="H548682" i="51" s="1"/>
  <c r="J548683" i="51"/>
  <c r="H548683" i="51" s="1"/>
  <c r="J548684" i="51"/>
  <c r="H548684" i="51" s="1"/>
  <c r="J548685" i="51"/>
  <c r="H548685" i="51" s="1"/>
  <c r="J548686" i="51"/>
  <c r="H548686" i="51" s="1"/>
  <c r="J548687" i="51"/>
  <c r="H548687" i="51" s="1"/>
  <c r="J548688" i="51"/>
  <c r="H548688" i="51" s="1"/>
  <c r="J548689" i="51"/>
  <c r="H548689" i="51" s="1"/>
  <c r="J548690" i="51"/>
  <c r="H548690" i="51" s="1"/>
  <c r="J548691" i="51"/>
  <c r="H548691" i="51" s="1"/>
  <c r="J548692" i="51"/>
  <c r="H548692" i="51" s="1"/>
  <c r="J548693" i="51"/>
  <c r="H548693" i="51" s="1"/>
  <c r="J548694" i="51"/>
  <c r="H548694" i="51" s="1"/>
  <c r="J548695" i="51"/>
  <c r="H548695" i="51" s="1"/>
  <c r="J548696" i="51"/>
  <c r="H548696" i="51" s="1"/>
  <c r="J548697" i="51"/>
  <c r="H548697" i="51" s="1"/>
  <c r="J548698" i="51"/>
  <c r="H548698" i="51" s="1"/>
  <c r="J548699" i="51"/>
  <c r="H548699" i="51" s="1"/>
  <c r="J548700" i="51"/>
  <c r="H548700" i="51" s="1"/>
  <c r="J548701" i="51"/>
  <c r="H548701" i="51" s="1"/>
  <c r="J548702" i="51"/>
  <c r="H548702" i="51" s="1"/>
  <c r="J548703" i="51"/>
  <c r="H548703" i="51" s="1"/>
  <c r="J548704" i="51"/>
  <c r="H548704" i="51" s="1"/>
  <c r="J548705" i="51"/>
  <c r="H548705" i="51" s="1"/>
  <c r="J548706" i="51"/>
  <c r="H548706" i="51" s="1"/>
  <c r="J548707" i="51"/>
  <c r="H548707" i="51" s="1"/>
  <c r="J548708" i="51"/>
  <c r="H548708" i="51" s="1"/>
  <c r="J548709" i="51"/>
  <c r="H548709" i="51" s="1"/>
  <c r="J548710" i="51"/>
  <c r="H548710" i="51" s="1"/>
  <c r="J548711" i="51"/>
  <c r="H548711" i="51" s="1"/>
  <c r="J548712" i="51"/>
  <c r="H548712" i="51" s="1"/>
  <c r="J548713" i="51"/>
  <c r="H548713" i="51" s="1"/>
  <c r="J548714" i="51"/>
  <c r="H548714" i="51" s="1"/>
  <c r="J548715" i="51"/>
  <c r="H548715" i="51" s="1"/>
  <c r="J548716" i="51"/>
  <c r="H548716" i="51" s="1"/>
  <c r="J548717" i="51"/>
  <c r="H548717" i="51" s="1"/>
  <c r="J548718" i="51"/>
  <c r="H548718" i="51" s="1"/>
  <c r="J548719" i="51"/>
  <c r="H548719" i="51" s="1"/>
  <c r="J548720" i="51"/>
  <c r="H548720" i="51" s="1"/>
  <c r="J548721" i="51"/>
  <c r="H548721" i="51" s="1"/>
  <c r="J548722" i="51"/>
  <c r="H548722" i="51" s="1"/>
  <c r="J548723" i="51"/>
  <c r="H548723" i="51" s="1"/>
  <c r="J548724" i="51"/>
  <c r="H548724" i="51" s="1"/>
  <c r="J548725" i="51"/>
  <c r="H548725" i="51" s="1"/>
  <c r="J548726" i="51"/>
  <c r="H548726" i="51" s="1"/>
  <c r="J548727" i="51"/>
  <c r="H548727" i="51" s="1"/>
  <c r="J548728" i="51"/>
  <c r="H548728" i="51" s="1"/>
  <c r="J548729" i="51"/>
  <c r="H548729" i="51" s="1"/>
  <c r="J548730" i="51"/>
  <c r="H548730" i="51" s="1"/>
  <c r="J548731" i="51"/>
  <c r="H548731" i="51" s="1"/>
  <c r="J548732" i="51"/>
  <c r="H548732" i="51" s="1"/>
  <c r="J548733" i="51"/>
  <c r="H548733" i="51" s="1"/>
  <c r="J548734" i="51"/>
  <c r="H548734" i="51" s="1"/>
  <c r="J548735" i="51"/>
  <c r="H548735" i="51" s="1"/>
  <c r="J548736" i="51"/>
  <c r="H548736" i="51" s="1"/>
  <c r="J548737" i="51"/>
  <c r="H548737" i="51" s="1"/>
  <c r="J548738" i="51"/>
  <c r="H548738" i="51" s="1"/>
  <c r="J548739" i="51"/>
  <c r="H548739" i="51" s="1"/>
  <c r="J548740" i="51"/>
  <c r="H548740" i="51" s="1"/>
  <c r="J548741" i="51"/>
  <c r="H548741" i="51" s="1"/>
  <c r="J548742" i="51"/>
  <c r="H548742" i="51" s="1"/>
  <c r="J548743" i="51"/>
  <c r="H548743" i="51" s="1"/>
  <c r="J548744" i="51"/>
  <c r="H548744" i="51" s="1"/>
  <c r="J548745" i="51"/>
  <c r="H548745" i="51" s="1"/>
  <c r="J548746" i="51"/>
  <c r="H548746" i="51" s="1"/>
  <c r="J548747" i="51"/>
  <c r="H548747" i="51" s="1"/>
  <c r="J548748" i="51"/>
  <c r="H548748" i="51" s="1"/>
  <c r="J548749" i="51"/>
  <c r="H548749" i="51" s="1"/>
  <c r="J548750" i="51"/>
  <c r="H548750" i="51" s="1"/>
  <c r="J548751" i="51"/>
  <c r="H548751" i="51" s="1"/>
  <c r="J548752" i="51"/>
  <c r="H548752" i="51" s="1"/>
  <c r="J548753" i="51"/>
  <c r="H548753" i="51" s="1"/>
  <c r="J548754" i="51"/>
  <c r="H548754" i="51" s="1"/>
  <c r="J548755" i="51"/>
  <c r="H548755" i="51" s="1"/>
  <c r="J548756" i="51"/>
  <c r="H548756" i="51" s="1"/>
  <c r="J548757" i="51"/>
  <c r="H548757" i="51" s="1"/>
  <c r="J548758" i="51"/>
  <c r="H548758" i="51" s="1"/>
  <c r="J548759" i="51"/>
  <c r="H548759" i="51" s="1"/>
  <c r="J548760" i="51"/>
  <c r="H548760" i="51" s="1"/>
  <c r="J548761" i="51"/>
  <c r="H548761" i="51" s="1"/>
  <c r="J548762" i="51"/>
  <c r="H548762" i="51" s="1"/>
  <c r="J548763" i="51"/>
  <c r="H548763" i="51" s="1"/>
  <c r="J548764" i="51"/>
  <c r="H548764" i="51" s="1"/>
  <c r="J548765" i="51"/>
  <c r="H548765" i="51" s="1"/>
  <c r="J548766" i="51"/>
  <c r="H548766" i="51" s="1"/>
  <c r="J548767" i="51"/>
  <c r="H548767" i="51" s="1"/>
  <c r="J548768" i="51"/>
  <c r="H548768" i="51" s="1"/>
  <c r="J548769" i="51"/>
  <c r="H548769" i="51" s="1"/>
  <c r="J548770" i="51"/>
  <c r="H548770" i="51" s="1"/>
  <c r="J548771" i="51"/>
  <c r="H548771" i="51" s="1"/>
  <c r="J548772" i="51"/>
  <c r="H548772" i="51" s="1"/>
  <c r="J548773" i="51"/>
  <c r="H548773" i="51" s="1"/>
  <c r="J548774" i="51"/>
  <c r="H548774" i="51" s="1"/>
  <c r="J548775" i="51"/>
  <c r="H548775" i="51" s="1"/>
  <c r="J548776" i="51"/>
  <c r="H548776" i="51" s="1"/>
  <c r="J548777" i="51"/>
  <c r="H548777" i="51" s="1"/>
  <c r="J548778" i="51"/>
  <c r="H548778" i="51" s="1"/>
  <c r="J548779" i="51"/>
  <c r="H548779" i="51" s="1"/>
  <c r="J548780" i="51"/>
  <c r="H548780" i="51" s="1"/>
  <c r="J548781" i="51"/>
  <c r="H548781" i="51" s="1"/>
  <c r="J548782" i="51"/>
  <c r="H548782" i="51" s="1"/>
  <c r="J548783" i="51"/>
  <c r="H548783" i="51" s="1"/>
  <c r="J548784" i="51"/>
  <c r="H548784" i="51" s="1"/>
  <c r="J548785" i="51"/>
  <c r="H548785" i="51" s="1"/>
  <c r="J548786" i="51"/>
  <c r="H548786" i="51" s="1"/>
  <c r="J548787" i="51"/>
  <c r="H548787" i="51" s="1"/>
  <c r="J548788" i="51"/>
  <c r="H548788" i="51" s="1"/>
  <c r="J548789" i="51"/>
  <c r="H548789" i="51" s="1"/>
  <c r="J548790" i="51"/>
  <c r="H548790" i="51" s="1"/>
  <c r="J548791" i="51"/>
  <c r="H548791" i="51" s="1"/>
  <c r="J548792" i="51"/>
  <c r="H548792" i="51" s="1"/>
  <c r="J548793" i="51"/>
  <c r="H548793" i="51" s="1"/>
  <c r="J548794" i="51"/>
  <c r="H548794" i="51" s="1"/>
  <c r="J548795" i="51"/>
  <c r="H548795" i="51" s="1"/>
  <c r="J548796" i="51"/>
  <c r="H548796" i="51" s="1"/>
  <c r="J548797" i="51"/>
  <c r="H548797" i="51" s="1"/>
  <c r="J548798" i="51"/>
  <c r="H548798" i="51" s="1"/>
  <c r="J548799" i="51"/>
  <c r="H548799" i="51" s="1"/>
  <c r="J548800" i="51"/>
  <c r="H548800" i="51" s="1"/>
  <c r="J548801" i="51"/>
  <c r="H548801" i="51" s="1"/>
  <c r="J548802" i="51"/>
  <c r="H548802" i="51" s="1"/>
  <c r="J548803" i="51"/>
  <c r="H548803" i="51" s="1"/>
  <c r="J548804" i="51"/>
  <c r="H548804" i="51" s="1"/>
  <c r="J548805" i="51"/>
  <c r="H548805" i="51" s="1"/>
  <c r="J548806" i="51"/>
  <c r="H548806" i="51" s="1"/>
  <c r="J548807" i="51"/>
  <c r="H548807" i="51" s="1"/>
  <c r="J548808" i="51"/>
  <c r="H548808" i="51" s="1"/>
  <c r="J548809" i="51"/>
  <c r="H548809" i="51" s="1"/>
  <c r="J548810" i="51"/>
  <c r="H548810" i="51" s="1"/>
  <c r="J548811" i="51"/>
  <c r="H548811" i="51" s="1"/>
  <c r="J548812" i="51"/>
  <c r="H548812" i="51" s="1"/>
  <c r="J548813" i="51"/>
  <c r="H548813" i="51" s="1"/>
  <c r="J548814" i="51"/>
  <c r="H548814" i="51" s="1"/>
  <c r="J548815" i="51"/>
  <c r="H548815" i="51" s="1"/>
  <c r="J548816" i="51"/>
  <c r="H548816" i="51" s="1"/>
  <c r="J548817" i="51"/>
  <c r="H548817" i="51" s="1"/>
  <c r="J548818" i="51"/>
  <c r="H548818" i="51" s="1"/>
  <c r="J548819" i="51"/>
  <c r="H548819" i="51" s="1"/>
  <c r="J548820" i="51"/>
  <c r="H548820" i="51" s="1"/>
  <c r="J548821" i="51"/>
  <c r="H548821" i="51" s="1"/>
  <c r="J548822" i="51"/>
  <c r="H548822" i="51" s="1"/>
  <c r="J548823" i="51"/>
  <c r="H548823" i="51" s="1"/>
  <c r="J548824" i="51"/>
  <c r="H548824" i="51" s="1"/>
  <c r="J548825" i="51"/>
  <c r="H548825" i="51" s="1"/>
  <c r="J548826" i="51"/>
  <c r="H548826" i="51" s="1"/>
  <c r="J548827" i="51"/>
  <c r="H548827" i="51" s="1"/>
  <c r="J548828" i="51"/>
  <c r="H548828" i="51" s="1"/>
  <c r="J548829" i="51"/>
  <c r="H548829" i="51" s="1"/>
  <c r="J548830" i="51"/>
  <c r="H548830" i="51" s="1"/>
  <c r="J548831" i="51"/>
  <c r="H548831" i="51" s="1"/>
  <c r="J548832" i="51"/>
  <c r="H548832" i="51" s="1"/>
  <c r="J548833" i="51"/>
  <c r="H548833" i="51" s="1"/>
  <c r="J548834" i="51"/>
  <c r="H548834" i="51" s="1"/>
  <c r="J548835" i="51"/>
  <c r="H548835" i="51" s="1"/>
  <c r="J548836" i="51"/>
  <c r="H548836" i="51" s="1"/>
  <c r="J548837" i="51"/>
  <c r="H548837" i="51" s="1"/>
  <c r="J548838" i="51"/>
  <c r="H548838" i="51" s="1"/>
  <c r="J548839" i="51"/>
  <c r="H548839" i="51" s="1"/>
  <c r="J548840" i="51"/>
  <c r="H548840" i="51" s="1"/>
  <c r="J548841" i="51"/>
  <c r="H548841" i="51" s="1"/>
  <c r="J548842" i="51"/>
  <c r="H548842" i="51" s="1"/>
  <c r="J548843" i="51"/>
  <c r="H548843" i="51" s="1"/>
  <c r="J548844" i="51"/>
  <c r="H548844" i="51" s="1"/>
  <c r="J548845" i="51"/>
  <c r="H548845" i="51" s="1"/>
  <c r="J548846" i="51"/>
  <c r="H548846" i="51" s="1"/>
  <c r="J548847" i="51"/>
  <c r="H548847" i="51" s="1"/>
  <c r="J548848" i="51"/>
  <c r="H548848" i="51" s="1"/>
  <c r="J548849" i="51"/>
  <c r="H548849" i="51" s="1"/>
  <c r="J548850" i="51"/>
  <c r="H548850" i="51" s="1"/>
  <c r="J548851" i="51"/>
  <c r="H548851" i="51" s="1"/>
  <c r="J548852" i="51"/>
  <c r="H548852" i="51" s="1"/>
  <c r="J548853" i="51"/>
  <c r="H548853" i="51" s="1"/>
  <c r="J548854" i="51"/>
  <c r="H548854" i="51" s="1"/>
  <c r="J548855" i="51"/>
  <c r="H548855" i="51" s="1"/>
  <c r="J548856" i="51"/>
  <c r="H548856" i="51" s="1"/>
  <c r="J548857" i="51"/>
  <c r="H548857" i="51" s="1"/>
  <c r="J548858" i="51"/>
  <c r="H548858" i="51" s="1"/>
  <c r="J548859" i="51"/>
  <c r="H548859" i="51" s="1"/>
  <c r="J548860" i="51"/>
  <c r="H548860" i="51" s="1"/>
  <c r="J548861" i="51"/>
  <c r="H548861" i="51" s="1"/>
  <c r="J548862" i="51"/>
  <c r="H548862" i="51" s="1"/>
  <c r="J548863" i="51"/>
  <c r="H548863" i="51" s="1"/>
  <c r="J548864" i="51"/>
  <c r="H548864" i="51" s="1"/>
  <c r="J548865" i="51"/>
  <c r="H548865" i="51" s="1"/>
  <c r="J548866" i="51"/>
  <c r="H548866" i="51" s="1"/>
  <c r="J548867" i="51"/>
  <c r="H548867" i="51" s="1"/>
  <c r="J548868" i="51"/>
  <c r="H548868" i="51" s="1"/>
  <c r="J548869" i="51"/>
  <c r="H548869" i="51" s="1"/>
  <c r="J548870" i="51"/>
  <c r="H548870" i="51" s="1"/>
  <c r="J548871" i="51"/>
  <c r="H548871" i="51" s="1"/>
  <c r="J548872" i="51"/>
  <c r="H548872" i="51" s="1"/>
  <c r="J548873" i="51"/>
  <c r="H548873" i="51" s="1"/>
  <c r="J548874" i="51"/>
  <c r="H548874" i="51" s="1"/>
  <c r="J548875" i="51"/>
  <c r="H548875" i="51" s="1"/>
  <c r="J548876" i="51"/>
  <c r="H548876" i="51" s="1"/>
  <c r="J548877" i="51"/>
  <c r="H548877" i="51" s="1"/>
  <c r="J548878" i="51"/>
  <c r="H548878" i="51" s="1"/>
  <c r="J548879" i="51"/>
  <c r="H548879" i="51" s="1"/>
  <c r="J548880" i="51"/>
  <c r="H548880" i="51" s="1"/>
  <c r="J548881" i="51"/>
  <c r="H548881" i="51" s="1"/>
  <c r="J548882" i="51"/>
  <c r="H548882" i="51" s="1"/>
  <c r="J548883" i="51"/>
  <c r="H548883" i="51" s="1"/>
  <c r="J548884" i="51"/>
  <c r="H548884" i="51" s="1"/>
  <c r="J548885" i="51"/>
  <c r="H548885" i="51" s="1"/>
  <c r="J548886" i="51"/>
  <c r="H548886" i="51" s="1"/>
  <c r="J548887" i="51"/>
  <c r="H548887" i="51" s="1"/>
  <c r="J548888" i="51"/>
  <c r="H548888" i="51" s="1"/>
  <c r="J548889" i="51"/>
  <c r="H548889" i="51" s="1"/>
  <c r="J548890" i="51"/>
  <c r="H548890" i="51" s="1"/>
  <c r="J548891" i="51"/>
  <c r="H548891" i="51" s="1"/>
  <c r="J548892" i="51"/>
  <c r="H548892" i="51" s="1"/>
  <c r="J548893" i="51"/>
  <c r="H548893" i="51" s="1"/>
  <c r="J548894" i="51"/>
  <c r="H548894" i="51" s="1"/>
  <c r="J548895" i="51"/>
  <c r="H548895" i="51" s="1"/>
  <c r="J548896" i="51"/>
  <c r="H548896" i="51" s="1"/>
  <c r="J548897" i="51"/>
  <c r="H548897" i="51" s="1"/>
  <c r="J548898" i="51"/>
  <c r="H548898" i="51" s="1"/>
  <c r="J548899" i="51"/>
  <c r="H548899" i="51" s="1"/>
  <c r="J548900" i="51"/>
  <c r="H548900" i="51" s="1"/>
  <c r="J548901" i="51"/>
  <c r="H548901" i="51" s="1"/>
  <c r="J548902" i="51"/>
  <c r="H548902" i="51" s="1"/>
  <c r="J548903" i="51"/>
  <c r="H548903" i="51" s="1"/>
  <c r="J548904" i="51"/>
  <c r="H548904" i="51" s="1"/>
  <c r="J548905" i="51"/>
  <c r="H548905" i="51" s="1"/>
  <c r="J548906" i="51"/>
  <c r="H548906" i="51" s="1"/>
  <c r="J548907" i="51"/>
  <c r="H548907" i="51" s="1"/>
  <c r="J548908" i="51"/>
  <c r="H548908" i="51" s="1"/>
  <c r="J548909" i="51"/>
  <c r="H548909" i="51" s="1"/>
  <c r="J548910" i="51"/>
  <c r="H548910" i="51" s="1"/>
  <c r="J548911" i="51"/>
  <c r="H548911" i="51" s="1"/>
  <c r="J548912" i="51"/>
  <c r="H548912" i="51" s="1"/>
  <c r="J548913" i="51"/>
  <c r="H548913" i="51" s="1"/>
  <c r="J548914" i="51"/>
  <c r="H548914" i="51" s="1"/>
  <c r="J548915" i="51"/>
  <c r="H548915" i="51" s="1"/>
  <c r="J548916" i="51"/>
  <c r="H548916" i="51" s="1"/>
  <c r="J548917" i="51"/>
  <c r="H548917" i="51" s="1"/>
  <c r="J548918" i="51"/>
  <c r="H548918" i="51" s="1"/>
  <c r="J548919" i="51"/>
  <c r="H548919" i="51" s="1"/>
  <c r="J548920" i="51"/>
  <c r="H548920" i="51" s="1"/>
  <c r="J548921" i="51"/>
  <c r="H548921" i="51" s="1"/>
  <c r="J548922" i="51"/>
  <c r="H548922" i="51" s="1"/>
  <c r="J548923" i="51"/>
  <c r="H548923" i="51" s="1"/>
  <c r="J548924" i="51"/>
  <c r="H548924" i="51" s="1"/>
  <c r="J548925" i="51"/>
  <c r="H548925" i="51" s="1"/>
  <c r="J548926" i="51"/>
  <c r="H548926" i="51" s="1"/>
  <c r="J548927" i="51"/>
  <c r="H548927" i="51" s="1"/>
  <c r="J548928" i="51"/>
  <c r="H548928" i="51" s="1"/>
  <c r="J548929" i="51"/>
  <c r="H548929" i="51" s="1"/>
  <c r="J548930" i="51"/>
  <c r="H548930" i="51" s="1"/>
  <c r="J548931" i="51"/>
  <c r="H548931" i="51" s="1"/>
  <c r="J548932" i="51"/>
  <c r="H548932" i="51" s="1"/>
  <c r="J548933" i="51"/>
  <c r="H548933" i="51" s="1"/>
  <c r="J548934" i="51"/>
  <c r="H548934" i="51" s="1"/>
  <c r="J548935" i="51"/>
  <c r="H548935" i="51" s="1"/>
  <c r="J548936" i="51"/>
  <c r="H548936" i="51" s="1"/>
  <c r="J548937" i="51"/>
  <c r="H548937" i="51" s="1"/>
  <c r="J548938" i="51"/>
  <c r="H548938" i="51" s="1"/>
  <c r="J548939" i="51"/>
  <c r="H548939" i="51" s="1"/>
  <c r="J548940" i="51"/>
  <c r="H548940" i="51" s="1"/>
  <c r="J548941" i="51"/>
  <c r="H548941" i="51" s="1"/>
  <c r="J548942" i="51"/>
  <c r="H548942" i="51" s="1"/>
  <c r="J548943" i="51"/>
  <c r="H548943" i="51" s="1"/>
  <c r="J548944" i="51"/>
  <c r="H548944" i="51" s="1"/>
  <c r="J548945" i="51"/>
  <c r="H548945" i="51" s="1"/>
  <c r="J548946" i="51"/>
  <c r="H548946" i="51" s="1"/>
  <c r="J548947" i="51"/>
  <c r="H548947" i="51" s="1"/>
  <c r="J548948" i="51"/>
  <c r="H548948" i="51" s="1"/>
  <c r="J548949" i="51"/>
  <c r="H548949" i="51" s="1"/>
  <c r="J548950" i="51"/>
  <c r="H548950" i="51" s="1"/>
  <c r="J548951" i="51"/>
  <c r="H548951" i="51" s="1"/>
  <c r="J548952" i="51"/>
  <c r="H548952" i="51" s="1"/>
  <c r="J548953" i="51"/>
  <c r="H548953" i="51" s="1"/>
  <c r="J548954" i="51"/>
  <c r="H548954" i="51" s="1"/>
  <c r="J548955" i="51"/>
  <c r="H548955" i="51" s="1"/>
  <c r="J548956" i="51"/>
  <c r="H548956" i="51" s="1"/>
  <c r="J548957" i="51"/>
  <c r="H548957" i="51" s="1"/>
  <c r="J548958" i="51"/>
  <c r="H548958" i="51" s="1"/>
  <c r="J548959" i="51"/>
  <c r="H548959" i="51" s="1"/>
  <c r="J548960" i="51"/>
  <c r="H548960" i="51" s="1"/>
  <c r="J548961" i="51"/>
  <c r="H548961" i="51" s="1"/>
  <c r="J548962" i="51"/>
  <c r="H548962" i="51" s="1"/>
  <c r="J548963" i="51"/>
  <c r="H548963" i="51" s="1"/>
  <c r="J548964" i="51"/>
  <c r="H548964" i="51" s="1"/>
  <c r="J548965" i="51"/>
  <c r="H548965" i="51" s="1"/>
  <c r="J548966" i="51"/>
  <c r="H548966" i="51" s="1"/>
  <c r="J548967" i="51"/>
  <c r="H548967" i="51" s="1"/>
  <c r="J548968" i="51"/>
  <c r="H548968" i="51" s="1"/>
  <c r="J548969" i="51"/>
  <c r="H548969" i="51" s="1"/>
  <c r="J548970" i="51"/>
  <c r="H548970" i="51" s="1"/>
  <c r="J548971" i="51"/>
  <c r="H548971" i="51" s="1"/>
  <c r="J548972" i="51"/>
  <c r="H548972" i="51" s="1"/>
  <c r="J548973" i="51"/>
  <c r="H548973" i="51" s="1"/>
  <c r="J548974" i="51"/>
  <c r="H548974" i="51" s="1"/>
  <c r="J548975" i="51"/>
  <c r="H548975" i="51" s="1"/>
  <c r="J548976" i="51"/>
  <c r="H548976" i="51" s="1"/>
  <c r="J548977" i="51"/>
  <c r="H548977" i="51" s="1"/>
  <c r="J548978" i="51"/>
  <c r="H548978" i="51" s="1"/>
  <c r="J548979" i="51"/>
  <c r="H548979" i="51" s="1"/>
  <c r="J548980" i="51"/>
  <c r="H548980" i="51" s="1"/>
  <c r="J548981" i="51"/>
  <c r="H548981" i="51" s="1"/>
  <c r="J548982" i="51"/>
  <c r="H548982" i="51" s="1"/>
  <c r="J548983" i="51"/>
  <c r="H548983" i="51" s="1"/>
  <c r="J548984" i="51"/>
  <c r="H548984" i="51" s="1"/>
  <c r="J548985" i="51"/>
  <c r="H548985" i="51" s="1"/>
  <c r="J548986" i="51"/>
  <c r="H548986" i="51" s="1"/>
  <c r="J548987" i="51"/>
  <c r="H548987" i="51" s="1"/>
  <c r="J548988" i="51"/>
  <c r="H548988" i="51" s="1"/>
  <c r="J548989" i="51"/>
  <c r="H548989" i="51" s="1"/>
  <c r="J548990" i="51"/>
  <c r="H548990" i="51" s="1"/>
  <c r="J548991" i="51"/>
  <c r="H548991" i="51" s="1"/>
  <c r="J548992" i="51"/>
  <c r="H548992" i="51" s="1"/>
  <c r="J548993" i="51"/>
  <c r="H548993" i="51" s="1"/>
  <c r="J548994" i="51"/>
  <c r="H548994" i="51" s="1"/>
  <c r="J548995" i="51"/>
  <c r="H548995" i="51" s="1"/>
  <c r="J548996" i="51"/>
  <c r="H548996" i="51" s="1"/>
  <c r="J548997" i="51"/>
  <c r="H548997" i="51" s="1"/>
  <c r="J548998" i="51"/>
  <c r="H548998" i="51" s="1"/>
  <c r="J548999" i="51"/>
  <c r="H548999" i="51" s="1"/>
  <c r="J549000" i="51"/>
  <c r="H549000" i="51" s="1"/>
  <c r="J549001" i="51"/>
  <c r="H549001" i="51" s="1"/>
  <c r="J549002" i="51"/>
  <c r="H549002" i="51" s="1"/>
  <c r="J549003" i="51"/>
  <c r="H549003" i="51" s="1"/>
  <c r="J549004" i="51"/>
  <c r="H549004" i="51" s="1"/>
  <c r="J549005" i="51"/>
  <c r="H549005" i="51" s="1"/>
  <c r="J549006" i="51"/>
  <c r="H549006" i="51" s="1"/>
  <c r="J549007" i="51"/>
  <c r="H549007" i="51" s="1"/>
  <c r="J549008" i="51"/>
  <c r="H549008" i="51" s="1"/>
  <c r="J549009" i="51"/>
  <c r="H549009" i="51" s="1"/>
  <c r="J549010" i="51"/>
  <c r="H549010" i="51" s="1"/>
  <c r="J549011" i="51"/>
  <c r="H549011" i="51" s="1"/>
  <c r="J549012" i="51"/>
  <c r="H549012" i="51" s="1"/>
  <c r="J549013" i="51"/>
  <c r="H549013" i="51" s="1"/>
  <c r="J549014" i="51"/>
  <c r="H549014" i="51" s="1"/>
  <c r="J549015" i="51"/>
  <c r="H549015" i="51" s="1"/>
  <c r="J549016" i="51"/>
  <c r="H549016" i="51" s="1"/>
  <c r="J549017" i="51"/>
  <c r="H549017" i="51" s="1"/>
  <c r="J549018" i="51"/>
  <c r="H549018" i="51" s="1"/>
  <c r="J549019" i="51"/>
  <c r="H549019" i="51" s="1"/>
  <c r="J549020" i="51"/>
  <c r="H549020" i="51" s="1"/>
  <c r="J549021" i="51"/>
  <c r="H549021" i="51" s="1"/>
  <c r="J549022" i="51"/>
  <c r="H549022" i="51" s="1"/>
  <c r="J549023" i="51"/>
  <c r="H549023" i="51" s="1"/>
  <c r="J549024" i="51"/>
  <c r="H549024" i="51" s="1"/>
  <c r="J549025" i="51"/>
  <c r="H549025" i="51" s="1"/>
  <c r="J549026" i="51"/>
  <c r="H549026" i="51" s="1"/>
  <c r="J549027" i="51"/>
  <c r="H549027" i="51" s="1"/>
  <c r="J549028" i="51"/>
  <c r="H549028" i="51" s="1"/>
  <c r="J549029" i="51"/>
  <c r="H549029" i="51" s="1"/>
  <c r="J549030" i="51"/>
  <c r="H549030" i="51" s="1"/>
  <c r="J549031" i="51"/>
  <c r="H549031" i="51" s="1"/>
  <c r="J549032" i="51"/>
  <c r="H549032" i="51" s="1"/>
  <c r="J549033" i="51"/>
  <c r="H549033" i="51" s="1"/>
  <c r="J549034" i="51"/>
  <c r="H549034" i="51" s="1"/>
  <c r="J549035" i="51"/>
  <c r="H549035" i="51" s="1"/>
  <c r="J549036" i="51"/>
  <c r="H549036" i="51" s="1"/>
  <c r="J549037" i="51"/>
  <c r="H549037" i="51" s="1"/>
  <c r="J549038" i="51"/>
  <c r="H549038" i="51" s="1"/>
  <c r="J549039" i="51"/>
  <c r="H549039" i="51" s="1"/>
  <c r="J549040" i="51"/>
  <c r="H549040" i="51" s="1"/>
  <c r="J549041" i="51"/>
  <c r="H549041" i="51" s="1"/>
  <c r="J549042" i="51"/>
  <c r="H549042" i="51" s="1"/>
  <c r="J549043" i="51"/>
  <c r="H549043" i="51" s="1"/>
  <c r="J549044" i="51"/>
  <c r="H549044" i="51" s="1"/>
  <c r="J549045" i="51"/>
  <c r="H549045" i="51" s="1"/>
  <c r="J549046" i="51"/>
  <c r="H549046" i="51" s="1"/>
  <c r="J549047" i="51"/>
  <c r="H549047" i="51" s="1"/>
  <c r="J549048" i="51"/>
  <c r="H549048" i="51" s="1"/>
  <c r="J549049" i="51"/>
  <c r="H549049" i="51" s="1"/>
  <c r="J549050" i="51"/>
  <c r="H549050" i="51" s="1"/>
  <c r="J549051" i="51"/>
  <c r="H549051" i="51" s="1"/>
  <c r="J549052" i="51"/>
  <c r="H549052" i="51" s="1"/>
  <c r="J549053" i="51"/>
  <c r="H549053" i="51" s="1"/>
  <c r="J549054" i="51"/>
  <c r="H549054" i="51" s="1"/>
  <c r="J549055" i="51"/>
  <c r="H549055" i="51" s="1"/>
  <c r="J549056" i="51"/>
  <c r="H549056" i="51" s="1"/>
  <c r="J549057" i="51"/>
  <c r="H549057" i="51" s="1"/>
  <c r="J549058" i="51"/>
  <c r="H549058" i="51" s="1"/>
  <c r="J549059" i="51"/>
  <c r="H549059" i="51" s="1"/>
  <c r="J549060" i="51"/>
  <c r="H549060" i="51" s="1"/>
  <c r="J549061" i="51"/>
  <c r="H549061" i="51" s="1"/>
  <c r="J549062" i="51"/>
  <c r="H549062" i="51" s="1"/>
  <c r="J549063" i="51"/>
  <c r="H549063" i="51" s="1"/>
  <c r="J549064" i="51"/>
  <c r="H549064" i="51" s="1"/>
  <c r="J549065" i="51"/>
  <c r="H549065" i="51" s="1"/>
  <c r="J549066" i="51"/>
  <c r="H549066" i="51" s="1"/>
  <c r="J549067" i="51"/>
  <c r="H549067" i="51" s="1"/>
  <c r="J549068" i="51"/>
  <c r="H549068" i="51" s="1"/>
  <c r="J549069" i="51"/>
  <c r="H549069" i="51" s="1"/>
  <c r="J549070" i="51"/>
  <c r="H549070" i="51" s="1"/>
  <c r="J549071" i="51"/>
  <c r="H549071" i="51" s="1"/>
  <c r="J549072" i="51"/>
  <c r="H549072" i="51" s="1"/>
  <c r="J549073" i="51"/>
  <c r="H549073" i="51" s="1"/>
  <c r="J549074" i="51"/>
  <c r="H549074" i="51" s="1"/>
  <c r="J549075" i="51"/>
  <c r="H549075" i="51" s="1"/>
  <c r="J549076" i="51"/>
  <c r="H549076" i="51" s="1"/>
  <c r="J549077" i="51"/>
  <c r="H549077" i="51" s="1"/>
  <c r="J549078" i="51"/>
  <c r="H549078" i="51" s="1"/>
  <c r="J549079" i="51"/>
  <c r="H549079" i="51" s="1"/>
  <c r="J549080" i="51"/>
  <c r="H549080" i="51" s="1"/>
  <c r="J549081" i="51"/>
  <c r="H549081" i="51" s="1"/>
  <c r="J549082" i="51"/>
  <c r="H549082" i="51" s="1"/>
  <c r="J549083" i="51"/>
  <c r="H549083" i="51" s="1"/>
  <c r="J549084" i="51"/>
  <c r="H549084" i="51" s="1"/>
  <c r="J549085" i="51"/>
  <c r="H549085" i="51" s="1"/>
  <c r="J549086" i="51"/>
  <c r="H549086" i="51" s="1"/>
  <c r="J549087" i="51"/>
  <c r="H549087" i="51" s="1"/>
  <c r="J549088" i="51"/>
  <c r="H549088" i="51" s="1"/>
  <c r="J549089" i="51"/>
  <c r="H549089" i="51" s="1"/>
  <c r="J549090" i="51"/>
  <c r="H549090" i="51" s="1"/>
  <c r="J549091" i="51"/>
  <c r="H549091" i="51" s="1"/>
  <c r="J549092" i="51"/>
  <c r="H549092" i="51" s="1"/>
  <c r="J549093" i="51"/>
  <c r="H549093" i="51" s="1"/>
  <c r="J549094" i="51"/>
  <c r="H549094" i="51" s="1"/>
  <c r="J549095" i="51"/>
  <c r="H549095" i="51" s="1"/>
  <c r="J549096" i="51"/>
  <c r="H549096" i="51" s="1"/>
  <c r="J549097" i="51"/>
  <c r="H549097" i="51" s="1"/>
  <c r="J549098" i="51"/>
  <c r="H549098" i="51" s="1"/>
  <c r="J549099" i="51"/>
  <c r="H549099" i="51" s="1"/>
  <c r="J549100" i="51"/>
  <c r="H549100" i="51" s="1"/>
  <c r="J549101" i="51"/>
  <c r="H549101" i="51" s="1"/>
  <c r="J549102" i="51"/>
  <c r="H549102" i="51" s="1"/>
  <c r="J549103" i="51"/>
  <c r="H549103" i="51" s="1"/>
  <c r="J549104" i="51"/>
  <c r="H549104" i="51" s="1"/>
  <c r="J549105" i="51"/>
  <c r="H549105" i="51" s="1"/>
  <c r="J549106" i="51"/>
  <c r="H549106" i="51" s="1"/>
  <c r="J549107" i="51"/>
  <c r="H549107" i="51" s="1"/>
  <c r="J549108" i="51"/>
  <c r="H549108" i="51" s="1"/>
  <c r="J549109" i="51"/>
  <c r="H549109" i="51" s="1"/>
  <c r="J549110" i="51"/>
  <c r="H549110" i="51" s="1"/>
  <c r="J549111" i="51"/>
  <c r="H549111" i="51" s="1"/>
  <c r="J549112" i="51"/>
  <c r="H549112" i="51" s="1"/>
  <c r="J549113" i="51"/>
  <c r="H549113" i="51" s="1"/>
  <c r="J549114" i="51"/>
  <c r="H549114" i="51" s="1"/>
  <c r="J549115" i="51"/>
  <c r="H549115" i="51" s="1"/>
  <c r="J549116" i="51"/>
  <c r="H549116" i="51" s="1"/>
  <c r="J549117" i="51"/>
  <c r="H549117" i="51" s="1"/>
  <c r="J549118" i="51"/>
  <c r="H549118" i="51" s="1"/>
  <c r="J549119" i="51"/>
  <c r="H549119" i="51" s="1"/>
  <c r="J549120" i="51"/>
  <c r="H549120" i="51" s="1"/>
  <c r="J549121" i="51"/>
  <c r="H549121" i="51" s="1"/>
  <c r="J549122" i="51"/>
  <c r="H549122" i="51" s="1"/>
  <c r="J549123" i="51"/>
  <c r="H549123" i="51" s="1"/>
  <c r="J549124" i="51"/>
  <c r="H549124" i="51" s="1"/>
  <c r="J549125" i="51"/>
  <c r="H549125" i="51" s="1"/>
  <c r="J549126" i="51"/>
  <c r="H549126" i="51" s="1"/>
  <c r="J549127" i="51"/>
  <c r="H549127" i="51" s="1"/>
  <c r="J549128" i="51"/>
  <c r="H549128" i="51" s="1"/>
  <c r="J549129" i="51"/>
  <c r="H549129" i="51" s="1"/>
  <c r="J549130" i="51"/>
  <c r="H549130" i="51" s="1"/>
  <c r="J549131" i="51"/>
  <c r="H549131" i="51" s="1"/>
  <c r="J549132" i="51"/>
  <c r="H549132" i="51" s="1"/>
  <c r="J549133" i="51"/>
  <c r="H549133" i="51" s="1"/>
  <c r="J549134" i="51"/>
  <c r="H549134" i="51" s="1"/>
  <c r="J549135" i="51"/>
  <c r="H549135" i="51" s="1"/>
  <c r="J549136" i="51"/>
  <c r="H549136" i="51" s="1"/>
  <c r="J549137" i="51"/>
  <c r="H549137" i="51" s="1"/>
  <c r="J549138" i="51"/>
  <c r="H549138" i="51" s="1"/>
  <c r="J549139" i="51"/>
  <c r="H549139" i="51" s="1"/>
  <c r="J549140" i="51"/>
  <c r="H549140" i="51" s="1"/>
  <c r="J549141" i="51"/>
  <c r="H549141" i="51" s="1"/>
  <c r="J549142" i="51"/>
  <c r="H549142" i="51" s="1"/>
  <c r="J549143" i="51"/>
  <c r="H549143" i="51" s="1"/>
  <c r="J549144" i="51"/>
  <c r="H549144" i="51" s="1"/>
  <c r="J549145" i="51"/>
  <c r="H549145" i="51" s="1"/>
  <c r="J549146" i="51"/>
  <c r="H549146" i="51" s="1"/>
  <c r="J549147" i="51"/>
  <c r="H549147" i="51" s="1"/>
  <c r="J549148" i="51"/>
  <c r="H549148" i="51" s="1"/>
  <c r="J549149" i="51"/>
  <c r="H549149" i="51" s="1"/>
  <c r="J549150" i="51"/>
  <c r="H549150" i="51" s="1"/>
  <c r="J549151" i="51"/>
  <c r="H549151" i="51" s="1"/>
  <c r="J549152" i="51"/>
  <c r="H549152" i="51" s="1"/>
  <c r="J549153" i="51"/>
  <c r="H549153" i="51" s="1"/>
  <c r="J549154" i="51"/>
  <c r="H549154" i="51" s="1"/>
  <c r="J549155" i="51"/>
  <c r="H549155" i="51" s="1"/>
  <c r="J549156" i="51"/>
  <c r="H549156" i="51" s="1"/>
  <c r="J549157" i="51"/>
  <c r="H549157" i="51" s="1"/>
  <c r="J549158" i="51"/>
  <c r="H549158" i="51" s="1"/>
  <c r="J549159" i="51"/>
  <c r="H549159" i="51" s="1"/>
  <c r="J549160" i="51"/>
  <c r="H549160" i="51" s="1"/>
  <c r="J549161" i="51"/>
  <c r="H549161" i="51" s="1"/>
  <c r="J549162" i="51"/>
  <c r="H549162" i="51" s="1"/>
  <c r="J549163" i="51"/>
  <c r="H549163" i="51" s="1"/>
  <c r="J549164" i="51"/>
  <c r="H549164" i="51" s="1"/>
  <c r="J549165" i="51"/>
  <c r="H549165" i="51" s="1"/>
  <c r="J549166" i="51"/>
  <c r="H549166" i="51" s="1"/>
  <c r="J549167" i="51"/>
  <c r="H549167" i="51" s="1"/>
  <c r="J549168" i="51"/>
  <c r="H549168" i="51" s="1"/>
  <c r="J549169" i="51"/>
  <c r="H549169" i="51" s="1"/>
  <c r="J549170" i="51"/>
  <c r="H549170" i="51" s="1"/>
  <c r="J549171" i="51"/>
  <c r="H549171" i="51" s="1"/>
  <c r="J549172" i="51"/>
  <c r="H549172" i="51" s="1"/>
  <c r="J549173" i="51"/>
  <c r="H549173" i="51" s="1"/>
  <c r="J549174" i="51"/>
  <c r="H549174" i="51" s="1"/>
  <c r="J549175" i="51"/>
  <c r="H549175" i="51" s="1"/>
  <c r="J549176" i="51"/>
  <c r="H549176" i="51" s="1"/>
  <c r="J549177" i="51"/>
  <c r="H549177" i="51" s="1"/>
  <c r="J549178" i="51"/>
  <c r="H549178" i="51" s="1"/>
  <c r="J549179" i="51"/>
  <c r="H549179" i="51" s="1"/>
  <c r="J549180" i="51"/>
  <c r="H549180" i="51" s="1"/>
  <c r="J549181" i="51"/>
  <c r="H549181" i="51" s="1"/>
  <c r="J549182" i="51"/>
  <c r="H549182" i="51" s="1"/>
  <c r="J549183" i="51"/>
  <c r="H549183" i="51" s="1"/>
  <c r="J549184" i="51"/>
  <c r="H549184" i="51" s="1"/>
  <c r="J549185" i="51"/>
  <c r="H549185" i="51" s="1"/>
  <c r="J549186" i="51"/>
  <c r="H549186" i="51" s="1"/>
  <c r="J549187" i="51"/>
  <c r="H549187" i="51" s="1"/>
  <c r="J549188" i="51"/>
  <c r="H549188" i="51" s="1"/>
  <c r="J549189" i="51"/>
  <c r="H549189" i="51" s="1"/>
  <c r="J549190" i="51"/>
  <c r="H549190" i="51" s="1"/>
  <c r="J549191" i="51"/>
  <c r="H549191" i="51" s="1"/>
  <c r="J549192" i="51"/>
  <c r="H549192" i="51" s="1"/>
  <c r="J549193" i="51"/>
  <c r="H549193" i="51" s="1"/>
  <c r="J549194" i="51"/>
  <c r="H549194" i="51" s="1"/>
  <c r="J549195" i="51"/>
  <c r="H549195" i="51" s="1"/>
  <c r="J549196" i="51"/>
  <c r="H549196" i="51" s="1"/>
  <c r="J549197" i="51"/>
  <c r="H549197" i="51" s="1"/>
  <c r="J549198" i="51"/>
  <c r="H549198" i="51" s="1"/>
  <c r="J549199" i="51"/>
  <c r="H549199" i="51" s="1"/>
  <c r="J549200" i="51"/>
  <c r="H549200" i="51" s="1"/>
  <c r="J549201" i="51"/>
  <c r="H549201" i="51" s="1"/>
  <c r="J549202" i="51"/>
  <c r="H549202" i="51" s="1"/>
  <c r="J549203" i="51"/>
  <c r="H549203" i="51" s="1"/>
  <c r="J549204" i="51"/>
  <c r="H549204" i="51" s="1"/>
  <c r="J549205" i="51"/>
  <c r="H549205" i="51" s="1"/>
  <c r="J549206" i="51"/>
  <c r="H549206" i="51" s="1"/>
  <c r="J549207" i="51"/>
  <c r="H549207" i="51" s="1"/>
  <c r="J549208" i="51"/>
  <c r="H549208" i="51" s="1"/>
  <c r="J549209" i="51"/>
  <c r="H549209" i="51" s="1"/>
  <c r="J549210" i="51"/>
  <c r="H549210" i="51" s="1"/>
  <c r="J549211" i="51"/>
  <c r="H549211" i="51" s="1"/>
  <c r="J549212" i="51"/>
  <c r="H549212" i="51" s="1"/>
  <c r="J549213" i="51"/>
  <c r="H549213" i="51" s="1"/>
  <c r="J549214" i="51"/>
  <c r="H549214" i="51" s="1"/>
  <c r="J549215" i="51"/>
  <c r="H549215" i="51" s="1"/>
  <c r="J549216" i="51"/>
  <c r="H549216" i="51" s="1"/>
  <c r="J549217" i="51"/>
  <c r="H549217" i="51" s="1"/>
  <c r="J549218" i="51"/>
  <c r="H549218" i="51" s="1"/>
  <c r="J549219" i="51"/>
  <c r="H549219" i="51" s="1"/>
  <c r="J549220" i="51"/>
  <c r="H549220" i="51" s="1"/>
  <c r="J549221" i="51"/>
  <c r="H549221" i="51" s="1"/>
  <c r="J549222" i="51"/>
  <c r="H549222" i="51" s="1"/>
  <c r="J549223" i="51"/>
  <c r="H549223" i="51" s="1"/>
  <c r="J549224" i="51"/>
  <c r="H549224" i="51" s="1"/>
  <c r="J549225" i="51"/>
  <c r="H549225" i="51" s="1"/>
  <c r="J549226" i="51"/>
  <c r="H549226" i="51" s="1"/>
  <c r="J549227" i="51"/>
  <c r="H549227" i="51" s="1"/>
  <c r="J549228" i="51"/>
  <c r="H549228" i="51" s="1"/>
  <c r="J549229" i="51"/>
  <c r="H549229" i="51" s="1"/>
  <c r="J549230" i="51"/>
  <c r="H549230" i="51" s="1"/>
  <c r="J549231" i="51"/>
  <c r="H549231" i="51" s="1"/>
  <c r="J549232" i="51"/>
  <c r="H549232" i="51" s="1"/>
  <c r="J549233" i="51"/>
  <c r="H549233" i="51" s="1"/>
  <c r="J549234" i="51"/>
  <c r="H549234" i="51" s="1"/>
  <c r="J549235" i="51"/>
  <c r="H549235" i="51" s="1"/>
  <c r="J549236" i="51"/>
  <c r="H549236" i="51" s="1"/>
  <c r="J549237" i="51"/>
  <c r="H549237" i="51" s="1"/>
  <c r="J549238" i="51"/>
  <c r="H549238" i="51" s="1"/>
  <c r="J549239" i="51"/>
  <c r="H549239" i="51" s="1"/>
  <c r="J549240" i="51"/>
  <c r="H549240" i="51" s="1"/>
  <c r="J549241" i="51"/>
  <c r="H549241" i="51" s="1"/>
  <c r="J549242" i="51"/>
  <c r="H549242" i="51" s="1"/>
  <c r="J549243" i="51"/>
  <c r="H549243" i="51" s="1"/>
  <c r="J549244" i="51"/>
  <c r="H549244" i="51" s="1"/>
  <c r="J549245" i="51"/>
  <c r="H549245" i="51" s="1"/>
  <c r="J549246" i="51"/>
  <c r="H549246" i="51" s="1"/>
  <c r="J549247" i="51"/>
  <c r="H549247" i="51" s="1"/>
  <c r="J549248" i="51"/>
  <c r="H549248" i="51" s="1"/>
  <c r="J549249" i="51"/>
  <c r="H549249" i="51" s="1"/>
  <c r="J549250" i="51"/>
  <c r="H549250" i="51" s="1"/>
  <c r="J549251" i="51"/>
  <c r="H549251" i="51" s="1"/>
  <c r="J549252" i="51"/>
  <c r="H549252" i="51" s="1"/>
  <c r="J549253" i="51"/>
  <c r="H549253" i="51" s="1"/>
  <c r="J549254" i="51"/>
  <c r="H549254" i="51" s="1"/>
  <c r="J549255" i="51"/>
  <c r="H549255" i="51" s="1"/>
  <c r="J549256" i="51"/>
  <c r="H549256" i="51" s="1"/>
  <c r="J549257" i="51"/>
  <c r="H549257" i="51" s="1"/>
  <c r="J549258" i="51"/>
  <c r="H549258" i="51" s="1"/>
  <c r="J549259" i="51"/>
  <c r="H549259" i="51" s="1"/>
  <c r="J549260" i="51"/>
  <c r="H549260" i="51" s="1"/>
  <c r="J549261" i="51"/>
  <c r="H549261" i="51" s="1"/>
  <c r="J549262" i="51"/>
  <c r="H549262" i="51" s="1"/>
  <c r="J549263" i="51"/>
  <c r="H549263" i="51" s="1"/>
  <c r="J549264" i="51"/>
  <c r="H549264" i="51" s="1"/>
  <c r="J549265" i="51"/>
  <c r="H549265" i="51" s="1"/>
  <c r="J549266" i="51"/>
  <c r="H549266" i="51" s="1"/>
  <c r="J549267" i="51"/>
  <c r="H549267" i="51" s="1"/>
  <c r="J549268" i="51"/>
  <c r="H549268" i="51" s="1"/>
  <c r="J549269" i="51"/>
  <c r="H549269" i="51" s="1"/>
  <c r="J549270" i="51"/>
  <c r="H549270" i="51" s="1"/>
  <c r="J549271" i="51"/>
  <c r="H549271" i="51" s="1"/>
  <c r="J549272" i="51"/>
  <c r="H549272" i="51" s="1"/>
  <c r="J549273" i="51"/>
  <c r="H549273" i="51" s="1"/>
  <c r="J549274" i="51"/>
  <c r="H549274" i="51" s="1"/>
  <c r="J549275" i="51"/>
  <c r="H549275" i="51" s="1"/>
  <c r="J549276" i="51"/>
  <c r="H549276" i="51" s="1"/>
  <c r="J549277" i="51"/>
  <c r="H549277" i="51" s="1"/>
  <c r="J549278" i="51"/>
  <c r="H549278" i="51" s="1"/>
  <c r="J549279" i="51"/>
  <c r="H549279" i="51" s="1"/>
  <c r="J549280" i="51"/>
  <c r="H549280" i="51" s="1"/>
  <c r="J549281" i="51"/>
  <c r="H549281" i="51" s="1"/>
  <c r="J549282" i="51"/>
  <c r="H549282" i="51" s="1"/>
  <c r="J549283" i="51"/>
  <c r="H549283" i="51" s="1"/>
  <c r="J549284" i="51"/>
  <c r="H549284" i="51" s="1"/>
  <c r="J549285" i="51"/>
  <c r="H549285" i="51" s="1"/>
  <c r="J549286" i="51"/>
  <c r="H549286" i="51" s="1"/>
  <c r="J549287" i="51"/>
  <c r="H549287" i="51" s="1"/>
  <c r="J549288" i="51"/>
  <c r="H549288" i="51" s="1"/>
  <c r="J549289" i="51"/>
  <c r="H549289" i="51" s="1"/>
  <c r="J549290" i="51"/>
  <c r="H549290" i="51" s="1"/>
  <c r="J549291" i="51"/>
  <c r="H549291" i="51" s="1"/>
  <c r="J549292" i="51"/>
  <c r="H549292" i="51" s="1"/>
  <c r="J549293" i="51"/>
  <c r="H549293" i="51" s="1"/>
  <c r="J549294" i="51"/>
  <c r="H549294" i="51" s="1"/>
  <c r="J549295" i="51"/>
  <c r="H549295" i="51" s="1"/>
  <c r="J549296" i="51"/>
  <c r="H549296" i="51" s="1"/>
  <c r="J549297" i="51"/>
  <c r="H549297" i="51" s="1"/>
  <c r="J549298" i="51"/>
  <c r="H549298" i="51" s="1"/>
  <c r="J549299" i="51"/>
  <c r="H549299" i="51" s="1"/>
  <c r="J549300" i="51"/>
  <c r="H549300" i="51" s="1"/>
  <c r="J549301" i="51"/>
  <c r="H549301" i="51" s="1"/>
  <c r="J549302" i="51"/>
  <c r="H549302" i="51" s="1"/>
  <c r="J549303" i="51"/>
  <c r="H549303" i="51" s="1"/>
  <c r="J549304" i="51"/>
  <c r="H549304" i="51" s="1"/>
  <c r="J549305" i="51"/>
  <c r="H549305" i="51" s="1"/>
  <c r="J549306" i="51"/>
  <c r="H549306" i="51" s="1"/>
  <c r="J549307" i="51"/>
  <c r="H549307" i="51" s="1"/>
  <c r="J549308" i="51"/>
  <c r="H549308" i="51" s="1"/>
  <c r="J549309" i="51"/>
  <c r="H549309" i="51" s="1"/>
  <c r="J549310" i="51"/>
  <c r="H549310" i="51" s="1"/>
  <c r="J549311" i="51"/>
  <c r="H549311" i="51" s="1"/>
  <c r="J549312" i="51"/>
  <c r="H549312" i="51" s="1"/>
  <c r="J549313" i="51"/>
  <c r="H549313" i="51" s="1"/>
  <c r="J549314" i="51"/>
  <c r="H549314" i="51" s="1"/>
  <c r="J549315" i="51"/>
  <c r="H549315" i="51" s="1"/>
  <c r="J549316" i="51"/>
  <c r="H549316" i="51" s="1"/>
  <c r="J549317" i="51"/>
  <c r="H549317" i="51" s="1"/>
  <c r="J549318" i="51"/>
  <c r="H549318" i="51" s="1"/>
  <c r="J549319" i="51"/>
  <c r="H549319" i="51" s="1"/>
  <c r="J549320" i="51"/>
  <c r="H549320" i="51" s="1"/>
  <c r="J549321" i="51"/>
  <c r="H549321" i="51" s="1"/>
  <c r="J549322" i="51"/>
  <c r="H549322" i="51" s="1"/>
  <c r="J549323" i="51"/>
  <c r="H549323" i="51" s="1"/>
  <c r="J549324" i="51"/>
  <c r="H549324" i="51" s="1"/>
  <c r="J549325" i="51"/>
  <c r="H549325" i="51" s="1"/>
  <c r="J549326" i="51"/>
  <c r="H549326" i="51" s="1"/>
  <c r="J549327" i="51"/>
  <c r="H549327" i="51" s="1"/>
  <c r="J549328" i="51"/>
  <c r="H549328" i="51" s="1"/>
  <c r="J549329" i="51"/>
  <c r="H549329" i="51" s="1"/>
  <c r="J549330" i="51"/>
  <c r="H549330" i="51" s="1"/>
  <c r="J549331" i="51"/>
  <c r="H549331" i="51" s="1"/>
  <c r="J549332" i="51"/>
  <c r="H549332" i="51" s="1"/>
  <c r="J549333" i="51"/>
  <c r="H549333" i="51" s="1"/>
  <c r="J549334" i="51"/>
  <c r="H549334" i="51" s="1"/>
  <c r="J549335" i="51"/>
  <c r="H549335" i="51" s="1"/>
  <c r="J549336" i="51"/>
  <c r="H549336" i="51" s="1"/>
  <c r="J549337" i="51"/>
  <c r="H549337" i="51" s="1"/>
  <c r="J549338" i="51"/>
  <c r="H549338" i="51" s="1"/>
  <c r="J549339" i="51"/>
  <c r="H549339" i="51" s="1"/>
  <c r="J549340" i="51"/>
  <c r="H549340" i="51" s="1"/>
  <c r="J549341" i="51"/>
  <c r="H549341" i="51" s="1"/>
  <c r="J549342" i="51"/>
  <c r="H549342" i="51" s="1"/>
  <c r="J549343" i="51"/>
  <c r="H549343" i="51" s="1"/>
  <c r="J549344" i="51"/>
  <c r="H549344" i="51" s="1"/>
  <c r="J549345" i="51"/>
  <c r="H549345" i="51" s="1"/>
  <c r="J549346" i="51"/>
  <c r="H549346" i="51" s="1"/>
  <c r="J549347" i="51"/>
  <c r="H549347" i="51" s="1"/>
  <c r="J549348" i="51"/>
  <c r="H549348" i="51" s="1"/>
  <c r="J549349" i="51"/>
  <c r="H549349" i="51" s="1"/>
  <c r="J549350" i="51"/>
  <c r="H549350" i="51" s="1"/>
  <c r="J549351" i="51"/>
  <c r="H549351" i="51" s="1"/>
  <c r="J549352" i="51"/>
  <c r="H549352" i="51" s="1"/>
  <c r="J549353" i="51"/>
  <c r="H549353" i="51" s="1"/>
  <c r="J549354" i="51"/>
  <c r="H549354" i="51" s="1"/>
  <c r="J549355" i="51"/>
  <c r="H549355" i="51" s="1"/>
  <c r="J549356" i="51"/>
  <c r="H549356" i="51" s="1"/>
  <c r="J549357" i="51"/>
  <c r="H549357" i="51" s="1"/>
  <c r="J549358" i="51"/>
  <c r="H549358" i="51" s="1"/>
  <c r="J549359" i="51"/>
  <c r="H549359" i="51" s="1"/>
  <c r="J549360" i="51"/>
  <c r="H549360" i="51" s="1"/>
  <c r="J549361" i="51"/>
  <c r="H549361" i="51" s="1"/>
  <c r="J549362" i="51"/>
  <c r="H549362" i="51" s="1"/>
  <c r="J549363" i="51"/>
  <c r="H549363" i="51" s="1"/>
  <c r="J549364" i="51"/>
  <c r="H549364" i="51" s="1"/>
  <c r="J549365" i="51"/>
  <c r="H549365" i="51" s="1"/>
  <c r="J549366" i="51"/>
  <c r="H549366" i="51" s="1"/>
  <c r="J549367" i="51"/>
  <c r="H549367" i="51" s="1"/>
  <c r="J549368" i="51"/>
  <c r="H549368" i="51" s="1"/>
  <c r="J549369" i="51"/>
  <c r="H549369" i="51" s="1"/>
  <c r="J549370" i="51"/>
  <c r="H549370" i="51" s="1"/>
  <c r="J549371" i="51"/>
  <c r="H549371" i="51" s="1"/>
  <c r="J549372" i="51"/>
  <c r="H549372" i="51" s="1"/>
  <c r="J549373" i="51"/>
  <c r="H549373" i="51" s="1"/>
  <c r="J549374" i="51"/>
  <c r="H549374" i="51" s="1"/>
  <c r="J549375" i="51"/>
  <c r="H549375" i="51" s="1"/>
  <c r="J549376" i="51"/>
  <c r="H549376" i="51" s="1"/>
  <c r="J549377" i="51"/>
  <c r="H549377" i="51" s="1"/>
  <c r="J549378" i="51"/>
  <c r="H549378" i="51" s="1"/>
  <c r="J549379" i="51"/>
  <c r="H549379" i="51" s="1"/>
  <c r="J549380" i="51"/>
  <c r="H549380" i="51" s="1"/>
  <c r="J549381" i="51"/>
  <c r="H549381" i="51" s="1"/>
  <c r="J549382" i="51"/>
  <c r="H549382" i="51" s="1"/>
  <c r="J549383" i="51"/>
  <c r="H549383" i="51" s="1"/>
  <c r="J549384" i="51"/>
  <c r="H549384" i="51" s="1"/>
  <c r="J549385" i="51"/>
  <c r="H549385" i="51" s="1"/>
  <c r="J549386" i="51"/>
  <c r="H549386" i="51" s="1"/>
  <c r="J549387" i="51"/>
  <c r="H549387" i="51" s="1"/>
  <c r="J549388" i="51"/>
  <c r="H549388" i="51" s="1"/>
  <c r="J549389" i="51"/>
  <c r="H549389" i="51" s="1"/>
  <c r="J549390" i="51"/>
  <c r="H549390" i="51" s="1"/>
  <c r="J549391" i="51"/>
  <c r="H549391" i="51" s="1"/>
  <c r="J549392" i="51"/>
  <c r="H549392" i="51" s="1"/>
  <c r="J549393" i="51"/>
  <c r="H549393" i="51" s="1"/>
  <c r="J549394" i="51"/>
  <c r="H549394" i="51" s="1"/>
  <c r="J549395" i="51"/>
  <c r="H549395" i="51" s="1"/>
  <c r="J549396" i="51"/>
  <c r="H549396" i="51" s="1"/>
  <c r="J549397" i="51"/>
  <c r="H549397" i="51" s="1"/>
  <c r="J549398" i="51"/>
  <c r="H549398" i="51" s="1"/>
  <c r="J549399" i="51"/>
  <c r="H549399" i="51" s="1"/>
  <c r="J549400" i="51"/>
  <c r="H549400" i="51" s="1"/>
  <c r="J549401" i="51"/>
  <c r="H549401" i="51" s="1"/>
  <c r="J549402" i="51"/>
  <c r="H549402" i="51" s="1"/>
  <c r="J549403" i="51"/>
  <c r="H549403" i="51" s="1"/>
  <c r="J549404" i="51"/>
  <c r="H549404" i="51" s="1"/>
  <c r="J549405" i="51"/>
  <c r="H549405" i="51" s="1"/>
  <c r="J549406" i="51"/>
  <c r="H549406" i="51" s="1"/>
  <c r="J549407" i="51"/>
  <c r="H549407" i="51" s="1"/>
  <c r="J549408" i="51"/>
  <c r="H549408" i="51" s="1"/>
  <c r="J549409" i="51"/>
  <c r="H549409" i="51" s="1"/>
  <c r="J549410" i="51"/>
  <c r="H549410" i="51" s="1"/>
  <c r="J549411" i="51"/>
  <c r="H549411" i="51" s="1"/>
  <c r="J549412" i="51"/>
  <c r="H549412" i="51" s="1"/>
  <c r="J549413" i="51"/>
  <c r="H549413" i="51" s="1"/>
  <c r="J549414" i="51"/>
  <c r="H549414" i="51" s="1"/>
  <c r="J549415" i="51"/>
  <c r="H549415" i="51" s="1"/>
  <c r="J549416" i="51"/>
  <c r="H549416" i="51" s="1"/>
  <c r="J549417" i="51"/>
  <c r="H549417" i="51" s="1"/>
  <c r="J549418" i="51"/>
  <c r="H549418" i="51" s="1"/>
  <c r="J549419" i="51"/>
  <c r="H549419" i="51" s="1"/>
  <c r="J549420" i="51"/>
  <c r="H549420" i="51" s="1"/>
  <c r="J549421" i="51"/>
  <c r="H549421" i="51" s="1"/>
  <c r="J549422" i="51"/>
  <c r="H549422" i="51" s="1"/>
  <c r="J549423" i="51"/>
  <c r="H549423" i="51" s="1"/>
  <c r="J549424" i="51"/>
  <c r="H549424" i="51" s="1"/>
  <c r="J549425" i="51"/>
  <c r="H549425" i="51" s="1"/>
  <c r="J549426" i="51"/>
  <c r="H549426" i="51" s="1"/>
  <c r="J549427" i="51"/>
  <c r="H549427" i="51" s="1"/>
  <c r="J549428" i="51"/>
  <c r="H549428" i="51" s="1"/>
  <c r="J549429" i="51"/>
  <c r="H549429" i="51" s="1"/>
  <c r="J549430" i="51"/>
  <c r="H549430" i="51" s="1"/>
  <c r="J549431" i="51"/>
  <c r="H549431" i="51" s="1"/>
  <c r="J549432" i="51"/>
  <c r="H549432" i="51" s="1"/>
  <c r="J549433" i="51"/>
  <c r="H549433" i="51" s="1"/>
  <c r="J549434" i="51"/>
  <c r="H549434" i="51" s="1"/>
  <c r="J549435" i="51"/>
  <c r="H549435" i="51" s="1"/>
  <c r="J549436" i="51"/>
  <c r="H549436" i="51" s="1"/>
  <c r="J549437" i="51"/>
  <c r="H549437" i="51" s="1"/>
  <c r="J549438" i="51"/>
  <c r="H549438" i="51" s="1"/>
  <c r="J549439" i="51"/>
  <c r="H549439" i="51" s="1"/>
  <c r="J549440" i="51"/>
  <c r="H549440" i="51" s="1"/>
  <c r="J549441" i="51"/>
  <c r="H549441" i="51" s="1"/>
  <c r="J549442" i="51"/>
  <c r="H549442" i="51" s="1"/>
  <c r="J549443" i="51"/>
  <c r="H549443" i="51" s="1"/>
  <c r="J549444" i="51"/>
  <c r="H549444" i="51" s="1"/>
  <c r="J549445" i="51"/>
  <c r="H549445" i="51" s="1"/>
  <c r="J549446" i="51"/>
  <c r="H549446" i="51" s="1"/>
  <c r="J549447" i="51"/>
  <c r="H549447" i="51" s="1"/>
  <c r="J549448" i="51"/>
  <c r="H549448" i="51" s="1"/>
  <c r="J549449" i="51"/>
  <c r="H549449" i="51" s="1"/>
  <c r="J549450" i="51"/>
  <c r="H549450" i="51" s="1"/>
  <c r="J549451" i="51"/>
  <c r="H549451" i="51" s="1"/>
  <c r="J549452" i="51"/>
  <c r="H549452" i="51" s="1"/>
  <c r="J549453" i="51"/>
  <c r="H549453" i="51" s="1"/>
  <c r="J549454" i="51"/>
  <c r="H549454" i="51" s="1"/>
  <c r="J549455" i="51"/>
  <c r="H549455" i="51" s="1"/>
  <c r="J549456" i="51"/>
  <c r="H549456" i="51" s="1"/>
  <c r="J549457" i="51"/>
  <c r="H549457" i="51" s="1"/>
  <c r="J549458" i="51"/>
  <c r="H549458" i="51" s="1"/>
  <c r="J549459" i="51"/>
  <c r="H549459" i="51" s="1"/>
  <c r="J549460" i="51"/>
  <c r="H549460" i="51" s="1"/>
  <c r="J549461" i="51"/>
  <c r="H549461" i="51" s="1"/>
  <c r="J549462" i="51"/>
  <c r="H549462" i="51" s="1"/>
  <c r="J549463" i="51"/>
  <c r="H549463" i="51" s="1"/>
  <c r="J549464" i="51"/>
  <c r="H549464" i="51" s="1"/>
  <c r="J549465" i="51"/>
  <c r="H549465" i="51" s="1"/>
  <c r="J549466" i="51"/>
  <c r="H549466" i="51" s="1"/>
  <c r="J549467" i="51"/>
  <c r="H549467" i="51" s="1"/>
  <c r="J549468" i="51"/>
  <c r="H549468" i="51" s="1"/>
  <c r="J549469" i="51"/>
  <c r="H549469" i="51" s="1"/>
  <c r="J549470" i="51"/>
  <c r="H549470" i="51" s="1"/>
  <c r="J549471" i="51"/>
  <c r="H549471" i="51" s="1"/>
  <c r="J549472" i="51"/>
  <c r="H549472" i="51" s="1"/>
  <c r="J549473" i="51"/>
  <c r="H549473" i="51" s="1"/>
  <c r="J549474" i="51"/>
  <c r="H549474" i="51" s="1"/>
  <c r="J549475" i="51"/>
  <c r="H549475" i="51" s="1"/>
  <c r="J549476" i="51"/>
  <c r="H549476" i="51" s="1"/>
  <c r="J549477" i="51"/>
  <c r="H549477" i="51" s="1"/>
  <c r="J549478" i="51"/>
  <c r="H549478" i="51" s="1"/>
  <c r="J549479" i="51"/>
  <c r="H549479" i="51" s="1"/>
  <c r="J549480" i="51"/>
  <c r="H549480" i="51" s="1"/>
  <c r="J549481" i="51"/>
  <c r="H549481" i="51" s="1"/>
  <c r="J549482" i="51"/>
  <c r="H549482" i="51" s="1"/>
  <c r="J549483" i="51"/>
  <c r="H549483" i="51" s="1"/>
  <c r="J549484" i="51"/>
  <c r="H549484" i="51" s="1"/>
  <c r="J549485" i="51"/>
  <c r="H549485" i="51" s="1"/>
  <c r="J549486" i="51"/>
  <c r="H549486" i="51" s="1"/>
  <c r="J549487" i="51"/>
  <c r="H549487" i="51" s="1"/>
  <c r="J549488" i="51"/>
  <c r="H549488" i="51" s="1"/>
  <c r="J549489" i="51"/>
  <c r="H549489" i="51" s="1"/>
  <c r="J549490" i="51"/>
  <c r="H549490" i="51" s="1"/>
  <c r="J549491" i="51"/>
  <c r="H549491" i="51" s="1"/>
  <c r="J549492" i="51"/>
  <c r="H549492" i="51" s="1"/>
  <c r="J549493" i="51"/>
  <c r="H549493" i="51" s="1"/>
  <c r="J549494" i="51"/>
  <c r="H549494" i="51" s="1"/>
  <c r="J549495" i="51"/>
  <c r="H549495" i="51" s="1"/>
  <c r="J549496" i="51"/>
  <c r="H549496" i="51" s="1"/>
  <c r="J549497" i="51"/>
  <c r="H549497" i="51" s="1"/>
  <c r="J549498" i="51"/>
  <c r="H549498" i="51" s="1"/>
  <c r="J549499" i="51"/>
  <c r="H549499" i="51" s="1"/>
  <c r="J549500" i="51"/>
  <c r="H549500" i="51" s="1"/>
  <c r="J549501" i="51"/>
  <c r="H549501" i="51" s="1"/>
  <c r="J549502" i="51"/>
  <c r="H549502" i="51" s="1"/>
  <c r="J549503" i="51"/>
  <c r="H549503" i="51" s="1"/>
  <c r="J549504" i="51"/>
  <c r="H549504" i="51" s="1"/>
  <c r="J549505" i="51"/>
  <c r="H549505" i="51" s="1"/>
  <c r="J549506" i="51"/>
  <c r="H549506" i="51" s="1"/>
  <c r="J549507" i="51"/>
  <c r="H549507" i="51" s="1"/>
  <c r="J549508" i="51"/>
  <c r="H549508" i="51" s="1"/>
  <c r="J549509" i="51"/>
  <c r="H549509" i="51" s="1"/>
  <c r="J549510" i="51"/>
  <c r="H549510" i="51" s="1"/>
  <c r="J549511" i="51"/>
  <c r="H549511" i="51" s="1"/>
  <c r="J549512" i="51"/>
  <c r="H549512" i="51" s="1"/>
  <c r="J549513" i="51"/>
  <c r="H549513" i="51" s="1"/>
  <c r="J549514" i="51"/>
  <c r="H549514" i="51" s="1"/>
  <c r="J549515" i="51"/>
  <c r="H549515" i="51" s="1"/>
  <c r="J549516" i="51"/>
  <c r="H549516" i="51" s="1"/>
  <c r="J549517" i="51"/>
  <c r="H549517" i="51" s="1"/>
  <c r="J549518" i="51"/>
  <c r="H549518" i="51" s="1"/>
  <c r="J549519" i="51"/>
  <c r="H549519" i="51" s="1"/>
  <c r="J549520" i="51"/>
  <c r="H549520" i="51" s="1"/>
  <c r="J549521" i="51"/>
  <c r="H549521" i="51" s="1"/>
  <c r="J549522" i="51"/>
  <c r="H549522" i="51" s="1"/>
  <c r="J549523" i="51"/>
  <c r="H549523" i="51" s="1"/>
  <c r="J549524" i="51"/>
  <c r="H549524" i="51" s="1"/>
  <c r="J549525" i="51"/>
  <c r="H549525" i="51" s="1"/>
  <c r="J549526" i="51"/>
  <c r="H549526" i="51" s="1"/>
  <c r="J549527" i="51"/>
  <c r="H549527" i="51" s="1"/>
  <c r="J549528" i="51"/>
  <c r="H549528" i="51" s="1"/>
  <c r="J549529" i="51"/>
  <c r="H549529" i="51" s="1"/>
  <c r="J549530" i="51"/>
  <c r="H549530" i="51" s="1"/>
  <c r="J549531" i="51"/>
  <c r="H549531" i="51" s="1"/>
  <c r="J549532" i="51"/>
  <c r="H549532" i="51" s="1"/>
  <c r="J549533" i="51"/>
  <c r="H549533" i="51" s="1"/>
  <c r="J549534" i="51"/>
  <c r="H549534" i="51" s="1"/>
  <c r="J549535" i="51"/>
  <c r="H549535" i="51" s="1"/>
  <c r="J549536" i="51"/>
  <c r="H549536" i="51" s="1"/>
  <c r="J549537" i="51"/>
  <c r="H549537" i="51" s="1"/>
  <c r="J549538" i="51"/>
  <c r="H549538" i="51" s="1"/>
  <c r="J549539" i="51"/>
  <c r="H549539" i="51" s="1"/>
  <c r="J549540" i="51"/>
  <c r="H549540" i="51" s="1"/>
  <c r="J549541" i="51"/>
  <c r="H549541" i="51" s="1"/>
  <c r="J549542" i="51"/>
  <c r="H549542" i="51" s="1"/>
  <c r="J549543" i="51"/>
  <c r="H549543" i="51" s="1"/>
  <c r="J549544" i="51"/>
  <c r="H549544" i="51" s="1"/>
  <c r="J549545" i="51"/>
  <c r="H549545" i="51" s="1"/>
  <c r="J549546" i="51"/>
  <c r="H549546" i="51" s="1"/>
  <c r="J549547" i="51"/>
  <c r="H549547" i="51" s="1"/>
  <c r="J549548" i="51"/>
  <c r="H549548" i="51" s="1"/>
  <c r="J549549" i="51"/>
  <c r="H549549" i="51" s="1"/>
  <c r="J549550" i="51"/>
  <c r="H549550" i="51" s="1"/>
  <c r="J549551" i="51"/>
  <c r="H549551" i="51" s="1"/>
  <c r="J549552" i="51"/>
  <c r="H549552" i="51" s="1"/>
  <c r="J549553" i="51"/>
  <c r="H549553" i="51" s="1"/>
  <c r="J549554" i="51"/>
  <c r="H549554" i="51" s="1"/>
  <c r="J549555" i="51"/>
  <c r="H549555" i="51" s="1"/>
  <c r="J549556" i="51"/>
  <c r="H549556" i="51" s="1"/>
  <c r="J549557" i="51"/>
  <c r="H549557" i="51" s="1"/>
  <c r="J549558" i="51"/>
  <c r="H549558" i="51" s="1"/>
  <c r="J549559" i="51"/>
  <c r="H549559" i="51" s="1"/>
  <c r="J549560" i="51"/>
  <c r="H549560" i="51" s="1"/>
  <c r="J549561" i="51"/>
  <c r="H549561" i="51" s="1"/>
  <c r="J549562" i="51"/>
  <c r="H549562" i="51" s="1"/>
  <c r="J549563" i="51"/>
  <c r="H549563" i="51" s="1"/>
  <c r="J549564" i="51"/>
  <c r="H549564" i="51" s="1"/>
  <c r="J549565" i="51"/>
  <c r="H549565" i="51" s="1"/>
  <c r="J549566" i="51"/>
  <c r="H549566" i="51" s="1"/>
  <c r="J549567" i="51"/>
  <c r="H549567" i="51" s="1"/>
  <c r="J549568" i="51"/>
  <c r="H549568" i="51" s="1"/>
  <c r="J549569" i="51"/>
  <c r="H549569" i="51" s="1"/>
  <c r="J549570" i="51"/>
  <c r="H549570" i="51" s="1"/>
  <c r="J549571" i="51"/>
  <c r="H549571" i="51" s="1"/>
  <c r="J549572" i="51"/>
  <c r="H549572" i="51" s="1"/>
  <c r="J549573" i="51"/>
  <c r="H549573" i="51" s="1"/>
  <c r="J549574" i="51"/>
  <c r="H549574" i="51" s="1"/>
  <c r="J549575" i="51"/>
  <c r="H549575" i="51" s="1"/>
  <c r="J549576" i="51"/>
  <c r="H549576" i="51" s="1"/>
  <c r="J549577" i="51"/>
  <c r="H549577" i="51" s="1"/>
  <c r="J549578" i="51"/>
  <c r="H549578" i="51" s="1"/>
  <c r="J549579" i="51"/>
  <c r="H549579" i="51" s="1"/>
  <c r="J549580" i="51"/>
  <c r="H549580" i="51" s="1"/>
  <c r="J549581" i="51"/>
  <c r="H549581" i="51" s="1"/>
  <c r="J549582" i="51"/>
  <c r="H549582" i="51" s="1"/>
  <c r="J549583" i="51"/>
  <c r="H549583" i="51" s="1"/>
  <c r="J549584" i="51"/>
  <c r="H549584" i="51" s="1"/>
  <c r="J549585" i="51"/>
  <c r="H549585" i="51" s="1"/>
  <c r="J549586" i="51"/>
  <c r="H549586" i="51" s="1"/>
  <c r="J549587" i="51"/>
  <c r="H549587" i="51" s="1"/>
  <c r="J549588" i="51"/>
  <c r="H549588" i="51" s="1"/>
  <c r="J549589" i="51"/>
  <c r="H549589" i="51" s="1"/>
  <c r="J549590" i="51"/>
  <c r="H549590" i="51" s="1"/>
  <c r="J549591" i="51"/>
  <c r="H549591" i="51" s="1"/>
  <c r="J549592" i="51"/>
  <c r="H549592" i="51" s="1"/>
  <c r="J549593" i="51"/>
  <c r="H549593" i="51" s="1"/>
  <c r="J549594" i="51"/>
  <c r="H549594" i="51" s="1"/>
  <c r="J549595" i="51"/>
  <c r="H549595" i="51" s="1"/>
  <c r="J549596" i="51"/>
  <c r="H549596" i="51" s="1"/>
  <c r="J549597" i="51"/>
  <c r="H549597" i="51" s="1"/>
  <c r="J549598" i="51"/>
  <c r="H549598" i="51" s="1"/>
  <c r="J549599" i="51"/>
  <c r="H549599" i="51" s="1"/>
  <c r="J549600" i="51"/>
  <c r="H549600" i="51" s="1"/>
  <c r="J549601" i="51"/>
  <c r="H549601" i="51" s="1"/>
  <c r="J549602" i="51"/>
  <c r="H549602" i="51" s="1"/>
  <c r="J549603" i="51"/>
  <c r="H549603" i="51" s="1"/>
  <c r="J549604" i="51"/>
  <c r="H549604" i="51" s="1"/>
  <c r="J549605" i="51"/>
  <c r="H549605" i="51" s="1"/>
  <c r="J549606" i="51"/>
  <c r="H549606" i="51" s="1"/>
  <c r="J549607" i="51"/>
  <c r="H549607" i="51" s="1"/>
  <c r="J549608" i="51"/>
  <c r="H549608" i="51" s="1"/>
  <c r="J549609" i="51"/>
  <c r="H549609" i="51" s="1"/>
  <c r="J549610" i="51"/>
  <c r="H549610" i="51" s="1"/>
  <c r="J549611" i="51"/>
  <c r="H549611" i="51" s="1"/>
  <c r="J549612" i="51"/>
  <c r="H549612" i="51" s="1"/>
  <c r="J549613" i="51"/>
  <c r="H549613" i="51" s="1"/>
  <c r="J549614" i="51"/>
  <c r="H549614" i="51" s="1"/>
  <c r="J549615" i="51"/>
  <c r="H549615" i="51" s="1"/>
  <c r="J549616" i="51"/>
  <c r="H549616" i="51" s="1"/>
  <c r="J549617" i="51"/>
  <c r="H549617" i="51" s="1"/>
  <c r="J549618" i="51"/>
  <c r="H549618" i="51" s="1"/>
  <c r="J549619" i="51"/>
  <c r="H549619" i="51" s="1"/>
  <c r="J549620" i="51"/>
  <c r="H549620" i="51" s="1"/>
  <c r="J549621" i="51"/>
  <c r="H549621" i="51" s="1"/>
  <c r="J549622" i="51"/>
  <c r="H549622" i="51" s="1"/>
  <c r="J549623" i="51"/>
  <c r="H549623" i="51" s="1"/>
  <c r="J549624" i="51"/>
  <c r="H549624" i="51" s="1"/>
  <c r="J549625" i="51"/>
  <c r="H549625" i="51" s="1"/>
  <c r="J549626" i="51"/>
  <c r="H549626" i="51" s="1"/>
  <c r="J549627" i="51"/>
  <c r="H549627" i="51" s="1"/>
  <c r="J549628" i="51"/>
  <c r="H549628" i="51" s="1"/>
  <c r="J549629" i="51"/>
  <c r="H549629" i="51" s="1"/>
  <c r="J549630" i="51"/>
  <c r="H549630" i="51" s="1"/>
  <c r="J549631" i="51"/>
  <c r="H549631" i="51" s="1"/>
  <c r="J549632" i="51"/>
  <c r="H549632" i="51" s="1"/>
  <c r="J549633" i="51"/>
  <c r="H549633" i="51" s="1"/>
  <c r="J549634" i="51"/>
  <c r="H549634" i="51" s="1"/>
  <c r="J549635" i="51"/>
  <c r="H549635" i="51" s="1"/>
  <c r="J549636" i="51"/>
  <c r="H549636" i="51" s="1"/>
  <c r="J549637" i="51"/>
  <c r="H549637" i="51" s="1"/>
  <c r="J549638" i="51"/>
  <c r="H549638" i="51" s="1"/>
  <c r="J549639" i="51"/>
  <c r="H549639" i="51" s="1"/>
  <c r="J549640" i="51"/>
  <c r="H549640" i="51" s="1"/>
  <c r="J549641" i="51"/>
  <c r="H549641" i="51" s="1"/>
  <c r="J549642" i="51"/>
  <c r="H549642" i="51" s="1"/>
  <c r="J549643" i="51"/>
  <c r="H549643" i="51" s="1"/>
  <c r="J549644" i="51"/>
  <c r="H549644" i="51" s="1"/>
  <c r="J549645" i="51"/>
  <c r="H549645" i="51" s="1"/>
  <c r="J549646" i="51"/>
  <c r="H549646" i="51" s="1"/>
  <c r="J549647" i="51"/>
  <c r="H549647" i="51" s="1"/>
  <c r="J549648" i="51"/>
  <c r="H549648" i="51" s="1"/>
  <c r="J549649" i="51"/>
  <c r="H549649" i="51" s="1"/>
  <c r="J549650" i="51"/>
  <c r="H549650" i="51" s="1"/>
  <c r="J549651" i="51"/>
  <c r="H549651" i="51" s="1"/>
  <c r="J549652" i="51"/>
  <c r="H549652" i="51" s="1"/>
  <c r="J549653" i="51"/>
  <c r="H549653" i="51" s="1"/>
  <c r="J549654" i="51"/>
  <c r="H549654" i="51" s="1"/>
  <c r="J549655" i="51"/>
  <c r="H549655" i="51" s="1"/>
  <c r="J549656" i="51"/>
  <c r="H549656" i="51" s="1"/>
  <c r="J549657" i="51"/>
  <c r="H549657" i="51" s="1"/>
  <c r="J549658" i="51"/>
  <c r="H549658" i="51" s="1"/>
  <c r="J549659" i="51"/>
  <c r="H549659" i="51" s="1"/>
  <c r="J549660" i="51"/>
  <c r="H549660" i="51" s="1"/>
  <c r="J549661" i="51"/>
  <c r="H549661" i="51" s="1"/>
  <c r="J549662" i="51"/>
  <c r="H549662" i="51" s="1"/>
  <c r="J549663" i="51"/>
  <c r="H549663" i="51" s="1"/>
  <c r="J549664" i="51"/>
  <c r="H549664" i="51" s="1"/>
  <c r="J549665" i="51"/>
  <c r="H549665" i="51" s="1"/>
  <c r="J549666" i="51"/>
  <c r="H549666" i="51" s="1"/>
  <c r="J549667" i="51"/>
  <c r="H549667" i="51" s="1"/>
  <c r="J549668" i="51"/>
  <c r="H549668" i="51" s="1"/>
  <c r="J549669" i="51"/>
  <c r="H549669" i="51" s="1"/>
  <c r="J549670" i="51"/>
  <c r="H549670" i="51" s="1"/>
  <c r="J549671" i="51"/>
  <c r="H549671" i="51" s="1"/>
  <c r="J549672" i="51"/>
  <c r="H549672" i="51" s="1"/>
  <c r="J549673" i="51"/>
  <c r="H549673" i="51" s="1"/>
  <c r="J549674" i="51"/>
  <c r="H549674" i="51" s="1"/>
  <c r="J549675" i="51"/>
  <c r="H549675" i="51" s="1"/>
  <c r="J549676" i="51"/>
  <c r="H549676" i="51" s="1"/>
  <c r="J549677" i="51"/>
  <c r="H549677" i="51" s="1"/>
  <c r="J549678" i="51"/>
  <c r="H549678" i="51" s="1"/>
  <c r="J549679" i="51"/>
  <c r="H549679" i="51" s="1"/>
  <c r="J549680" i="51"/>
  <c r="H549680" i="51" s="1"/>
  <c r="J549681" i="51"/>
  <c r="H549681" i="51" s="1"/>
  <c r="J549682" i="51"/>
  <c r="H549682" i="51" s="1"/>
  <c r="J549683" i="51"/>
  <c r="H549683" i="51" s="1"/>
  <c r="J549684" i="51"/>
  <c r="H549684" i="51" s="1"/>
  <c r="J549685" i="51"/>
  <c r="H549685" i="51" s="1"/>
  <c r="J549686" i="51"/>
  <c r="H549686" i="51" s="1"/>
  <c r="J549687" i="51"/>
  <c r="H549687" i="51" s="1"/>
  <c r="J549688" i="51"/>
  <c r="H549688" i="51" s="1"/>
  <c r="J549689" i="51"/>
  <c r="H549689" i="51" s="1"/>
  <c r="J549690" i="51"/>
  <c r="H549690" i="51" s="1"/>
  <c r="J549691" i="51"/>
  <c r="H549691" i="51" s="1"/>
  <c r="J549692" i="51"/>
  <c r="H549692" i="51" s="1"/>
  <c r="J549693" i="51"/>
  <c r="H549693" i="51" s="1"/>
  <c r="J549694" i="51"/>
  <c r="H549694" i="51" s="1"/>
  <c r="J549695" i="51"/>
  <c r="H549695" i="51" s="1"/>
  <c r="J549696" i="51"/>
  <c r="H549696" i="51" s="1"/>
  <c r="J549697" i="51"/>
  <c r="H549697" i="51" s="1"/>
  <c r="J549698" i="51"/>
  <c r="H549698" i="51" s="1"/>
  <c r="J549699" i="51"/>
  <c r="H549699" i="51" s="1"/>
  <c r="J549700" i="51"/>
  <c r="H549700" i="51" s="1"/>
  <c r="J549701" i="51"/>
  <c r="H549701" i="51" s="1"/>
  <c r="J549702" i="51"/>
  <c r="H549702" i="51" s="1"/>
  <c r="J549703" i="51"/>
  <c r="H549703" i="51" s="1"/>
  <c r="J549704" i="51"/>
  <c r="H549704" i="51" s="1"/>
  <c r="J549705" i="51"/>
  <c r="H549705" i="51" s="1"/>
  <c r="J549706" i="51"/>
  <c r="H549706" i="51" s="1"/>
  <c r="J549707" i="51"/>
  <c r="H549707" i="51" s="1"/>
  <c r="J549708" i="51"/>
  <c r="H549708" i="51" s="1"/>
  <c r="J549709" i="51"/>
  <c r="H549709" i="51" s="1"/>
  <c r="J549710" i="51"/>
  <c r="H549710" i="51" s="1"/>
  <c r="J549711" i="51"/>
  <c r="H549711" i="51" s="1"/>
  <c r="J549712" i="51"/>
  <c r="H549712" i="51" s="1"/>
  <c r="J549713" i="51"/>
  <c r="H549713" i="51" s="1"/>
  <c r="J549714" i="51"/>
  <c r="H549714" i="51" s="1"/>
  <c r="J549715" i="51"/>
  <c r="H549715" i="51" s="1"/>
  <c r="J549716" i="51"/>
  <c r="H549716" i="51" s="1"/>
  <c r="J549717" i="51"/>
  <c r="H549717" i="51" s="1"/>
  <c r="J549718" i="51"/>
  <c r="H549718" i="51" s="1"/>
  <c r="J549719" i="51"/>
  <c r="H549719" i="51" s="1"/>
  <c r="J549720" i="51"/>
  <c r="H549720" i="51" s="1"/>
  <c r="J549721" i="51"/>
  <c r="H549721" i="51" s="1"/>
  <c r="J549722" i="51"/>
  <c r="H549722" i="51" s="1"/>
  <c r="J549723" i="51"/>
  <c r="H549723" i="51" s="1"/>
  <c r="J549724" i="51"/>
  <c r="H549724" i="51" s="1"/>
  <c r="J549725" i="51"/>
  <c r="H549725" i="51" s="1"/>
  <c r="J549726" i="51"/>
  <c r="H549726" i="51" s="1"/>
  <c r="J549727" i="51"/>
  <c r="H549727" i="51" s="1"/>
  <c r="J549728" i="51"/>
  <c r="H549728" i="51" s="1"/>
  <c r="J549729" i="51"/>
  <c r="H549729" i="51" s="1"/>
  <c r="J549730" i="51"/>
  <c r="H549730" i="51" s="1"/>
  <c r="J549731" i="51"/>
  <c r="H549731" i="51" s="1"/>
  <c r="J549732" i="51"/>
  <c r="H549732" i="51" s="1"/>
  <c r="J549733" i="51"/>
  <c r="H549733" i="51" s="1"/>
  <c r="J549734" i="51"/>
  <c r="H549734" i="51" s="1"/>
  <c r="J549735" i="51"/>
  <c r="H549735" i="51" s="1"/>
  <c r="J549736" i="51"/>
  <c r="H549736" i="51" s="1"/>
  <c r="J549737" i="51"/>
  <c r="H549737" i="51" s="1"/>
  <c r="J549738" i="51"/>
  <c r="H549738" i="51" s="1"/>
  <c r="J549739" i="51"/>
  <c r="H549739" i="51" s="1"/>
  <c r="J549740" i="51"/>
  <c r="H549740" i="51" s="1"/>
  <c r="J549741" i="51"/>
  <c r="H549741" i="51" s="1"/>
  <c r="J549742" i="51"/>
  <c r="H549742" i="51" s="1"/>
  <c r="J549743" i="51"/>
  <c r="H549743" i="51" s="1"/>
  <c r="J549744" i="51"/>
  <c r="H549744" i="51" s="1"/>
  <c r="J549745" i="51"/>
  <c r="H549745" i="51" s="1"/>
  <c r="J549746" i="51"/>
  <c r="H549746" i="51" s="1"/>
  <c r="J549747" i="51"/>
  <c r="H549747" i="51" s="1"/>
  <c r="J549748" i="51"/>
  <c r="H549748" i="51" s="1"/>
  <c r="J549749" i="51"/>
  <c r="H549749" i="51" s="1"/>
  <c r="J549750" i="51"/>
  <c r="H549750" i="51" s="1"/>
  <c r="J549751" i="51"/>
  <c r="H549751" i="51" s="1"/>
  <c r="J549752" i="51"/>
  <c r="H549752" i="51" s="1"/>
  <c r="J549753" i="51"/>
  <c r="H549753" i="51" s="1"/>
  <c r="J549754" i="51"/>
  <c r="H549754" i="51" s="1"/>
  <c r="J549755" i="51"/>
  <c r="H549755" i="51" s="1"/>
  <c r="J549756" i="51"/>
  <c r="H549756" i="51" s="1"/>
  <c r="J549757" i="51"/>
  <c r="H549757" i="51" s="1"/>
  <c r="J549758" i="51"/>
  <c r="H549758" i="51" s="1"/>
  <c r="J549759" i="51"/>
  <c r="H549759" i="51" s="1"/>
  <c r="J549760" i="51"/>
  <c r="H549760" i="51" s="1"/>
  <c r="J549761" i="51"/>
  <c r="H549761" i="51" s="1"/>
  <c r="J549762" i="51"/>
  <c r="H549762" i="51" s="1"/>
  <c r="J549763" i="51"/>
  <c r="H549763" i="51" s="1"/>
  <c r="J549764" i="51"/>
  <c r="H549764" i="51" s="1"/>
  <c r="J549765" i="51"/>
  <c r="H549765" i="51" s="1"/>
  <c r="J549766" i="51"/>
  <c r="H549766" i="51" s="1"/>
  <c r="J549767" i="51"/>
  <c r="H549767" i="51" s="1"/>
  <c r="J549768" i="51"/>
  <c r="H549768" i="51" s="1"/>
  <c r="J549769" i="51"/>
  <c r="H549769" i="51" s="1"/>
  <c r="J549770" i="51"/>
  <c r="H549770" i="51" s="1"/>
  <c r="J549771" i="51"/>
  <c r="H549771" i="51" s="1"/>
  <c r="J549772" i="51"/>
  <c r="H549772" i="51" s="1"/>
  <c r="J549773" i="51"/>
  <c r="H549773" i="51" s="1"/>
  <c r="J549774" i="51"/>
  <c r="H549774" i="51" s="1"/>
  <c r="J549775" i="51"/>
  <c r="H549775" i="51" s="1"/>
  <c r="J549776" i="51"/>
  <c r="H549776" i="51" s="1"/>
  <c r="J549777" i="51"/>
  <c r="H549777" i="51" s="1"/>
  <c r="J549778" i="51"/>
  <c r="H549778" i="51" s="1"/>
  <c r="J549779" i="51"/>
  <c r="H549779" i="51" s="1"/>
  <c r="J549780" i="51"/>
  <c r="H549780" i="51" s="1"/>
  <c r="J549781" i="51"/>
  <c r="H549781" i="51" s="1"/>
  <c r="J549782" i="51"/>
  <c r="H549782" i="51" s="1"/>
  <c r="J549783" i="51"/>
  <c r="H549783" i="51" s="1"/>
  <c r="J549784" i="51"/>
  <c r="H549784" i="51" s="1"/>
  <c r="J549785" i="51"/>
  <c r="H549785" i="51" s="1"/>
  <c r="J549786" i="51"/>
  <c r="H549786" i="51" s="1"/>
  <c r="J549787" i="51"/>
  <c r="H549787" i="51" s="1"/>
  <c r="J549788" i="51"/>
  <c r="H549788" i="51" s="1"/>
  <c r="J549789" i="51"/>
  <c r="H549789" i="51" s="1"/>
  <c r="J549790" i="51"/>
  <c r="H549790" i="51" s="1"/>
  <c r="J549791" i="51"/>
  <c r="H549791" i="51" s="1"/>
  <c r="J549792" i="51"/>
  <c r="H549792" i="51" s="1"/>
  <c r="J549793" i="51"/>
  <c r="H549793" i="51" s="1"/>
  <c r="J549794" i="51"/>
  <c r="H549794" i="51" s="1"/>
  <c r="J549795" i="51"/>
  <c r="H549795" i="51" s="1"/>
  <c r="J549796" i="51"/>
  <c r="H549796" i="51" s="1"/>
  <c r="J549797" i="51"/>
  <c r="H549797" i="51" s="1"/>
  <c r="J549798" i="51"/>
  <c r="H549798" i="51" s="1"/>
  <c r="J549799" i="51"/>
  <c r="H549799" i="51" s="1"/>
  <c r="J549800" i="51"/>
  <c r="H549800" i="51" s="1"/>
  <c r="J549801" i="51"/>
  <c r="H549801" i="51" s="1"/>
  <c r="J549802" i="51"/>
  <c r="H549802" i="51" s="1"/>
  <c r="J549803" i="51"/>
  <c r="H549803" i="51" s="1"/>
  <c r="J549804" i="51"/>
  <c r="H549804" i="51" s="1"/>
  <c r="J549805" i="51"/>
  <c r="H549805" i="51" s="1"/>
  <c r="J549806" i="51"/>
  <c r="H549806" i="51" s="1"/>
  <c r="J549807" i="51"/>
  <c r="H549807" i="51" s="1"/>
  <c r="J549808" i="51"/>
  <c r="H549808" i="51" s="1"/>
  <c r="J549809" i="51"/>
  <c r="H549809" i="51" s="1"/>
  <c r="J549810" i="51"/>
  <c r="H549810" i="51" s="1"/>
  <c r="J549811" i="51"/>
  <c r="H549811" i="51" s="1"/>
  <c r="J549812" i="51"/>
  <c r="H549812" i="51" s="1"/>
  <c r="J549813" i="51"/>
  <c r="H549813" i="51" s="1"/>
  <c r="J549814" i="51"/>
  <c r="H549814" i="51" s="1"/>
  <c r="J549815" i="51"/>
  <c r="H549815" i="51" s="1"/>
  <c r="J549816" i="51"/>
  <c r="H549816" i="51" s="1"/>
  <c r="J549817" i="51"/>
  <c r="H549817" i="51" s="1"/>
  <c r="J549818" i="51"/>
  <c r="H549818" i="51" s="1"/>
  <c r="J549819" i="51"/>
  <c r="H549819" i="51" s="1"/>
  <c r="J549820" i="51"/>
  <c r="H549820" i="51" s="1"/>
  <c r="J549821" i="51"/>
  <c r="H549821" i="51" s="1"/>
  <c r="J549822" i="51"/>
  <c r="H549822" i="51" s="1"/>
  <c r="J549823" i="51"/>
  <c r="H549823" i="51" s="1"/>
  <c r="J549824" i="51"/>
  <c r="H549824" i="51" s="1"/>
  <c r="J549825" i="51"/>
  <c r="H549825" i="51" s="1"/>
  <c r="J549826" i="51"/>
  <c r="H549826" i="51" s="1"/>
  <c r="J549827" i="51"/>
  <c r="H549827" i="51" s="1"/>
  <c r="J549828" i="51"/>
  <c r="H549828" i="51" s="1"/>
  <c r="J549829" i="51"/>
  <c r="H549829" i="51" s="1"/>
  <c r="J549830" i="51"/>
  <c r="H549830" i="51" s="1"/>
  <c r="J549831" i="51"/>
  <c r="H549831" i="51" s="1"/>
  <c r="J549832" i="51"/>
  <c r="H549832" i="51" s="1"/>
  <c r="J549833" i="51"/>
  <c r="H549833" i="51" s="1"/>
  <c r="J549834" i="51"/>
  <c r="H549834" i="51" s="1"/>
  <c r="J549835" i="51"/>
  <c r="H549835" i="51" s="1"/>
  <c r="J549836" i="51"/>
  <c r="H549836" i="51" s="1"/>
  <c r="J549837" i="51"/>
  <c r="H549837" i="51" s="1"/>
  <c r="J549838" i="51"/>
  <c r="H549838" i="51" s="1"/>
  <c r="J549839" i="51"/>
  <c r="H549839" i="51" s="1"/>
  <c r="J549840" i="51"/>
  <c r="H549840" i="51" s="1"/>
  <c r="J549841" i="51"/>
  <c r="H549841" i="51" s="1"/>
  <c r="J549842" i="51"/>
  <c r="H549842" i="51" s="1"/>
  <c r="J549843" i="51"/>
  <c r="H549843" i="51" s="1"/>
  <c r="J549844" i="51"/>
  <c r="H549844" i="51" s="1"/>
  <c r="J549845" i="51"/>
  <c r="H549845" i="51" s="1"/>
  <c r="J549846" i="51"/>
  <c r="H549846" i="51" s="1"/>
  <c r="J549847" i="51"/>
  <c r="H549847" i="51" s="1"/>
  <c r="J549848" i="51"/>
  <c r="H549848" i="51" s="1"/>
  <c r="J549849" i="51"/>
  <c r="H549849" i="51" s="1"/>
  <c r="J549850" i="51"/>
  <c r="H549850" i="51" s="1"/>
  <c r="J549851" i="51"/>
  <c r="H549851" i="51" s="1"/>
  <c r="J549852" i="51"/>
  <c r="H549852" i="51" s="1"/>
  <c r="J549853" i="51"/>
  <c r="H549853" i="51" s="1"/>
  <c r="J549854" i="51"/>
  <c r="H549854" i="51" s="1"/>
  <c r="J549855" i="51"/>
  <c r="H549855" i="51" s="1"/>
  <c r="J549856" i="51"/>
  <c r="H549856" i="51" s="1"/>
  <c r="J549857" i="51"/>
  <c r="H549857" i="51" s="1"/>
  <c r="J549858" i="51"/>
  <c r="H549858" i="51" s="1"/>
  <c r="J549859" i="51"/>
  <c r="H549859" i="51" s="1"/>
  <c r="J549860" i="51"/>
  <c r="H549860" i="51" s="1"/>
  <c r="J549861" i="51"/>
  <c r="H549861" i="51" s="1"/>
  <c r="J549862" i="51"/>
  <c r="H549862" i="51" s="1"/>
  <c r="J549863" i="51"/>
  <c r="H549863" i="51" s="1"/>
  <c r="J549864" i="51"/>
  <c r="H549864" i="51" s="1"/>
  <c r="J549865" i="51"/>
  <c r="H549865" i="51" s="1"/>
  <c r="J549866" i="51"/>
  <c r="H549866" i="51" s="1"/>
  <c r="J549867" i="51"/>
  <c r="H549867" i="51" s="1"/>
  <c r="J549868" i="51"/>
  <c r="H549868" i="51" s="1"/>
  <c r="J549869" i="51"/>
  <c r="H549869" i="51" s="1"/>
  <c r="J549870" i="51"/>
  <c r="H549870" i="51" s="1"/>
  <c r="J549871" i="51"/>
  <c r="H549871" i="51" s="1"/>
  <c r="J549872" i="51"/>
  <c r="H549872" i="51" s="1"/>
  <c r="J549873" i="51"/>
  <c r="H549873" i="51" s="1"/>
  <c r="J549874" i="51"/>
  <c r="H549874" i="51" s="1"/>
  <c r="J549875" i="51"/>
  <c r="H549875" i="51" s="1"/>
  <c r="J549876" i="51"/>
  <c r="H549876" i="51" s="1"/>
  <c r="J549877" i="51"/>
  <c r="H549877" i="51" s="1"/>
  <c r="J549878" i="51"/>
  <c r="H549878" i="51" s="1"/>
  <c r="J549879" i="51"/>
  <c r="H549879" i="51" s="1"/>
  <c r="J549880" i="51"/>
  <c r="H549880" i="51" s="1"/>
  <c r="J549881" i="51"/>
  <c r="H549881" i="51" s="1"/>
  <c r="J549882" i="51"/>
  <c r="H549882" i="51" s="1"/>
  <c r="J549883" i="51"/>
  <c r="H549883" i="51" s="1"/>
  <c r="J549884" i="51"/>
  <c r="H549884" i="51" s="1"/>
  <c r="J549885" i="51"/>
  <c r="H549885" i="51" s="1"/>
  <c r="J549886" i="51"/>
  <c r="H549886" i="51" s="1"/>
  <c r="J549887" i="51"/>
  <c r="H549887" i="51" s="1"/>
  <c r="J549888" i="51"/>
  <c r="H549888" i="51" s="1"/>
  <c r="J549889" i="51"/>
  <c r="H549889" i="51" s="1"/>
  <c r="J549890" i="51"/>
  <c r="H549890" i="51" s="1"/>
  <c r="J549891" i="51"/>
  <c r="H549891" i="51" s="1"/>
  <c r="J549892" i="51"/>
  <c r="H549892" i="51" s="1"/>
  <c r="J549893" i="51"/>
  <c r="H549893" i="51" s="1"/>
  <c r="J549894" i="51"/>
  <c r="H549894" i="51" s="1"/>
  <c r="J549895" i="51"/>
  <c r="H549895" i="51" s="1"/>
  <c r="J549896" i="51"/>
  <c r="H549896" i="51" s="1"/>
  <c r="J549897" i="51"/>
  <c r="H549897" i="51" s="1"/>
  <c r="J549898" i="51"/>
  <c r="H549898" i="51" s="1"/>
  <c r="J549899" i="51"/>
  <c r="H549899" i="51" s="1"/>
  <c r="J549900" i="51"/>
  <c r="H549900" i="51" s="1"/>
  <c r="J549901" i="51"/>
  <c r="H549901" i="51" s="1"/>
  <c r="J549902" i="51"/>
  <c r="H549902" i="51" s="1"/>
  <c r="J549903" i="51"/>
  <c r="H549903" i="51" s="1"/>
  <c r="J549904" i="51"/>
  <c r="H549904" i="51" s="1"/>
  <c r="J549905" i="51"/>
  <c r="H549905" i="51" s="1"/>
  <c r="J549906" i="51"/>
  <c r="H549906" i="51" s="1"/>
  <c r="J549907" i="51"/>
  <c r="H549907" i="51" s="1"/>
  <c r="J549908" i="51"/>
  <c r="H549908" i="51" s="1"/>
  <c r="J549909" i="51"/>
  <c r="H549909" i="51" s="1"/>
  <c r="J549910" i="51"/>
  <c r="H549910" i="51" s="1"/>
  <c r="J549911" i="51"/>
  <c r="H549911" i="51" s="1"/>
  <c r="J549912" i="51"/>
  <c r="H549912" i="51" s="1"/>
  <c r="J549913" i="51"/>
  <c r="H549913" i="51" s="1"/>
  <c r="J549914" i="51"/>
  <c r="H549914" i="51" s="1"/>
  <c r="J549915" i="51"/>
  <c r="H549915" i="51" s="1"/>
  <c r="J549916" i="51"/>
  <c r="H549916" i="51" s="1"/>
  <c r="J549917" i="51"/>
  <c r="H549917" i="51" s="1"/>
  <c r="J549918" i="51"/>
  <c r="H549918" i="51" s="1"/>
  <c r="J549919" i="51"/>
  <c r="H549919" i="51" s="1"/>
  <c r="J549920" i="51"/>
  <c r="H549920" i="51" s="1"/>
  <c r="J549921" i="51"/>
  <c r="H549921" i="51" s="1"/>
  <c r="J549922" i="51"/>
  <c r="H549922" i="51" s="1"/>
  <c r="J549923" i="51"/>
  <c r="H549923" i="51" s="1"/>
  <c r="J549924" i="51"/>
  <c r="H549924" i="51" s="1"/>
  <c r="J549925" i="51"/>
  <c r="H549925" i="51" s="1"/>
  <c r="J549926" i="51"/>
  <c r="H549926" i="51" s="1"/>
  <c r="J549927" i="51"/>
  <c r="H549927" i="51" s="1"/>
  <c r="J549928" i="51"/>
  <c r="H549928" i="51" s="1"/>
  <c r="J549929" i="51"/>
  <c r="H549929" i="51" s="1"/>
  <c r="J549930" i="51"/>
  <c r="H549930" i="51" s="1"/>
  <c r="J549931" i="51"/>
  <c r="H549931" i="51" s="1"/>
  <c r="J549932" i="51"/>
  <c r="H549932" i="51" s="1"/>
  <c r="J549933" i="51"/>
  <c r="H549933" i="51" s="1"/>
  <c r="J549934" i="51"/>
  <c r="H549934" i="51" s="1"/>
  <c r="J549935" i="51"/>
  <c r="H549935" i="51" s="1"/>
  <c r="J549936" i="51"/>
  <c r="H549936" i="51" s="1"/>
  <c r="J549937" i="51"/>
  <c r="H549937" i="51" s="1"/>
  <c r="J549938" i="51"/>
  <c r="H549938" i="51" s="1"/>
  <c r="J549939" i="51"/>
  <c r="H549939" i="51" s="1"/>
  <c r="J549940" i="51"/>
  <c r="H549940" i="51" s="1"/>
  <c r="J549941" i="51"/>
  <c r="H549941" i="51" s="1"/>
  <c r="J549942" i="51"/>
  <c r="H549942" i="51" s="1"/>
  <c r="J549943" i="51"/>
  <c r="H549943" i="51" s="1"/>
  <c r="J549944" i="51"/>
  <c r="H549944" i="51" s="1"/>
  <c r="J549945" i="51"/>
  <c r="H549945" i="51" s="1"/>
  <c r="J549946" i="51"/>
  <c r="H549946" i="51" s="1"/>
  <c r="J549947" i="51"/>
  <c r="H549947" i="51" s="1"/>
  <c r="J549948" i="51"/>
  <c r="H549948" i="51" s="1"/>
  <c r="J549949" i="51"/>
  <c r="H549949" i="51" s="1"/>
  <c r="J549950" i="51"/>
  <c r="H549950" i="51" s="1"/>
  <c r="J549951" i="51"/>
  <c r="H549951" i="51" s="1"/>
  <c r="J549952" i="51"/>
  <c r="H549952" i="51" s="1"/>
  <c r="J549953" i="51"/>
  <c r="H549953" i="51" s="1"/>
  <c r="J549954" i="51"/>
  <c r="H549954" i="51" s="1"/>
  <c r="J549955" i="51"/>
  <c r="H549955" i="51" s="1"/>
  <c r="J549956" i="51"/>
  <c r="H549956" i="51" s="1"/>
  <c r="J549957" i="51"/>
  <c r="H549957" i="51" s="1"/>
  <c r="J549958" i="51"/>
  <c r="H549958" i="51" s="1"/>
  <c r="J549959" i="51"/>
  <c r="H549959" i="51" s="1"/>
  <c r="J549960" i="51"/>
  <c r="H549960" i="51" s="1"/>
  <c r="J549961" i="51"/>
  <c r="H549961" i="51" s="1"/>
  <c r="J549962" i="51"/>
  <c r="H549962" i="51" s="1"/>
  <c r="J549963" i="51"/>
  <c r="H549963" i="51" s="1"/>
  <c r="J549964" i="51"/>
  <c r="H549964" i="51" s="1"/>
  <c r="J549965" i="51"/>
  <c r="H549965" i="51" s="1"/>
  <c r="J549966" i="51"/>
  <c r="H549966" i="51" s="1"/>
  <c r="J549967" i="51"/>
  <c r="H549967" i="51" s="1"/>
  <c r="J549968" i="51"/>
  <c r="H549968" i="51" s="1"/>
  <c r="J549969" i="51"/>
  <c r="H549969" i="51" s="1"/>
  <c r="J549970" i="51"/>
  <c r="H549970" i="51" s="1"/>
  <c r="J549971" i="51"/>
  <c r="H549971" i="51" s="1"/>
  <c r="J549972" i="51"/>
  <c r="H549972" i="51" s="1"/>
  <c r="J549973" i="51"/>
  <c r="H549973" i="51" s="1"/>
  <c r="J549974" i="51"/>
  <c r="H549974" i="51" s="1"/>
  <c r="J549975" i="51"/>
  <c r="H549975" i="51" s="1"/>
  <c r="J549976" i="51"/>
  <c r="H549976" i="51" s="1"/>
  <c r="J549977" i="51"/>
  <c r="H549977" i="51" s="1"/>
  <c r="J549978" i="51"/>
  <c r="H549978" i="51" s="1"/>
  <c r="J549979" i="51"/>
  <c r="H549979" i="51" s="1"/>
  <c r="J549980" i="51"/>
  <c r="H549980" i="51" s="1"/>
  <c r="J549981" i="51"/>
  <c r="H549981" i="51" s="1"/>
  <c r="J549982" i="51"/>
  <c r="H549982" i="51" s="1"/>
  <c r="J549983" i="51"/>
  <c r="H549983" i="51" s="1"/>
  <c r="J549984" i="51"/>
  <c r="H549984" i="51" s="1"/>
  <c r="J549985" i="51"/>
  <c r="H549985" i="51" s="1"/>
  <c r="J549986" i="51"/>
  <c r="H549986" i="51" s="1"/>
  <c r="J549987" i="51"/>
  <c r="H549987" i="51" s="1"/>
  <c r="J549988" i="51"/>
  <c r="H549988" i="51" s="1"/>
  <c r="J549989" i="51"/>
  <c r="H549989" i="51" s="1"/>
  <c r="J549990" i="51"/>
  <c r="H549990" i="51" s="1"/>
  <c r="J549991" i="51"/>
  <c r="H549991" i="51" s="1"/>
  <c r="J549992" i="51"/>
  <c r="H549992" i="51" s="1"/>
  <c r="J549993" i="51"/>
  <c r="H549993" i="51" s="1"/>
  <c r="J549994" i="51"/>
  <c r="H549994" i="51" s="1"/>
  <c r="J549995" i="51"/>
  <c r="H549995" i="51" s="1"/>
  <c r="J549996" i="51"/>
  <c r="H549996" i="51" s="1"/>
  <c r="J549997" i="51"/>
  <c r="H549997" i="51" s="1"/>
  <c r="J549998" i="51"/>
  <c r="H549998" i="51" s="1"/>
  <c r="J549999" i="51"/>
  <c r="H549999" i="51" s="1"/>
  <c r="J550000" i="51"/>
  <c r="H550000" i="51" s="1"/>
  <c r="J550001" i="51"/>
  <c r="H550001" i="51" s="1"/>
  <c r="J550002" i="51"/>
  <c r="H550002" i="51" s="1"/>
  <c r="J550003" i="51"/>
  <c r="H550003" i="51" s="1"/>
  <c r="J550004" i="51"/>
  <c r="H550004" i="51" s="1"/>
  <c r="J550005" i="51"/>
  <c r="H550005" i="51" s="1"/>
  <c r="J550006" i="51"/>
  <c r="H550006" i="51" s="1"/>
  <c r="J550007" i="51"/>
  <c r="H550007" i="51" s="1"/>
  <c r="J550008" i="51"/>
  <c r="H550008" i="51" s="1"/>
  <c r="J550009" i="51"/>
  <c r="H550009" i="51" s="1"/>
  <c r="J550010" i="51"/>
  <c r="H550010" i="51" s="1"/>
  <c r="J550011" i="51"/>
  <c r="H550011" i="51" s="1"/>
  <c r="J550012" i="51"/>
  <c r="H550012" i="51" s="1"/>
  <c r="J550013" i="51"/>
  <c r="H550013" i="51" s="1"/>
  <c r="J550014" i="51"/>
  <c r="H550014" i="51" s="1"/>
  <c r="J550015" i="51"/>
  <c r="H550015" i="51" s="1"/>
  <c r="J550016" i="51"/>
  <c r="H550016" i="51" s="1"/>
  <c r="J550017" i="51"/>
  <c r="H550017" i="51" s="1"/>
  <c r="J550018" i="51"/>
  <c r="H550018" i="51" s="1"/>
  <c r="J550019" i="51"/>
  <c r="H550019" i="51" s="1"/>
  <c r="J550020" i="51"/>
  <c r="H550020" i="51" s="1"/>
  <c r="J550021" i="51"/>
  <c r="H550021" i="51" s="1"/>
  <c r="J550022" i="51"/>
  <c r="H550022" i="51" s="1"/>
  <c r="J550023" i="51"/>
  <c r="H550023" i="51" s="1"/>
  <c r="J550024" i="51"/>
  <c r="H550024" i="51" s="1"/>
  <c r="J550025" i="51"/>
  <c r="H550025" i="51" s="1"/>
  <c r="J550026" i="51"/>
  <c r="H550026" i="51" s="1"/>
  <c r="J550027" i="51"/>
  <c r="H550027" i="51" s="1"/>
  <c r="J550028" i="51"/>
  <c r="H550028" i="51" s="1"/>
  <c r="J550029" i="51"/>
  <c r="H550029" i="51" s="1"/>
  <c r="J550030" i="51"/>
  <c r="H550030" i="51" s="1"/>
  <c r="J550031" i="51"/>
  <c r="H550031" i="51" s="1"/>
  <c r="J550032" i="51"/>
  <c r="H550032" i="51" s="1"/>
  <c r="J550033" i="51"/>
  <c r="H550033" i="51" s="1"/>
  <c r="J550034" i="51"/>
  <c r="H550034" i="51" s="1"/>
  <c r="J550035" i="51"/>
  <c r="H550035" i="51" s="1"/>
  <c r="J550036" i="51"/>
  <c r="H550036" i="51" s="1"/>
  <c r="J550037" i="51"/>
  <c r="H550037" i="51" s="1"/>
  <c r="J550038" i="51"/>
  <c r="H550038" i="51" s="1"/>
  <c r="J550039" i="51"/>
  <c r="H550039" i="51" s="1"/>
  <c r="J550040" i="51"/>
  <c r="H550040" i="51" s="1"/>
  <c r="J550041" i="51"/>
  <c r="H550041" i="51" s="1"/>
  <c r="J550042" i="51"/>
  <c r="H550042" i="51" s="1"/>
  <c r="J550043" i="51"/>
  <c r="H550043" i="51" s="1"/>
  <c r="J550044" i="51"/>
  <c r="H550044" i="51" s="1"/>
  <c r="J550045" i="51"/>
  <c r="H550045" i="51" s="1"/>
  <c r="J550046" i="51"/>
  <c r="H550046" i="51" s="1"/>
  <c r="J550047" i="51"/>
  <c r="H550047" i="51" s="1"/>
  <c r="J550048" i="51"/>
  <c r="H550048" i="51" s="1"/>
  <c r="J550049" i="51"/>
  <c r="H550049" i="51" s="1"/>
  <c r="J550050" i="51"/>
  <c r="H550050" i="51" s="1"/>
  <c r="J550051" i="51"/>
  <c r="H550051" i="51" s="1"/>
  <c r="J550052" i="51"/>
  <c r="H550052" i="51" s="1"/>
  <c r="J550053" i="51"/>
  <c r="H550053" i="51" s="1"/>
  <c r="J550054" i="51"/>
  <c r="H550054" i="51" s="1"/>
  <c r="J550055" i="51"/>
  <c r="H550055" i="51" s="1"/>
  <c r="J550056" i="51"/>
  <c r="H550056" i="51" s="1"/>
  <c r="J550057" i="51"/>
  <c r="H550057" i="51" s="1"/>
  <c r="J550058" i="51"/>
  <c r="H550058" i="51" s="1"/>
  <c r="J550059" i="51"/>
  <c r="H550059" i="51" s="1"/>
  <c r="J550060" i="51"/>
  <c r="H550060" i="51" s="1"/>
  <c r="J550061" i="51"/>
  <c r="H550061" i="51" s="1"/>
  <c r="J550062" i="51"/>
  <c r="H550062" i="51" s="1"/>
  <c r="J550063" i="51"/>
  <c r="H550063" i="51" s="1"/>
  <c r="J550064" i="51"/>
  <c r="H550064" i="51" s="1"/>
  <c r="J550065" i="51"/>
  <c r="H550065" i="51" s="1"/>
  <c r="J550066" i="51"/>
  <c r="H550066" i="51" s="1"/>
  <c r="J550067" i="51"/>
  <c r="H550067" i="51" s="1"/>
  <c r="J550068" i="51"/>
  <c r="H550068" i="51" s="1"/>
  <c r="J550069" i="51"/>
  <c r="H550069" i="51" s="1"/>
  <c r="J550070" i="51"/>
  <c r="H550070" i="51" s="1"/>
  <c r="J550071" i="51"/>
  <c r="H550071" i="51" s="1"/>
  <c r="J550072" i="51"/>
  <c r="H550072" i="51" s="1"/>
  <c r="J550073" i="51"/>
  <c r="H550073" i="51" s="1"/>
  <c r="J550074" i="51"/>
  <c r="H550074" i="51" s="1"/>
  <c r="J550075" i="51"/>
  <c r="H550075" i="51" s="1"/>
  <c r="J550076" i="51"/>
  <c r="H550076" i="51" s="1"/>
  <c r="J550077" i="51"/>
  <c r="H550077" i="51" s="1"/>
  <c r="J550078" i="51"/>
  <c r="H550078" i="51" s="1"/>
  <c r="J550079" i="51"/>
  <c r="H550079" i="51" s="1"/>
  <c r="J550080" i="51"/>
  <c r="H550080" i="51" s="1"/>
  <c r="J550081" i="51"/>
  <c r="H550081" i="51" s="1"/>
  <c r="J550082" i="51"/>
  <c r="H550082" i="51" s="1"/>
  <c r="J550083" i="51"/>
  <c r="H550083" i="51" s="1"/>
  <c r="J550084" i="51"/>
  <c r="H550084" i="51" s="1"/>
  <c r="J550085" i="51"/>
  <c r="H550085" i="51" s="1"/>
  <c r="J550086" i="51"/>
  <c r="H550086" i="51" s="1"/>
  <c r="J550087" i="51"/>
  <c r="H550087" i="51" s="1"/>
  <c r="J550088" i="51"/>
  <c r="H550088" i="51" s="1"/>
  <c r="J550089" i="51"/>
  <c r="H550089" i="51" s="1"/>
  <c r="J550090" i="51"/>
  <c r="H550090" i="51" s="1"/>
  <c r="J550091" i="51"/>
  <c r="H550091" i="51" s="1"/>
  <c r="J550092" i="51"/>
  <c r="H550092" i="51" s="1"/>
  <c r="J550093" i="51"/>
  <c r="H550093" i="51" s="1"/>
  <c r="J550094" i="51"/>
  <c r="H550094" i="51" s="1"/>
  <c r="J550095" i="51"/>
  <c r="H550095" i="51" s="1"/>
  <c r="J550096" i="51"/>
  <c r="H550096" i="51" s="1"/>
  <c r="J550097" i="51"/>
  <c r="H550097" i="51" s="1"/>
  <c r="J550098" i="51"/>
  <c r="H550098" i="51" s="1"/>
  <c r="J550099" i="51"/>
  <c r="H550099" i="51" s="1"/>
  <c r="J550100" i="51"/>
  <c r="H550100" i="51" s="1"/>
  <c r="J550101" i="51"/>
  <c r="H550101" i="51" s="1"/>
  <c r="J550102" i="51"/>
  <c r="H550102" i="51" s="1"/>
  <c r="J550103" i="51"/>
  <c r="H550103" i="51" s="1"/>
  <c r="J550104" i="51"/>
  <c r="H550104" i="51" s="1"/>
  <c r="J550105" i="51"/>
  <c r="H550105" i="51" s="1"/>
  <c r="J550106" i="51"/>
  <c r="H550106" i="51" s="1"/>
  <c r="J550107" i="51"/>
  <c r="H550107" i="51" s="1"/>
  <c r="J550108" i="51"/>
  <c r="H550108" i="51" s="1"/>
  <c r="J550109" i="51"/>
  <c r="H550109" i="51" s="1"/>
  <c r="J550110" i="51"/>
  <c r="H550110" i="51" s="1"/>
  <c r="J550111" i="51"/>
  <c r="H550111" i="51" s="1"/>
  <c r="J550112" i="51"/>
  <c r="H550112" i="51" s="1"/>
  <c r="J550113" i="51"/>
  <c r="H550113" i="51" s="1"/>
  <c r="J550114" i="51"/>
  <c r="H550114" i="51" s="1"/>
  <c r="J550115" i="51"/>
  <c r="H550115" i="51" s="1"/>
  <c r="J550116" i="51"/>
  <c r="H550116" i="51" s="1"/>
  <c r="J550117" i="51"/>
  <c r="H550117" i="51" s="1"/>
  <c r="J550118" i="51"/>
  <c r="H550118" i="51" s="1"/>
  <c r="J550119" i="51"/>
  <c r="H550119" i="51" s="1"/>
  <c r="J550120" i="51"/>
  <c r="H550120" i="51" s="1"/>
  <c r="J550121" i="51"/>
  <c r="H550121" i="51" s="1"/>
  <c r="J550122" i="51"/>
  <c r="H550122" i="51" s="1"/>
  <c r="J550123" i="51"/>
  <c r="H550123" i="51" s="1"/>
  <c r="J550124" i="51"/>
  <c r="H550124" i="51" s="1"/>
  <c r="J550125" i="51"/>
  <c r="H550125" i="51" s="1"/>
  <c r="J550126" i="51"/>
  <c r="H550126" i="51" s="1"/>
  <c r="J550127" i="51"/>
  <c r="H550127" i="51" s="1"/>
  <c r="J550128" i="51"/>
  <c r="H550128" i="51" s="1"/>
  <c r="J550129" i="51"/>
  <c r="H550129" i="51" s="1"/>
  <c r="J550130" i="51"/>
  <c r="H550130" i="51" s="1"/>
  <c r="J550131" i="51"/>
  <c r="H550131" i="51" s="1"/>
  <c r="J550132" i="51"/>
  <c r="H550132" i="51" s="1"/>
  <c r="J550133" i="51"/>
  <c r="H550133" i="51" s="1"/>
  <c r="J550134" i="51"/>
  <c r="H550134" i="51" s="1"/>
  <c r="J550135" i="51"/>
  <c r="H550135" i="51" s="1"/>
  <c r="J550136" i="51"/>
  <c r="H550136" i="51" s="1"/>
  <c r="J550137" i="51"/>
  <c r="H550137" i="51" s="1"/>
  <c r="J550138" i="51"/>
  <c r="H550138" i="51" s="1"/>
  <c r="J550139" i="51"/>
  <c r="H550139" i="51" s="1"/>
  <c r="J550140" i="51"/>
  <c r="H550140" i="51" s="1"/>
  <c r="J550141" i="51"/>
  <c r="H550141" i="51" s="1"/>
  <c r="J550142" i="51"/>
  <c r="H550142" i="51" s="1"/>
  <c r="J550143" i="51"/>
  <c r="H550143" i="51" s="1"/>
  <c r="J550144" i="51"/>
  <c r="H550144" i="51" s="1"/>
  <c r="J550145" i="51"/>
  <c r="H550145" i="51" s="1"/>
  <c r="J550146" i="51"/>
  <c r="H550146" i="51" s="1"/>
  <c r="J550147" i="51"/>
  <c r="H550147" i="51" s="1"/>
  <c r="J550148" i="51"/>
  <c r="H550148" i="51" s="1"/>
  <c r="J550149" i="51"/>
  <c r="H550149" i="51" s="1"/>
  <c r="J550150" i="51"/>
  <c r="H550150" i="51" s="1"/>
  <c r="J550151" i="51"/>
  <c r="H550151" i="51" s="1"/>
  <c r="J550152" i="51"/>
  <c r="H550152" i="51" s="1"/>
  <c r="J550153" i="51"/>
  <c r="H550153" i="51" s="1"/>
  <c r="J550154" i="51"/>
  <c r="H550154" i="51" s="1"/>
  <c r="J550155" i="51"/>
  <c r="H550155" i="51" s="1"/>
  <c r="J550156" i="51"/>
  <c r="H550156" i="51" s="1"/>
  <c r="J550157" i="51"/>
  <c r="H550157" i="51" s="1"/>
  <c r="J550158" i="51"/>
  <c r="H550158" i="51" s="1"/>
  <c r="J550159" i="51"/>
  <c r="H550159" i="51" s="1"/>
  <c r="J550160" i="51"/>
  <c r="H550160" i="51" s="1"/>
  <c r="J550161" i="51"/>
  <c r="H550161" i="51" s="1"/>
  <c r="J550162" i="51"/>
  <c r="H550162" i="51" s="1"/>
  <c r="J550163" i="51"/>
  <c r="H550163" i="51" s="1"/>
  <c r="J550164" i="51"/>
  <c r="H550164" i="51" s="1"/>
  <c r="J550165" i="51"/>
  <c r="H550165" i="51" s="1"/>
  <c r="J550166" i="51"/>
  <c r="H550166" i="51" s="1"/>
  <c r="J550167" i="51"/>
  <c r="H550167" i="51" s="1"/>
  <c r="J550168" i="51"/>
  <c r="H550168" i="51" s="1"/>
  <c r="J550169" i="51"/>
  <c r="H550169" i="51" s="1"/>
  <c r="J550170" i="51"/>
  <c r="H550170" i="51" s="1"/>
  <c r="J550171" i="51"/>
  <c r="H550171" i="51" s="1"/>
  <c r="J550172" i="51"/>
  <c r="H550172" i="51" s="1"/>
  <c r="J550173" i="51"/>
  <c r="H550173" i="51" s="1"/>
  <c r="J550174" i="51"/>
  <c r="H550174" i="51" s="1"/>
  <c r="J550175" i="51"/>
  <c r="H550175" i="51" s="1"/>
  <c r="J550176" i="51"/>
  <c r="H550176" i="51" s="1"/>
  <c r="J550177" i="51"/>
  <c r="H550177" i="51" s="1"/>
  <c r="J550178" i="51"/>
  <c r="H550178" i="51" s="1"/>
  <c r="J550179" i="51"/>
  <c r="H550179" i="51" s="1"/>
  <c r="J550180" i="51"/>
  <c r="H550180" i="51" s="1"/>
  <c r="J550181" i="51"/>
  <c r="H550181" i="51" s="1"/>
  <c r="J550182" i="51"/>
  <c r="H550182" i="51" s="1"/>
  <c r="J550183" i="51"/>
  <c r="H550183" i="51" s="1"/>
  <c r="J550184" i="51"/>
  <c r="H550184" i="51" s="1"/>
  <c r="J550185" i="51"/>
  <c r="H550185" i="51" s="1"/>
  <c r="J550186" i="51"/>
  <c r="H550186" i="51" s="1"/>
  <c r="J550187" i="51"/>
  <c r="H550187" i="51" s="1"/>
  <c r="J550188" i="51"/>
  <c r="H550188" i="51" s="1"/>
  <c r="J550189" i="51"/>
  <c r="H550189" i="51" s="1"/>
  <c r="J550190" i="51"/>
  <c r="H550190" i="51" s="1"/>
  <c r="J550191" i="51"/>
  <c r="H550191" i="51" s="1"/>
  <c r="J550192" i="51"/>
  <c r="H550192" i="51" s="1"/>
  <c r="J550193" i="51"/>
  <c r="H550193" i="51" s="1"/>
  <c r="J550194" i="51"/>
  <c r="H550194" i="51" s="1"/>
  <c r="J550195" i="51"/>
  <c r="H550195" i="51" s="1"/>
  <c r="J550196" i="51"/>
  <c r="H550196" i="51" s="1"/>
  <c r="J550197" i="51"/>
  <c r="H550197" i="51" s="1"/>
  <c r="J550198" i="51"/>
  <c r="H550198" i="51" s="1"/>
  <c r="J550199" i="51"/>
  <c r="H550199" i="51" s="1"/>
  <c r="J550200" i="51"/>
  <c r="H550200" i="51" s="1"/>
  <c r="J550201" i="51"/>
  <c r="H550201" i="51" s="1"/>
  <c r="J550202" i="51"/>
  <c r="H550202" i="51" s="1"/>
  <c r="J550203" i="51"/>
  <c r="H550203" i="51" s="1"/>
  <c r="J550204" i="51"/>
  <c r="H550204" i="51" s="1"/>
  <c r="J550205" i="51"/>
  <c r="H550205" i="51" s="1"/>
  <c r="J550206" i="51"/>
  <c r="H550206" i="51" s="1"/>
  <c r="J550207" i="51"/>
  <c r="H550207" i="51" s="1"/>
  <c r="J550208" i="51"/>
  <c r="H550208" i="51" s="1"/>
  <c r="J550209" i="51"/>
  <c r="H550209" i="51" s="1"/>
  <c r="J550210" i="51"/>
  <c r="H550210" i="51" s="1"/>
  <c r="J550211" i="51"/>
  <c r="H550211" i="51" s="1"/>
  <c r="J550212" i="51"/>
  <c r="H550212" i="51" s="1"/>
  <c r="J550213" i="51"/>
  <c r="H550213" i="51" s="1"/>
  <c r="J550214" i="51"/>
  <c r="H550214" i="51" s="1"/>
  <c r="J550215" i="51"/>
  <c r="H550215" i="51" s="1"/>
  <c r="J550216" i="51"/>
  <c r="H550216" i="51" s="1"/>
  <c r="J550217" i="51"/>
  <c r="H550217" i="51" s="1"/>
  <c r="J550218" i="51"/>
  <c r="H550218" i="51" s="1"/>
  <c r="J550219" i="51"/>
  <c r="H550219" i="51" s="1"/>
  <c r="J550220" i="51"/>
  <c r="H550220" i="51" s="1"/>
  <c r="J550221" i="51"/>
  <c r="H550221" i="51" s="1"/>
  <c r="J550222" i="51"/>
  <c r="H550222" i="51" s="1"/>
  <c r="J550223" i="51"/>
  <c r="H550223" i="51" s="1"/>
  <c r="J550224" i="51"/>
  <c r="H550224" i="51" s="1"/>
  <c r="J550225" i="51"/>
  <c r="H550225" i="51" s="1"/>
  <c r="J550226" i="51"/>
  <c r="H550226" i="51" s="1"/>
  <c r="J550227" i="51"/>
  <c r="H550227" i="51" s="1"/>
  <c r="J550228" i="51"/>
  <c r="H550228" i="51" s="1"/>
  <c r="J550229" i="51"/>
  <c r="H550229" i="51" s="1"/>
  <c r="J550230" i="51"/>
  <c r="H550230" i="51" s="1"/>
  <c r="J550231" i="51"/>
  <c r="H550231" i="51" s="1"/>
  <c r="J550232" i="51"/>
  <c r="H550232" i="51" s="1"/>
  <c r="J550233" i="51"/>
  <c r="H550233" i="51" s="1"/>
  <c r="J550234" i="51"/>
  <c r="H550234" i="51" s="1"/>
  <c r="J550235" i="51"/>
  <c r="H550235" i="51" s="1"/>
  <c r="J550236" i="51"/>
  <c r="H550236" i="51" s="1"/>
  <c r="J550237" i="51"/>
  <c r="H550237" i="51" s="1"/>
  <c r="J550238" i="51"/>
  <c r="H550238" i="51" s="1"/>
  <c r="J550239" i="51"/>
  <c r="H550239" i="51" s="1"/>
  <c r="J550240" i="51"/>
  <c r="H550240" i="51" s="1"/>
  <c r="J550241" i="51"/>
  <c r="H550241" i="51" s="1"/>
  <c r="J550242" i="51"/>
  <c r="H550242" i="51" s="1"/>
  <c r="J550243" i="51"/>
  <c r="H550243" i="51" s="1"/>
  <c r="J550244" i="51"/>
  <c r="H550244" i="51" s="1"/>
  <c r="J550245" i="51"/>
  <c r="H550245" i="51" s="1"/>
  <c r="J550246" i="51"/>
  <c r="H550246" i="51" s="1"/>
  <c r="J550247" i="51"/>
  <c r="H550247" i="51" s="1"/>
  <c r="J550248" i="51"/>
  <c r="H550248" i="51" s="1"/>
  <c r="J550249" i="51"/>
  <c r="H550249" i="51" s="1"/>
  <c r="J550250" i="51"/>
  <c r="H550250" i="51" s="1"/>
  <c r="J550251" i="51"/>
  <c r="H550251" i="51" s="1"/>
  <c r="J550252" i="51"/>
  <c r="H550252" i="51" s="1"/>
  <c r="J550253" i="51"/>
  <c r="H550253" i="51" s="1"/>
  <c r="J550254" i="51"/>
  <c r="H550254" i="51" s="1"/>
  <c r="J550255" i="51"/>
  <c r="H550255" i="51" s="1"/>
  <c r="J550256" i="51"/>
  <c r="H550256" i="51" s="1"/>
  <c r="J550257" i="51"/>
  <c r="H550257" i="51" s="1"/>
  <c r="J550258" i="51"/>
  <c r="H550258" i="51" s="1"/>
  <c r="J550259" i="51"/>
  <c r="H550259" i="51" s="1"/>
  <c r="J550260" i="51"/>
  <c r="H550260" i="51" s="1"/>
  <c r="J550261" i="51"/>
  <c r="H550261" i="51" s="1"/>
  <c r="J550262" i="51"/>
  <c r="H550262" i="51" s="1"/>
  <c r="J550263" i="51"/>
  <c r="H550263" i="51" s="1"/>
  <c r="J550264" i="51"/>
  <c r="H550264" i="51" s="1"/>
  <c r="J550265" i="51"/>
  <c r="H550265" i="51" s="1"/>
  <c r="J550266" i="51"/>
  <c r="H550266" i="51" s="1"/>
  <c r="J550267" i="51"/>
  <c r="H550267" i="51" s="1"/>
  <c r="J550268" i="51"/>
  <c r="H550268" i="51" s="1"/>
  <c r="J550269" i="51"/>
  <c r="H550269" i="51" s="1"/>
  <c r="J550270" i="51"/>
  <c r="H550270" i="51" s="1"/>
  <c r="J550271" i="51"/>
  <c r="H550271" i="51" s="1"/>
  <c r="J550272" i="51"/>
  <c r="H550272" i="51" s="1"/>
  <c r="J550273" i="51"/>
  <c r="H550273" i="51" s="1"/>
  <c r="J550274" i="51"/>
  <c r="H550274" i="51" s="1"/>
  <c r="J550275" i="51"/>
  <c r="H550275" i="51" s="1"/>
  <c r="J550276" i="51"/>
  <c r="H550276" i="51" s="1"/>
  <c r="J550277" i="51"/>
  <c r="H550277" i="51" s="1"/>
  <c r="J550278" i="51"/>
  <c r="H550278" i="51" s="1"/>
  <c r="J550279" i="51"/>
  <c r="H550279" i="51" s="1"/>
  <c r="J550280" i="51"/>
  <c r="H550280" i="51" s="1"/>
  <c r="J550281" i="51"/>
  <c r="H550281" i="51" s="1"/>
  <c r="J550282" i="51"/>
  <c r="H550282" i="51" s="1"/>
  <c r="J550283" i="51"/>
  <c r="H550283" i="51" s="1"/>
  <c r="J550284" i="51"/>
  <c r="H550284" i="51" s="1"/>
  <c r="J550285" i="51"/>
  <c r="H550285" i="51" s="1"/>
  <c r="J550286" i="51"/>
  <c r="H550286" i="51" s="1"/>
  <c r="J550287" i="51"/>
  <c r="H550287" i="51" s="1"/>
  <c r="J550288" i="51"/>
  <c r="H550288" i="51" s="1"/>
  <c r="J550289" i="51"/>
  <c r="H550289" i="51" s="1"/>
  <c r="J550290" i="51"/>
  <c r="H550290" i="51" s="1"/>
  <c r="J550291" i="51"/>
  <c r="H550291" i="51" s="1"/>
  <c r="J550292" i="51"/>
  <c r="H550292" i="51" s="1"/>
  <c r="J550293" i="51"/>
  <c r="H550293" i="51" s="1"/>
  <c r="J550294" i="51"/>
  <c r="H550294" i="51" s="1"/>
  <c r="J550295" i="51"/>
  <c r="H550295" i="51" s="1"/>
  <c r="J550296" i="51"/>
  <c r="H550296" i="51" s="1"/>
  <c r="J550297" i="51"/>
  <c r="H550297" i="51" s="1"/>
  <c r="J550298" i="51"/>
  <c r="H550298" i="51" s="1"/>
  <c r="J550299" i="51"/>
  <c r="H550299" i="51" s="1"/>
  <c r="J550300" i="51"/>
  <c r="H550300" i="51" s="1"/>
  <c r="J550301" i="51"/>
  <c r="H550301" i="51" s="1"/>
  <c r="J550302" i="51"/>
  <c r="H550302" i="51" s="1"/>
  <c r="J550303" i="51"/>
  <c r="H550303" i="51" s="1"/>
  <c r="J550304" i="51"/>
  <c r="H550304" i="51" s="1"/>
  <c r="J550305" i="51"/>
  <c r="H550305" i="51" s="1"/>
  <c r="J550306" i="51"/>
  <c r="H550306" i="51" s="1"/>
  <c r="J550307" i="51"/>
  <c r="H550307" i="51" s="1"/>
  <c r="J550308" i="51"/>
  <c r="H550308" i="51" s="1"/>
  <c r="J550309" i="51"/>
  <c r="H550309" i="51" s="1"/>
  <c r="J550310" i="51"/>
  <c r="H550310" i="51" s="1"/>
  <c r="J550311" i="51"/>
  <c r="H550311" i="51" s="1"/>
  <c r="J550312" i="51"/>
  <c r="H550312" i="51" s="1"/>
  <c r="J550313" i="51"/>
  <c r="H550313" i="51" s="1"/>
  <c r="J550314" i="51"/>
  <c r="H550314" i="51" s="1"/>
  <c r="J550315" i="51"/>
  <c r="H550315" i="51" s="1"/>
  <c r="J550316" i="51"/>
  <c r="H550316" i="51" s="1"/>
  <c r="J550317" i="51"/>
  <c r="H550317" i="51" s="1"/>
  <c r="J550318" i="51"/>
  <c r="H550318" i="51" s="1"/>
  <c r="J550319" i="51"/>
  <c r="H550319" i="51" s="1"/>
  <c r="J550320" i="51"/>
  <c r="H550320" i="51" s="1"/>
  <c r="J550321" i="51"/>
  <c r="H550321" i="51" s="1"/>
  <c r="J550322" i="51"/>
  <c r="H550322" i="51" s="1"/>
  <c r="J550323" i="51"/>
  <c r="H550323" i="51" s="1"/>
  <c r="J550324" i="51"/>
  <c r="H550324" i="51" s="1"/>
  <c r="J550325" i="51"/>
  <c r="H550325" i="51" s="1"/>
  <c r="J550326" i="51"/>
  <c r="H550326" i="51" s="1"/>
  <c r="J550327" i="51"/>
  <c r="H550327" i="51" s="1"/>
  <c r="J550328" i="51"/>
  <c r="H550328" i="51" s="1"/>
  <c r="J550329" i="51"/>
  <c r="H550329" i="51" s="1"/>
  <c r="J550330" i="51"/>
  <c r="H550330" i="51" s="1"/>
  <c r="J550331" i="51"/>
  <c r="H550331" i="51" s="1"/>
  <c r="J550332" i="51"/>
  <c r="H550332" i="51" s="1"/>
  <c r="J550333" i="51"/>
  <c r="H550333" i="51" s="1"/>
  <c r="J550334" i="51"/>
  <c r="H550334" i="51" s="1"/>
  <c r="J550335" i="51"/>
  <c r="H550335" i="51" s="1"/>
  <c r="J550336" i="51"/>
  <c r="H550336" i="51" s="1"/>
  <c r="J550337" i="51"/>
  <c r="H550337" i="51" s="1"/>
  <c r="J550338" i="51"/>
  <c r="H550338" i="51" s="1"/>
  <c r="J550339" i="51"/>
  <c r="H550339" i="51" s="1"/>
  <c r="J550340" i="51"/>
  <c r="H550340" i="51" s="1"/>
  <c r="J550341" i="51"/>
  <c r="H550341" i="51" s="1"/>
  <c r="J550342" i="51"/>
  <c r="H550342" i="51" s="1"/>
  <c r="J550343" i="51"/>
  <c r="H550343" i="51" s="1"/>
  <c r="J550344" i="51"/>
  <c r="H550344" i="51" s="1"/>
  <c r="J550345" i="51"/>
  <c r="H550345" i="51" s="1"/>
  <c r="J550346" i="51"/>
  <c r="H550346" i="51" s="1"/>
  <c r="J550347" i="51"/>
  <c r="H550347" i="51" s="1"/>
  <c r="J550348" i="51"/>
  <c r="H550348" i="51" s="1"/>
  <c r="J550349" i="51"/>
  <c r="H550349" i="51" s="1"/>
  <c r="J550350" i="51"/>
  <c r="H550350" i="51" s="1"/>
  <c r="J550351" i="51"/>
  <c r="H550351" i="51" s="1"/>
  <c r="J550352" i="51"/>
  <c r="H550352" i="51" s="1"/>
  <c r="J550353" i="51"/>
  <c r="H550353" i="51" s="1"/>
  <c r="J550354" i="51"/>
  <c r="H550354" i="51" s="1"/>
  <c r="J550355" i="51"/>
  <c r="H550355" i="51" s="1"/>
  <c r="J550356" i="51"/>
  <c r="H550356" i="51" s="1"/>
  <c r="J550357" i="51"/>
  <c r="H550357" i="51" s="1"/>
  <c r="J550358" i="51"/>
  <c r="H550358" i="51" s="1"/>
  <c r="J550359" i="51"/>
  <c r="H550359" i="51" s="1"/>
  <c r="J550360" i="51"/>
  <c r="H550360" i="51" s="1"/>
  <c r="J550361" i="51"/>
  <c r="H550361" i="51" s="1"/>
  <c r="J550362" i="51"/>
  <c r="H550362" i="51" s="1"/>
  <c r="J550363" i="51"/>
  <c r="H550363" i="51" s="1"/>
  <c r="J550364" i="51"/>
  <c r="H550364" i="51" s="1"/>
  <c r="J550365" i="51"/>
  <c r="H550365" i="51" s="1"/>
  <c r="J550366" i="51"/>
  <c r="H550366" i="51" s="1"/>
  <c r="J550367" i="51"/>
  <c r="H550367" i="51" s="1"/>
  <c r="J550368" i="51"/>
  <c r="H550368" i="51" s="1"/>
  <c r="J550369" i="51"/>
  <c r="H550369" i="51" s="1"/>
  <c r="J550370" i="51"/>
  <c r="H550370" i="51" s="1"/>
  <c r="J550371" i="51"/>
  <c r="H550371" i="51" s="1"/>
  <c r="J550372" i="51"/>
  <c r="H550372" i="51" s="1"/>
  <c r="J550373" i="51"/>
  <c r="H550373" i="51" s="1"/>
  <c r="J550374" i="51"/>
  <c r="H550374" i="51" s="1"/>
  <c r="J550375" i="51"/>
  <c r="H550375" i="51" s="1"/>
  <c r="J550376" i="51"/>
  <c r="H550376" i="51" s="1"/>
  <c r="J550377" i="51"/>
  <c r="H550377" i="51" s="1"/>
  <c r="J550378" i="51"/>
  <c r="H550378" i="51" s="1"/>
  <c r="J550379" i="51"/>
  <c r="H550379" i="51" s="1"/>
  <c r="J550380" i="51"/>
  <c r="H550380" i="51" s="1"/>
  <c r="J550381" i="51"/>
  <c r="H550381" i="51" s="1"/>
  <c r="J550382" i="51"/>
  <c r="H550382" i="51" s="1"/>
  <c r="J550383" i="51"/>
  <c r="H550383" i="51" s="1"/>
  <c r="J550384" i="51"/>
  <c r="H550384" i="51" s="1"/>
  <c r="J550385" i="51"/>
  <c r="H550385" i="51" s="1"/>
  <c r="J550386" i="51"/>
  <c r="H550386" i="51" s="1"/>
  <c r="J550387" i="51"/>
  <c r="H550387" i="51" s="1"/>
  <c r="J550388" i="51"/>
  <c r="H550388" i="51" s="1"/>
  <c r="J550389" i="51"/>
  <c r="H550389" i="51" s="1"/>
  <c r="J550390" i="51"/>
  <c r="H550390" i="51" s="1"/>
  <c r="J550391" i="51"/>
  <c r="H550391" i="51" s="1"/>
  <c r="J550392" i="51"/>
  <c r="H550392" i="51" s="1"/>
  <c r="J550393" i="51"/>
  <c r="H550393" i="51" s="1"/>
  <c r="J550394" i="51"/>
  <c r="H550394" i="51" s="1"/>
  <c r="J550395" i="51"/>
  <c r="H550395" i="51" s="1"/>
  <c r="J550396" i="51"/>
  <c r="H550396" i="51" s="1"/>
  <c r="J550397" i="51"/>
  <c r="H550397" i="51" s="1"/>
  <c r="J550398" i="51"/>
  <c r="H550398" i="51" s="1"/>
  <c r="J550399" i="51"/>
  <c r="H550399" i="51" s="1"/>
  <c r="J550400" i="51"/>
  <c r="H550400" i="51" s="1"/>
  <c r="J550401" i="51"/>
  <c r="H550401" i="51" s="1"/>
  <c r="J550402" i="51"/>
  <c r="H550402" i="51" s="1"/>
  <c r="J550403" i="51"/>
  <c r="H550403" i="51" s="1"/>
  <c r="J550404" i="51"/>
  <c r="H550404" i="51" s="1"/>
  <c r="J550405" i="51"/>
  <c r="H550405" i="51" s="1"/>
  <c r="J550406" i="51"/>
  <c r="H550406" i="51" s="1"/>
  <c r="J550407" i="51"/>
  <c r="H550407" i="51" s="1"/>
  <c r="J550408" i="51"/>
  <c r="H550408" i="51" s="1"/>
  <c r="J550409" i="51"/>
  <c r="H550409" i="51" s="1"/>
  <c r="J550410" i="51"/>
  <c r="H550410" i="51" s="1"/>
  <c r="J550411" i="51"/>
  <c r="H550411" i="51" s="1"/>
  <c r="J550412" i="51"/>
  <c r="H550412" i="51" s="1"/>
  <c r="J550413" i="51"/>
  <c r="H550413" i="51" s="1"/>
  <c r="J550414" i="51"/>
  <c r="H550414" i="51" s="1"/>
  <c r="J550415" i="51"/>
  <c r="H550415" i="51" s="1"/>
  <c r="J550416" i="51"/>
  <c r="H550416" i="51" s="1"/>
  <c r="J550417" i="51"/>
  <c r="H550417" i="51" s="1"/>
  <c r="J550418" i="51"/>
  <c r="H550418" i="51" s="1"/>
  <c r="J550419" i="51"/>
  <c r="H550419" i="51" s="1"/>
  <c r="J550420" i="51"/>
  <c r="H550420" i="51" s="1"/>
  <c r="J550421" i="51"/>
  <c r="H550421" i="51" s="1"/>
  <c r="J550422" i="51"/>
  <c r="H550422" i="51" s="1"/>
  <c r="J550423" i="51"/>
  <c r="H550423" i="51" s="1"/>
  <c r="J550424" i="51"/>
  <c r="H550424" i="51" s="1"/>
  <c r="J550425" i="51"/>
  <c r="H550425" i="51" s="1"/>
  <c r="J550426" i="51"/>
  <c r="H550426" i="51" s="1"/>
  <c r="J550427" i="51"/>
  <c r="H550427" i="51" s="1"/>
  <c r="J550428" i="51"/>
  <c r="H550428" i="51" s="1"/>
  <c r="J550429" i="51"/>
  <c r="H550429" i="51" s="1"/>
  <c r="J550430" i="51"/>
  <c r="H550430" i="51" s="1"/>
  <c r="J550431" i="51"/>
  <c r="H550431" i="51" s="1"/>
  <c r="J550432" i="51"/>
  <c r="H550432" i="51" s="1"/>
  <c r="J550433" i="51"/>
  <c r="H550433" i="51" s="1"/>
  <c r="J550434" i="51"/>
  <c r="H550434" i="51" s="1"/>
  <c r="J550435" i="51"/>
  <c r="H550435" i="51" s="1"/>
  <c r="J550436" i="51"/>
  <c r="H550436" i="51" s="1"/>
  <c r="J550437" i="51"/>
  <c r="H550437" i="51" s="1"/>
  <c r="J550438" i="51"/>
  <c r="H550438" i="51" s="1"/>
  <c r="J550439" i="51"/>
  <c r="H550439" i="51" s="1"/>
  <c r="J550440" i="51"/>
  <c r="H550440" i="51" s="1"/>
  <c r="J550441" i="51"/>
  <c r="H550441" i="51" s="1"/>
  <c r="J550442" i="51"/>
  <c r="H550442" i="51" s="1"/>
  <c r="J550443" i="51"/>
  <c r="H550443" i="51" s="1"/>
  <c r="J550444" i="51"/>
  <c r="H550444" i="51" s="1"/>
  <c r="J550445" i="51"/>
  <c r="H550445" i="51" s="1"/>
  <c r="J550446" i="51"/>
  <c r="H550446" i="51" s="1"/>
  <c r="J550447" i="51"/>
  <c r="H550447" i="51" s="1"/>
  <c r="J550448" i="51"/>
  <c r="H550448" i="51" s="1"/>
  <c r="J550449" i="51"/>
  <c r="H550449" i="51" s="1"/>
  <c r="J550450" i="51"/>
  <c r="H550450" i="51" s="1"/>
  <c r="J550451" i="51"/>
  <c r="H550451" i="51" s="1"/>
  <c r="J550452" i="51"/>
  <c r="H550452" i="51" s="1"/>
  <c r="J550453" i="51"/>
  <c r="H550453" i="51" s="1"/>
  <c r="J550454" i="51"/>
  <c r="H550454" i="51" s="1"/>
  <c r="J550455" i="51"/>
  <c r="H550455" i="51" s="1"/>
  <c r="J550456" i="51"/>
  <c r="H550456" i="51" s="1"/>
  <c r="J550457" i="51"/>
  <c r="H550457" i="51" s="1"/>
  <c r="J550458" i="51"/>
  <c r="H550458" i="51" s="1"/>
  <c r="J550459" i="51"/>
  <c r="H550459" i="51" s="1"/>
  <c r="J550460" i="51"/>
  <c r="H550460" i="51" s="1"/>
  <c r="J550461" i="51"/>
  <c r="H550461" i="51" s="1"/>
  <c r="J550462" i="51"/>
  <c r="H550462" i="51" s="1"/>
  <c r="J550463" i="51"/>
  <c r="H550463" i="51" s="1"/>
  <c r="J550464" i="51"/>
  <c r="H550464" i="51" s="1"/>
  <c r="J550465" i="51"/>
  <c r="H550465" i="51" s="1"/>
  <c r="J550466" i="51"/>
  <c r="H550466" i="51" s="1"/>
  <c r="J550467" i="51"/>
  <c r="H550467" i="51" s="1"/>
  <c r="J550468" i="51"/>
  <c r="H550468" i="51" s="1"/>
  <c r="J550469" i="51"/>
  <c r="H550469" i="51" s="1"/>
  <c r="J550470" i="51"/>
  <c r="H550470" i="51" s="1"/>
  <c r="J550471" i="51"/>
  <c r="H550471" i="51" s="1"/>
  <c r="J550472" i="51"/>
  <c r="H550472" i="51" s="1"/>
  <c r="J550473" i="51"/>
  <c r="H550473" i="51" s="1"/>
  <c r="J550474" i="51"/>
  <c r="H550474" i="51" s="1"/>
  <c r="J550475" i="51"/>
  <c r="H550475" i="51" s="1"/>
  <c r="J550476" i="51"/>
  <c r="H550476" i="51" s="1"/>
  <c r="J550477" i="51"/>
  <c r="H550477" i="51" s="1"/>
  <c r="J550478" i="51"/>
  <c r="H550478" i="51" s="1"/>
  <c r="J550479" i="51"/>
  <c r="H550479" i="51" s="1"/>
  <c r="J550480" i="51"/>
  <c r="H550480" i="51" s="1"/>
  <c r="J550481" i="51"/>
  <c r="H550481" i="51" s="1"/>
  <c r="J550482" i="51"/>
  <c r="H550482" i="51" s="1"/>
  <c r="J550483" i="51"/>
  <c r="H550483" i="51" s="1"/>
  <c r="J550484" i="51"/>
  <c r="H550484" i="51" s="1"/>
  <c r="J550485" i="51"/>
  <c r="H550485" i="51" s="1"/>
  <c r="J550486" i="51"/>
  <c r="H550486" i="51" s="1"/>
  <c r="J550487" i="51"/>
  <c r="H550487" i="51" s="1"/>
  <c r="J550488" i="51"/>
  <c r="H550488" i="51" s="1"/>
  <c r="J550489" i="51"/>
  <c r="H550489" i="51" s="1"/>
  <c r="J550490" i="51"/>
  <c r="H550490" i="51" s="1"/>
  <c r="J550491" i="51"/>
  <c r="H550491" i="51" s="1"/>
  <c r="J550492" i="51"/>
  <c r="H550492" i="51" s="1"/>
  <c r="J550493" i="51"/>
  <c r="H550493" i="51" s="1"/>
  <c r="J550494" i="51"/>
  <c r="H550494" i="51" s="1"/>
  <c r="J550495" i="51"/>
  <c r="H550495" i="51" s="1"/>
  <c r="J550496" i="51"/>
  <c r="H550496" i="51" s="1"/>
  <c r="J550497" i="51"/>
  <c r="H550497" i="51" s="1"/>
  <c r="J550498" i="51"/>
  <c r="H550498" i="51" s="1"/>
  <c r="J550499" i="51"/>
  <c r="H550499" i="51" s="1"/>
  <c r="J550500" i="51"/>
  <c r="H550500" i="51" s="1"/>
  <c r="J550501" i="51"/>
  <c r="H550501" i="51" s="1"/>
  <c r="J550502" i="51"/>
  <c r="H550502" i="51" s="1"/>
  <c r="J550503" i="51"/>
  <c r="H550503" i="51" s="1"/>
  <c r="J550504" i="51"/>
  <c r="H550504" i="51" s="1"/>
  <c r="J550505" i="51"/>
  <c r="H550505" i="51" s="1"/>
  <c r="J550506" i="51"/>
  <c r="H550506" i="51" s="1"/>
  <c r="J550507" i="51"/>
  <c r="H550507" i="51" s="1"/>
  <c r="J550508" i="51"/>
  <c r="H550508" i="51" s="1"/>
  <c r="J550509" i="51"/>
  <c r="H550509" i="51" s="1"/>
  <c r="J550510" i="51"/>
  <c r="H550510" i="51" s="1"/>
  <c r="J550511" i="51"/>
  <c r="H550511" i="51" s="1"/>
  <c r="J550512" i="51"/>
  <c r="H550512" i="51" s="1"/>
  <c r="J550513" i="51"/>
  <c r="H550513" i="51" s="1"/>
  <c r="J550514" i="51"/>
  <c r="H550514" i="51" s="1"/>
  <c r="J550515" i="51"/>
  <c r="H550515" i="51" s="1"/>
  <c r="J550516" i="51"/>
  <c r="H550516" i="51" s="1"/>
  <c r="J550517" i="51"/>
  <c r="H550517" i="51" s="1"/>
  <c r="J550518" i="51"/>
  <c r="H550518" i="51" s="1"/>
  <c r="J550519" i="51"/>
  <c r="H550519" i="51" s="1"/>
  <c r="J550520" i="51"/>
  <c r="H550520" i="51" s="1"/>
  <c r="J550521" i="51"/>
  <c r="H550521" i="51" s="1"/>
  <c r="J550522" i="51"/>
  <c r="H550522" i="51" s="1"/>
  <c r="J550523" i="51"/>
  <c r="H550523" i="51" s="1"/>
  <c r="J550524" i="51"/>
  <c r="H550524" i="51" s="1"/>
  <c r="J550525" i="51"/>
  <c r="H550525" i="51" s="1"/>
  <c r="J550526" i="51"/>
  <c r="H550526" i="51" s="1"/>
  <c r="J550527" i="51"/>
  <c r="H550527" i="51" s="1"/>
  <c r="J550528" i="51"/>
  <c r="H550528" i="51" s="1"/>
  <c r="J550529" i="51"/>
  <c r="H550529" i="51" s="1"/>
  <c r="J550530" i="51"/>
  <c r="H550530" i="51" s="1"/>
  <c r="J550531" i="51"/>
  <c r="H550531" i="51" s="1"/>
  <c r="J550532" i="51"/>
  <c r="H550532" i="51" s="1"/>
  <c r="J550533" i="51"/>
  <c r="H550533" i="51" s="1"/>
  <c r="J550534" i="51"/>
  <c r="H550534" i="51" s="1"/>
  <c r="J550535" i="51"/>
  <c r="H550535" i="51" s="1"/>
  <c r="J550536" i="51"/>
  <c r="H550536" i="51" s="1"/>
  <c r="J550537" i="51"/>
  <c r="H550537" i="51" s="1"/>
  <c r="J550538" i="51"/>
  <c r="H550538" i="51" s="1"/>
  <c r="J550539" i="51"/>
  <c r="H550539" i="51" s="1"/>
  <c r="J550540" i="51"/>
  <c r="H550540" i="51" s="1"/>
  <c r="J550541" i="51"/>
  <c r="H550541" i="51" s="1"/>
  <c r="J550542" i="51"/>
  <c r="H550542" i="51" s="1"/>
  <c r="J550543" i="51"/>
  <c r="H550543" i="51" s="1"/>
  <c r="J550544" i="51"/>
  <c r="H550544" i="51" s="1"/>
  <c r="J550545" i="51"/>
  <c r="H550545" i="51" s="1"/>
  <c r="J550546" i="51"/>
  <c r="H550546" i="51" s="1"/>
  <c r="J550547" i="51"/>
  <c r="H550547" i="51" s="1"/>
  <c r="J550548" i="51"/>
  <c r="H550548" i="51" s="1"/>
  <c r="J550549" i="51"/>
  <c r="H550549" i="51" s="1"/>
  <c r="J550550" i="51"/>
  <c r="H550550" i="51" s="1"/>
  <c r="J550551" i="51"/>
  <c r="H550551" i="51" s="1"/>
  <c r="J550552" i="51"/>
  <c r="H550552" i="51" s="1"/>
  <c r="J550553" i="51"/>
  <c r="H550553" i="51" s="1"/>
  <c r="J550554" i="51"/>
  <c r="H550554" i="51" s="1"/>
  <c r="J550555" i="51"/>
  <c r="H550555" i="51" s="1"/>
  <c r="J550556" i="51"/>
  <c r="H550556" i="51" s="1"/>
  <c r="J550557" i="51"/>
  <c r="H550557" i="51" s="1"/>
  <c r="J550558" i="51"/>
  <c r="H550558" i="51" s="1"/>
  <c r="J550559" i="51"/>
  <c r="H550559" i="51" s="1"/>
  <c r="J550560" i="51"/>
  <c r="H550560" i="51" s="1"/>
  <c r="J550561" i="51"/>
  <c r="H550561" i="51" s="1"/>
  <c r="J550562" i="51"/>
  <c r="H550562" i="51" s="1"/>
  <c r="J550563" i="51"/>
  <c r="H550563" i="51" s="1"/>
  <c r="J550564" i="51"/>
  <c r="H550564" i="51" s="1"/>
  <c r="J550565" i="51"/>
  <c r="H550565" i="51" s="1"/>
  <c r="J550566" i="51"/>
  <c r="H550566" i="51" s="1"/>
  <c r="J550567" i="51"/>
  <c r="H550567" i="51" s="1"/>
  <c r="J550568" i="51"/>
  <c r="H550568" i="51" s="1"/>
  <c r="J550569" i="51"/>
  <c r="H550569" i="51" s="1"/>
  <c r="J550570" i="51"/>
  <c r="H550570" i="51" s="1"/>
  <c r="J550571" i="51"/>
  <c r="H550571" i="51" s="1"/>
  <c r="J550572" i="51"/>
  <c r="H550572" i="51" s="1"/>
  <c r="J550573" i="51"/>
  <c r="H550573" i="51" s="1"/>
  <c r="J550574" i="51"/>
  <c r="H550574" i="51" s="1"/>
  <c r="J550575" i="51"/>
  <c r="H550575" i="51" s="1"/>
  <c r="J550576" i="51"/>
  <c r="H550576" i="51" s="1"/>
  <c r="J550577" i="51"/>
  <c r="H550577" i="51" s="1"/>
  <c r="J550578" i="51"/>
  <c r="H550578" i="51" s="1"/>
  <c r="J550579" i="51"/>
  <c r="H550579" i="51" s="1"/>
  <c r="J550580" i="51"/>
  <c r="H550580" i="51" s="1"/>
  <c r="J550581" i="51"/>
  <c r="H550581" i="51" s="1"/>
  <c r="J550582" i="51"/>
  <c r="H550582" i="51" s="1"/>
  <c r="J550583" i="51"/>
  <c r="H550583" i="51" s="1"/>
  <c r="J550584" i="51"/>
  <c r="H550584" i="51" s="1"/>
  <c r="J550585" i="51"/>
  <c r="H550585" i="51" s="1"/>
  <c r="J550586" i="51"/>
  <c r="H550586" i="51" s="1"/>
  <c r="J550587" i="51"/>
  <c r="H550587" i="51" s="1"/>
  <c r="J550588" i="51"/>
  <c r="H550588" i="51" s="1"/>
  <c r="J550589" i="51"/>
  <c r="H550589" i="51" s="1"/>
  <c r="J550590" i="51"/>
  <c r="H550590" i="51" s="1"/>
  <c r="J550591" i="51"/>
  <c r="H550591" i="51" s="1"/>
  <c r="J550592" i="51"/>
  <c r="H550592" i="51" s="1"/>
  <c r="J550593" i="51"/>
  <c r="H550593" i="51" s="1"/>
  <c r="J550594" i="51"/>
  <c r="H550594" i="51" s="1"/>
  <c r="J550595" i="51"/>
  <c r="H550595" i="51" s="1"/>
  <c r="J550596" i="51"/>
  <c r="H550596" i="51" s="1"/>
  <c r="J550597" i="51"/>
  <c r="H550597" i="51" s="1"/>
  <c r="J550598" i="51"/>
  <c r="H550598" i="51" s="1"/>
  <c r="J550599" i="51"/>
  <c r="H550599" i="51" s="1"/>
  <c r="J550600" i="51"/>
  <c r="H550600" i="51" s="1"/>
  <c r="J550601" i="51"/>
  <c r="H550601" i="51" s="1"/>
  <c r="J550602" i="51"/>
  <c r="H550602" i="51" s="1"/>
  <c r="J550603" i="51"/>
  <c r="H550603" i="51" s="1"/>
  <c r="J550604" i="51"/>
  <c r="H550604" i="51" s="1"/>
  <c r="J550605" i="51"/>
  <c r="H550605" i="51" s="1"/>
  <c r="J550606" i="51"/>
  <c r="H550606" i="51" s="1"/>
  <c r="J550607" i="51"/>
  <c r="H550607" i="51" s="1"/>
  <c r="J550608" i="51"/>
  <c r="H550608" i="51" s="1"/>
  <c r="J550609" i="51"/>
  <c r="H550609" i="51" s="1"/>
  <c r="J550610" i="51"/>
  <c r="H550610" i="51" s="1"/>
  <c r="J550611" i="51"/>
  <c r="H550611" i="51" s="1"/>
  <c r="J550612" i="51"/>
  <c r="H550612" i="51" s="1"/>
  <c r="J550613" i="51"/>
  <c r="H550613" i="51" s="1"/>
  <c r="J550614" i="51"/>
  <c r="H550614" i="51" s="1"/>
  <c r="J550615" i="51"/>
  <c r="H550615" i="51" s="1"/>
  <c r="J550616" i="51"/>
  <c r="H550616" i="51" s="1"/>
  <c r="J550617" i="51"/>
  <c r="H550617" i="51" s="1"/>
  <c r="J550618" i="51"/>
  <c r="H550618" i="51" s="1"/>
  <c r="J550619" i="51"/>
  <c r="H550619" i="51" s="1"/>
  <c r="J550620" i="51"/>
  <c r="H550620" i="51" s="1"/>
  <c r="J550621" i="51"/>
  <c r="H550621" i="51" s="1"/>
  <c r="J550622" i="51"/>
  <c r="H550622" i="51" s="1"/>
  <c r="J550623" i="51"/>
  <c r="H550623" i="51" s="1"/>
  <c r="J550624" i="51"/>
  <c r="H550624" i="51" s="1"/>
  <c r="J550625" i="51"/>
  <c r="H550625" i="51" s="1"/>
  <c r="J550626" i="51"/>
  <c r="H550626" i="51" s="1"/>
  <c r="J550627" i="51"/>
  <c r="H550627" i="51" s="1"/>
  <c r="J550628" i="51"/>
  <c r="H550628" i="51" s="1"/>
  <c r="J550629" i="51"/>
  <c r="H550629" i="51" s="1"/>
  <c r="J550630" i="51"/>
  <c r="H550630" i="51" s="1"/>
  <c r="J550631" i="51"/>
  <c r="H550631" i="51" s="1"/>
  <c r="J550632" i="51"/>
  <c r="H550632" i="51" s="1"/>
  <c r="J550633" i="51"/>
  <c r="H550633" i="51" s="1"/>
  <c r="J550634" i="51"/>
  <c r="H550634" i="51" s="1"/>
  <c r="J550635" i="51"/>
  <c r="H550635" i="51" s="1"/>
  <c r="J550636" i="51"/>
  <c r="H550636" i="51" s="1"/>
  <c r="J550637" i="51"/>
  <c r="H550637" i="51" s="1"/>
  <c r="J550638" i="51"/>
  <c r="H550638" i="51" s="1"/>
  <c r="J550639" i="51"/>
  <c r="H550639" i="51" s="1"/>
  <c r="J550640" i="51"/>
  <c r="H550640" i="51" s="1"/>
  <c r="J550641" i="51"/>
  <c r="H550641" i="51" s="1"/>
  <c r="J550642" i="51"/>
  <c r="H550642" i="51" s="1"/>
  <c r="J550643" i="51"/>
  <c r="H550643" i="51" s="1"/>
  <c r="J550644" i="51"/>
  <c r="H550644" i="51" s="1"/>
  <c r="J550645" i="51"/>
  <c r="H550645" i="51" s="1"/>
  <c r="J550646" i="51"/>
  <c r="H550646" i="51" s="1"/>
  <c r="J550647" i="51"/>
  <c r="H550647" i="51" s="1"/>
  <c r="J550648" i="51"/>
  <c r="H550648" i="51" s="1"/>
  <c r="J550649" i="51"/>
  <c r="H550649" i="51" s="1"/>
  <c r="J550650" i="51"/>
  <c r="H550650" i="51" s="1"/>
  <c r="J550651" i="51"/>
  <c r="H550651" i="51" s="1"/>
  <c r="J550652" i="51"/>
  <c r="H550652" i="51" s="1"/>
  <c r="J550653" i="51"/>
  <c r="H550653" i="51" s="1"/>
  <c r="J550654" i="51"/>
  <c r="H550654" i="51" s="1"/>
  <c r="J550655" i="51"/>
  <c r="H550655" i="51" s="1"/>
  <c r="J550656" i="51"/>
  <c r="H550656" i="51" s="1"/>
  <c r="J550657" i="51"/>
  <c r="H550657" i="51" s="1"/>
  <c r="J550658" i="51"/>
  <c r="H550658" i="51" s="1"/>
  <c r="J550659" i="51"/>
  <c r="H550659" i="51" s="1"/>
  <c r="J550660" i="51"/>
  <c r="H550660" i="51" s="1"/>
  <c r="J550661" i="51"/>
  <c r="H550661" i="51" s="1"/>
  <c r="J550662" i="51"/>
  <c r="H550662" i="51" s="1"/>
  <c r="J550663" i="51"/>
  <c r="H550663" i="51" s="1"/>
  <c r="J550664" i="51"/>
  <c r="H550664" i="51" s="1"/>
  <c r="J550665" i="51"/>
  <c r="H550665" i="51" s="1"/>
  <c r="J550666" i="51"/>
  <c r="H550666" i="51" s="1"/>
  <c r="J550667" i="51"/>
  <c r="H550667" i="51" s="1"/>
  <c r="J550668" i="51"/>
  <c r="H550668" i="51" s="1"/>
  <c r="J550669" i="51"/>
  <c r="H550669" i="51" s="1"/>
  <c r="J550670" i="51"/>
  <c r="H550670" i="51" s="1"/>
  <c r="J550671" i="51"/>
  <c r="H550671" i="51" s="1"/>
  <c r="J550672" i="51"/>
  <c r="H550672" i="51" s="1"/>
  <c r="J550673" i="51"/>
  <c r="H550673" i="51" s="1"/>
  <c r="J550674" i="51"/>
  <c r="H550674" i="51" s="1"/>
  <c r="J550675" i="51"/>
  <c r="H550675" i="51" s="1"/>
  <c r="J550676" i="51"/>
  <c r="H550676" i="51" s="1"/>
  <c r="J550677" i="51"/>
  <c r="H550677" i="51" s="1"/>
  <c r="J550678" i="51"/>
  <c r="H550678" i="51" s="1"/>
  <c r="J550679" i="51"/>
  <c r="H550679" i="51" s="1"/>
  <c r="J550680" i="51"/>
  <c r="H550680" i="51" s="1"/>
  <c r="J550681" i="51"/>
  <c r="H550681" i="51" s="1"/>
  <c r="J550682" i="51"/>
  <c r="H550682" i="51" s="1"/>
  <c r="J550683" i="51"/>
  <c r="H550683" i="51" s="1"/>
  <c r="J550684" i="51"/>
  <c r="H550684" i="51" s="1"/>
  <c r="J550685" i="51"/>
  <c r="H550685" i="51" s="1"/>
  <c r="J550686" i="51"/>
  <c r="H550686" i="51" s="1"/>
  <c r="J550687" i="51"/>
  <c r="H550687" i="51" s="1"/>
  <c r="J550688" i="51"/>
  <c r="H550688" i="51" s="1"/>
  <c r="J550689" i="51"/>
  <c r="H550689" i="51" s="1"/>
  <c r="J550690" i="51"/>
  <c r="H550690" i="51" s="1"/>
  <c r="J550691" i="51"/>
  <c r="H550691" i="51" s="1"/>
  <c r="J550692" i="51"/>
  <c r="H550692" i="51" s="1"/>
  <c r="J550693" i="51"/>
  <c r="H550693" i="51" s="1"/>
  <c r="J550694" i="51"/>
  <c r="H550694" i="51" s="1"/>
  <c r="J550695" i="51"/>
  <c r="H550695" i="51" s="1"/>
  <c r="J550696" i="51"/>
  <c r="H550696" i="51" s="1"/>
  <c r="J550697" i="51"/>
  <c r="H550697" i="51" s="1"/>
  <c r="J550698" i="51"/>
  <c r="H550698" i="51" s="1"/>
  <c r="J550699" i="51"/>
  <c r="H550699" i="51" s="1"/>
  <c r="J550700" i="51"/>
  <c r="H550700" i="51" s="1"/>
  <c r="J550701" i="51"/>
  <c r="H550701" i="51" s="1"/>
  <c r="J550702" i="51"/>
  <c r="H550702" i="51" s="1"/>
  <c r="J550703" i="51"/>
  <c r="H550703" i="51" s="1"/>
  <c r="J550704" i="51"/>
  <c r="H550704" i="51" s="1"/>
  <c r="J550705" i="51"/>
  <c r="H550705" i="51" s="1"/>
  <c r="J550706" i="51"/>
  <c r="H550706" i="51" s="1"/>
  <c r="J550707" i="51"/>
  <c r="H550707" i="51" s="1"/>
  <c r="J550708" i="51"/>
  <c r="H550708" i="51" s="1"/>
  <c r="J550709" i="51"/>
  <c r="H550709" i="51" s="1"/>
  <c r="J550710" i="51"/>
  <c r="H550710" i="51" s="1"/>
  <c r="J550711" i="51"/>
  <c r="H550711" i="51" s="1"/>
  <c r="J550712" i="51"/>
  <c r="H550712" i="51" s="1"/>
  <c r="J550713" i="51"/>
  <c r="H550713" i="51" s="1"/>
  <c r="J550714" i="51"/>
  <c r="H550714" i="51" s="1"/>
  <c r="J550715" i="51"/>
  <c r="H550715" i="51" s="1"/>
  <c r="J550716" i="51"/>
  <c r="H550716" i="51" s="1"/>
  <c r="J550717" i="51"/>
  <c r="H550717" i="51" s="1"/>
  <c r="J550718" i="51"/>
  <c r="H550718" i="51" s="1"/>
  <c r="J550719" i="51"/>
  <c r="H550719" i="51" s="1"/>
  <c r="J550720" i="51"/>
  <c r="H550720" i="51" s="1"/>
  <c r="J550721" i="51"/>
  <c r="H550721" i="51" s="1"/>
  <c r="J550722" i="51"/>
  <c r="H550722" i="51" s="1"/>
  <c r="J550723" i="51"/>
  <c r="H550723" i="51" s="1"/>
  <c r="J550724" i="51"/>
  <c r="H550724" i="51" s="1"/>
  <c r="J550725" i="51"/>
  <c r="H550725" i="51" s="1"/>
  <c r="J550726" i="51"/>
  <c r="H550726" i="51" s="1"/>
  <c r="J550727" i="51"/>
  <c r="H550727" i="51" s="1"/>
  <c r="J550728" i="51"/>
  <c r="H550728" i="51" s="1"/>
  <c r="J550729" i="51"/>
  <c r="H550729" i="51" s="1"/>
  <c r="J550730" i="51"/>
  <c r="H550730" i="51" s="1"/>
  <c r="J550731" i="51"/>
  <c r="H550731" i="51" s="1"/>
  <c r="J550732" i="51"/>
  <c r="H550732" i="51" s="1"/>
  <c r="J550733" i="51"/>
  <c r="H550733" i="51" s="1"/>
  <c r="J550734" i="51"/>
  <c r="H550734" i="51" s="1"/>
  <c r="J550735" i="51"/>
  <c r="H550735" i="51" s="1"/>
  <c r="J550736" i="51"/>
  <c r="H550736" i="51" s="1"/>
  <c r="J550737" i="51"/>
  <c r="H550737" i="51" s="1"/>
  <c r="J550738" i="51"/>
  <c r="H550738" i="51" s="1"/>
  <c r="J550739" i="51"/>
  <c r="H550739" i="51" s="1"/>
  <c r="J550740" i="51"/>
  <c r="H550740" i="51" s="1"/>
  <c r="J550741" i="51"/>
  <c r="H550741" i="51" s="1"/>
  <c r="J550742" i="51"/>
  <c r="H550742" i="51" s="1"/>
  <c r="J550743" i="51"/>
  <c r="H550743" i="51" s="1"/>
  <c r="J550744" i="51"/>
  <c r="H550744" i="51" s="1"/>
  <c r="J550745" i="51"/>
  <c r="H550745" i="51" s="1"/>
  <c r="J550746" i="51"/>
  <c r="H550746" i="51" s="1"/>
  <c r="J550747" i="51"/>
  <c r="H550747" i="51" s="1"/>
  <c r="J550748" i="51"/>
  <c r="H550748" i="51" s="1"/>
  <c r="J550749" i="51"/>
  <c r="H550749" i="51" s="1"/>
  <c r="J550750" i="51"/>
  <c r="H550750" i="51" s="1"/>
  <c r="J550751" i="51"/>
  <c r="H550751" i="51" s="1"/>
  <c r="J550752" i="51"/>
  <c r="H550752" i="51" s="1"/>
  <c r="J550753" i="51"/>
  <c r="H550753" i="51" s="1"/>
  <c r="J550754" i="51"/>
  <c r="H550754" i="51" s="1"/>
  <c r="J550755" i="51"/>
  <c r="H550755" i="51" s="1"/>
  <c r="J550756" i="51"/>
  <c r="H550756" i="51" s="1"/>
  <c r="J550757" i="51"/>
  <c r="H550757" i="51" s="1"/>
  <c r="J550758" i="51"/>
  <c r="H550758" i="51" s="1"/>
  <c r="J550759" i="51"/>
  <c r="H550759" i="51" s="1"/>
  <c r="J550760" i="51"/>
  <c r="H550760" i="51" s="1"/>
  <c r="J550761" i="51"/>
  <c r="H550761" i="51" s="1"/>
  <c r="J550762" i="51"/>
  <c r="H550762" i="51" s="1"/>
  <c r="J550763" i="51"/>
  <c r="H550763" i="51" s="1"/>
  <c r="J550764" i="51"/>
  <c r="H550764" i="51" s="1"/>
  <c r="J550765" i="51"/>
  <c r="H550765" i="51" s="1"/>
  <c r="J550766" i="51"/>
  <c r="H550766" i="51" s="1"/>
  <c r="J550767" i="51"/>
  <c r="H550767" i="51" s="1"/>
  <c r="J550768" i="51"/>
  <c r="H550768" i="51" s="1"/>
  <c r="J550769" i="51"/>
  <c r="H550769" i="51" s="1"/>
  <c r="J550770" i="51"/>
  <c r="H550770" i="51" s="1"/>
  <c r="J550771" i="51"/>
  <c r="H550771" i="51" s="1"/>
  <c r="J550772" i="51"/>
  <c r="H550772" i="51" s="1"/>
  <c r="J550773" i="51"/>
  <c r="H550773" i="51" s="1"/>
  <c r="J550774" i="51"/>
  <c r="H550774" i="51" s="1"/>
  <c r="J550775" i="51"/>
  <c r="H550775" i="51" s="1"/>
  <c r="J550776" i="51"/>
  <c r="H550776" i="51" s="1"/>
  <c r="J550777" i="51"/>
  <c r="H550777" i="51" s="1"/>
  <c r="J550778" i="51"/>
  <c r="H550778" i="51" s="1"/>
  <c r="J550779" i="51"/>
  <c r="H550779" i="51" s="1"/>
  <c r="J550780" i="51"/>
  <c r="H550780" i="51" s="1"/>
  <c r="J550781" i="51"/>
  <c r="H550781" i="51" s="1"/>
  <c r="J550782" i="51"/>
  <c r="H550782" i="51" s="1"/>
  <c r="J550783" i="51"/>
  <c r="H550783" i="51" s="1"/>
  <c r="J550784" i="51"/>
  <c r="H550784" i="51" s="1"/>
  <c r="J550785" i="51"/>
  <c r="H550785" i="51" s="1"/>
  <c r="J550786" i="51"/>
  <c r="H550786" i="51" s="1"/>
  <c r="J550787" i="51"/>
  <c r="H550787" i="51" s="1"/>
  <c r="J550788" i="51"/>
  <c r="H550788" i="51" s="1"/>
  <c r="J550789" i="51"/>
  <c r="H550789" i="51" s="1"/>
  <c r="J550790" i="51"/>
  <c r="H550790" i="51" s="1"/>
  <c r="J550791" i="51"/>
  <c r="H550791" i="51" s="1"/>
  <c r="J550792" i="51"/>
  <c r="H550792" i="51" s="1"/>
  <c r="J550793" i="51"/>
  <c r="H550793" i="51" s="1"/>
  <c r="J550794" i="51"/>
  <c r="H550794" i="51" s="1"/>
  <c r="J550795" i="51"/>
  <c r="H550795" i="51" s="1"/>
  <c r="J550796" i="51"/>
  <c r="H550796" i="51" s="1"/>
  <c r="J550797" i="51"/>
  <c r="H550797" i="51" s="1"/>
  <c r="J550798" i="51"/>
  <c r="H550798" i="51" s="1"/>
  <c r="J550799" i="51"/>
  <c r="H550799" i="51" s="1"/>
  <c r="J550800" i="51"/>
  <c r="H550800" i="51" s="1"/>
  <c r="J550801" i="51"/>
  <c r="H550801" i="51" s="1"/>
  <c r="J550802" i="51"/>
  <c r="H550802" i="51" s="1"/>
  <c r="J550803" i="51"/>
  <c r="H550803" i="51" s="1"/>
  <c r="J550804" i="51"/>
  <c r="H550804" i="51" s="1"/>
  <c r="J550805" i="51"/>
  <c r="H550805" i="51" s="1"/>
  <c r="J550806" i="51"/>
  <c r="H550806" i="51" s="1"/>
  <c r="J550807" i="51"/>
  <c r="H550807" i="51" s="1"/>
  <c r="J550808" i="51"/>
  <c r="H550808" i="51" s="1"/>
  <c r="J550809" i="51"/>
  <c r="H550809" i="51" s="1"/>
  <c r="J550810" i="51"/>
  <c r="H550810" i="51" s="1"/>
  <c r="J550811" i="51"/>
  <c r="H550811" i="51" s="1"/>
  <c r="J550812" i="51"/>
  <c r="H550812" i="51" s="1"/>
  <c r="J550813" i="51"/>
  <c r="H550813" i="51" s="1"/>
  <c r="J550814" i="51"/>
  <c r="H550814" i="51" s="1"/>
  <c r="J550815" i="51"/>
  <c r="H550815" i="51" s="1"/>
  <c r="J550816" i="51"/>
  <c r="H550816" i="51" s="1"/>
  <c r="J550817" i="51"/>
  <c r="H550817" i="51" s="1"/>
  <c r="J550818" i="51"/>
  <c r="H550818" i="51" s="1"/>
  <c r="J550819" i="51"/>
  <c r="H550819" i="51" s="1"/>
  <c r="J550820" i="51"/>
  <c r="H550820" i="51" s="1"/>
  <c r="J550821" i="51"/>
  <c r="H550821" i="51" s="1"/>
  <c r="J550822" i="51"/>
  <c r="H550822" i="51" s="1"/>
  <c r="J550823" i="51"/>
  <c r="H550823" i="51" s="1"/>
  <c r="J550824" i="51"/>
  <c r="H550824" i="51" s="1"/>
  <c r="J550825" i="51"/>
  <c r="H550825" i="51" s="1"/>
  <c r="J550826" i="51"/>
  <c r="H550826" i="51" s="1"/>
  <c r="J550827" i="51"/>
  <c r="H550827" i="51" s="1"/>
  <c r="J550828" i="51"/>
  <c r="H550828" i="51" s="1"/>
  <c r="J550829" i="51"/>
  <c r="H550829" i="51" s="1"/>
  <c r="J550830" i="51"/>
  <c r="H550830" i="51" s="1"/>
  <c r="J550831" i="51"/>
  <c r="H550831" i="51" s="1"/>
  <c r="J550832" i="51"/>
  <c r="H550832" i="51" s="1"/>
  <c r="J550833" i="51"/>
  <c r="H550833" i="51" s="1"/>
  <c r="J550834" i="51"/>
  <c r="H550834" i="51" s="1"/>
  <c r="J550835" i="51"/>
  <c r="H550835" i="51" s="1"/>
  <c r="J550836" i="51"/>
  <c r="H550836" i="51" s="1"/>
  <c r="J550837" i="51"/>
  <c r="H550837" i="51" s="1"/>
  <c r="J550838" i="51"/>
  <c r="H550838" i="51" s="1"/>
  <c r="J550839" i="51"/>
  <c r="H550839" i="51" s="1"/>
  <c r="J550840" i="51"/>
  <c r="H550840" i="51" s="1"/>
  <c r="J550841" i="51"/>
  <c r="H550841" i="51" s="1"/>
  <c r="J550842" i="51"/>
  <c r="H550842" i="51" s="1"/>
  <c r="J550843" i="51"/>
  <c r="H550843" i="51" s="1"/>
  <c r="J550844" i="51"/>
  <c r="H550844" i="51" s="1"/>
  <c r="J550845" i="51"/>
  <c r="H550845" i="51" s="1"/>
  <c r="J550846" i="51"/>
  <c r="H550846" i="51" s="1"/>
  <c r="J550847" i="51"/>
  <c r="H550847" i="51" s="1"/>
  <c r="J550848" i="51"/>
  <c r="H550848" i="51" s="1"/>
  <c r="J550849" i="51"/>
  <c r="H550849" i="51" s="1"/>
  <c r="J550850" i="51"/>
  <c r="H550850" i="51" s="1"/>
  <c r="J550851" i="51"/>
  <c r="H550851" i="51" s="1"/>
  <c r="J550852" i="51"/>
  <c r="H550852" i="51" s="1"/>
  <c r="J550853" i="51"/>
  <c r="H550853" i="51" s="1"/>
  <c r="J550854" i="51"/>
  <c r="H550854" i="51" s="1"/>
  <c r="J550855" i="51"/>
  <c r="H550855" i="51" s="1"/>
  <c r="J550856" i="51"/>
  <c r="H550856" i="51" s="1"/>
  <c r="J550857" i="51"/>
  <c r="H550857" i="51" s="1"/>
  <c r="J550858" i="51"/>
  <c r="H550858" i="51" s="1"/>
  <c r="J550859" i="51"/>
  <c r="H550859" i="51" s="1"/>
  <c r="J550860" i="51"/>
  <c r="H550860" i="51" s="1"/>
  <c r="J550861" i="51"/>
  <c r="H550861" i="51" s="1"/>
  <c r="J550862" i="51"/>
  <c r="H550862" i="51" s="1"/>
  <c r="J550863" i="51"/>
  <c r="H550863" i="51" s="1"/>
  <c r="J550864" i="51"/>
  <c r="H550864" i="51" s="1"/>
  <c r="J550865" i="51"/>
  <c r="H550865" i="51" s="1"/>
  <c r="J550866" i="51"/>
  <c r="H550866" i="51" s="1"/>
  <c r="J550867" i="51"/>
  <c r="H550867" i="51" s="1"/>
  <c r="J550868" i="51"/>
  <c r="H550868" i="51" s="1"/>
  <c r="J550869" i="51"/>
  <c r="H550869" i="51" s="1"/>
  <c r="J550870" i="51"/>
  <c r="H550870" i="51" s="1"/>
  <c r="J550871" i="51"/>
  <c r="H550871" i="51" s="1"/>
  <c r="J550872" i="51"/>
  <c r="H550872" i="51" s="1"/>
  <c r="J550873" i="51"/>
  <c r="H550873" i="51" s="1"/>
  <c r="J550874" i="51"/>
  <c r="H550874" i="51" s="1"/>
  <c r="J550875" i="51"/>
  <c r="H550875" i="51" s="1"/>
  <c r="J550876" i="51"/>
  <c r="H550876" i="51" s="1"/>
  <c r="J550877" i="51"/>
  <c r="H550877" i="51" s="1"/>
  <c r="J550878" i="51"/>
  <c r="H550878" i="51" s="1"/>
  <c r="J550879" i="51"/>
  <c r="H550879" i="51" s="1"/>
  <c r="J550880" i="51"/>
  <c r="H550880" i="51" s="1"/>
  <c r="J550881" i="51"/>
  <c r="H550881" i="51" s="1"/>
  <c r="J550882" i="51"/>
  <c r="H550882" i="51" s="1"/>
  <c r="J550883" i="51"/>
  <c r="H550883" i="51" s="1"/>
  <c r="J550884" i="51"/>
  <c r="H550884" i="51" s="1"/>
  <c r="J550885" i="51"/>
  <c r="H550885" i="51" s="1"/>
  <c r="J550886" i="51"/>
  <c r="H550886" i="51" s="1"/>
  <c r="J550887" i="51"/>
  <c r="H550887" i="51" s="1"/>
  <c r="J550888" i="51"/>
  <c r="H550888" i="51" s="1"/>
  <c r="J550889" i="51"/>
  <c r="H550889" i="51" s="1"/>
  <c r="J550890" i="51"/>
  <c r="H550890" i="51" s="1"/>
  <c r="J550891" i="51"/>
  <c r="H550891" i="51" s="1"/>
  <c r="J550892" i="51"/>
  <c r="H550892" i="51" s="1"/>
  <c r="J550893" i="51"/>
  <c r="H550893" i="51" s="1"/>
  <c r="J550894" i="51"/>
  <c r="H550894" i="51" s="1"/>
  <c r="J550895" i="51"/>
  <c r="H550895" i="51" s="1"/>
  <c r="J550896" i="51"/>
  <c r="H550896" i="51" s="1"/>
  <c r="J550897" i="51"/>
  <c r="H550897" i="51" s="1"/>
  <c r="J550898" i="51"/>
  <c r="H550898" i="51" s="1"/>
  <c r="J550899" i="51"/>
  <c r="H550899" i="51" s="1"/>
  <c r="J550900" i="51"/>
  <c r="H550900" i="51" s="1"/>
  <c r="J550901" i="51"/>
  <c r="H550901" i="51" s="1"/>
  <c r="J550902" i="51"/>
  <c r="H550902" i="51" s="1"/>
  <c r="J550903" i="51"/>
  <c r="H550903" i="51" s="1"/>
  <c r="J550904" i="51"/>
  <c r="H550904" i="51" s="1"/>
  <c r="J550905" i="51"/>
  <c r="H550905" i="51" s="1"/>
  <c r="J550906" i="51"/>
  <c r="H550906" i="51" s="1"/>
  <c r="J550907" i="51"/>
  <c r="H550907" i="51" s="1"/>
  <c r="J550908" i="51"/>
  <c r="H550908" i="51" s="1"/>
  <c r="J550909" i="51"/>
  <c r="H550909" i="51" s="1"/>
  <c r="J550910" i="51"/>
  <c r="H550910" i="51" s="1"/>
  <c r="J550911" i="51"/>
  <c r="H550911" i="51" s="1"/>
  <c r="J550912" i="51"/>
  <c r="H550912" i="51" s="1"/>
  <c r="J550913" i="51"/>
  <c r="H550913" i="51" s="1"/>
  <c r="J550914" i="51"/>
  <c r="H550914" i="51" s="1"/>
  <c r="J550915" i="51"/>
  <c r="H550915" i="51" s="1"/>
  <c r="J550916" i="51"/>
  <c r="H550916" i="51" s="1"/>
  <c r="J550917" i="51"/>
  <c r="H550917" i="51" s="1"/>
  <c r="J550918" i="51"/>
  <c r="H550918" i="51" s="1"/>
  <c r="J550919" i="51"/>
  <c r="H550919" i="51" s="1"/>
  <c r="J550920" i="51"/>
  <c r="H550920" i="51" s="1"/>
  <c r="J550921" i="51"/>
  <c r="H550921" i="51" s="1"/>
  <c r="J550922" i="51"/>
  <c r="H550922" i="51" s="1"/>
  <c r="J550923" i="51"/>
  <c r="H550923" i="51" s="1"/>
  <c r="J550924" i="51"/>
  <c r="H550924" i="51" s="1"/>
  <c r="J550925" i="51"/>
  <c r="H550925" i="51" s="1"/>
  <c r="J550926" i="51"/>
  <c r="H550926" i="51" s="1"/>
  <c r="J550927" i="51"/>
  <c r="H550927" i="51" s="1"/>
  <c r="J550928" i="51"/>
  <c r="H550928" i="51" s="1"/>
  <c r="J550929" i="51"/>
  <c r="H550929" i="51" s="1"/>
  <c r="J550930" i="51"/>
  <c r="H550930" i="51" s="1"/>
  <c r="J550931" i="51"/>
  <c r="H550931" i="51" s="1"/>
  <c r="J550932" i="51"/>
  <c r="H550932" i="51" s="1"/>
  <c r="J550933" i="51"/>
  <c r="H550933" i="51" s="1"/>
  <c r="J550934" i="51"/>
  <c r="H550934" i="51" s="1"/>
  <c r="J550935" i="51"/>
  <c r="H550935" i="51" s="1"/>
  <c r="J550936" i="51"/>
  <c r="H550936" i="51" s="1"/>
  <c r="J550937" i="51"/>
  <c r="H550937" i="51" s="1"/>
  <c r="J550938" i="51"/>
  <c r="H550938" i="51" s="1"/>
  <c r="J550939" i="51"/>
  <c r="H550939" i="51" s="1"/>
  <c r="J550940" i="51"/>
  <c r="H550940" i="51" s="1"/>
  <c r="J550941" i="51"/>
  <c r="H550941" i="51" s="1"/>
  <c r="J550942" i="51"/>
  <c r="H550942" i="51" s="1"/>
  <c r="J550943" i="51"/>
  <c r="H550943" i="51" s="1"/>
  <c r="J550944" i="51"/>
  <c r="H550944" i="51" s="1"/>
  <c r="J550945" i="51"/>
  <c r="H550945" i="51" s="1"/>
  <c r="J550946" i="51"/>
  <c r="H550946" i="51" s="1"/>
  <c r="J550947" i="51"/>
  <c r="H550947" i="51" s="1"/>
  <c r="J550948" i="51"/>
  <c r="H550948" i="51" s="1"/>
  <c r="J550949" i="51"/>
  <c r="H550949" i="51" s="1"/>
  <c r="J550950" i="51"/>
  <c r="H550950" i="51" s="1"/>
  <c r="J550951" i="51"/>
  <c r="H550951" i="51" s="1"/>
  <c r="J550952" i="51"/>
  <c r="H550952" i="51" s="1"/>
  <c r="J550953" i="51"/>
  <c r="H550953" i="51" s="1"/>
  <c r="J550954" i="51"/>
  <c r="H550954" i="51" s="1"/>
  <c r="J550955" i="51"/>
  <c r="H550955" i="51" s="1"/>
  <c r="J550956" i="51"/>
  <c r="H550956" i="51" s="1"/>
  <c r="J550957" i="51"/>
  <c r="H550957" i="51" s="1"/>
  <c r="J550958" i="51"/>
  <c r="H550958" i="51" s="1"/>
  <c r="J550959" i="51"/>
  <c r="H550959" i="51" s="1"/>
  <c r="J550960" i="51"/>
  <c r="H550960" i="51" s="1"/>
  <c r="J550961" i="51"/>
  <c r="H550961" i="51" s="1"/>
  <c r="J550962" i="51"/>
  <c r="H550962" i="51" s="1"/>
  <c r="J550963" i="51"/>
  <c r="H550963" i="51" s="1"/>
  <c r="J550964" i="51"/>
  <c r="H550964" i="51" s="1"/>
  <c r="J550965" i="51"/>
  <c r="H550965" i="51" s="1"/>
  <c r="J550966" i="51"/>
  <c r="H550966" i="51" s="1"/>
  <c r="J550967" i="51"/>
  <c r="H550967" i="51" s="1"/>
  <c r="J550968" i="51"/>
  <c r="H550968" i="51" s="1"/>
  <c r="J550969" i="51"/>
  <c r="H550969" i="51" s="1"/>
  <c r="J550970" i="51"/>
  <c r="H550970" i="51" s="1"/>
  <c r="J550971" i="51"/>
  <c r="H550971" i="51" s="1"/>
  <c r="J550972" i="51"/>
  <c r="H550972" i="51" s="1"/>
  <c r="J550973" i="51"/>
  <c r="H550973" i="51" s="1"/>
  <c r="J550974" i="51"/>
  <c r="H550974" i="51" s="1"/>
  <c r="J550975" i="51"/>
  <c r="H550975" i="51" s="1"/>
  <c r="J550976" i="51"/>
  <c r="H550976" i="51" s="1"/>
  <c r="J550977" i="51"/>
  <c r="H550977" i="51" s="1"/>
  <c r="J550978" i="51"/>
  <c r="H550978" i="51" s="1"/>
  <c r="J550979" i="51"/>
  <c r="H550979" i="51" s="1"/>
  <c r="J550980" i="51"/>
  <c r="H550980" i="51" s="1"/>
  <c r="J550981" i="51"/>
  <c r="H550981" i="51" s="1"/>
  <c r="J550982" i="51"/>
  <c r="H550982" i="51" s="1"/>
  <c r="J550983" i="51"/>
  <c r="H550983" i="51" s="1"/>
  <c r="J550984" i="51"/>
  <c r="H550984" i="51" s="1"/>
  <c r="J550985" i="51"/>
  <c r="H550985" i="51" s="1"/>
  <c r="J550986" i="51"/>
  <c r="H550986" i="51" s="1"/>
  <c r="J550987" i="51"/>
  <c r="H550987" i="51" s="1"/>
  <c r="J550988" i="51"/>
  <c r="H550988" i="51" s="1"/>
  <c r="J550989" i="51"/>
  <c r="H550989" i="51" s="1"/>
  <c r="J550990" i="51"/>
  <c r="H550990" i="51" s="1"/>
  <c r="J550991" i="51"/>
  <c r="H550991" i="51" s="1"/>
  <c r="J550992" i="51"/>
  <c r="H550992" i="51" s="1"/>
  <c r="J550993" i="51"/>
  <c r="H550993" i="51" s="1"/>
  <c r="J550994" i="51"/>
  <c r="H550994" i="51" s="1"/>
  <c r="J550995" i="51"/>
  <c r="H550995" i="51" s="1"/>
  <c r="J550996" i="51"/>
  <c r="H550996" i="51" s="1"/>
  <c r="J550997" i="51"/>
  <c r="H550997" i="51" s="1"/>
  <c r="J550998" i="51"/>
  <c r="H550998" i="51" s="1"/>
  <c r="J550999" i="51"/>
  <c r="H550999" i="51" s="1"/>
  <c r="J551000" i="51"/>
  <c r="H551000" i="51" s="1"/>
  <c r="J551001" i="51"/>
  <c r="H551001" i="51" s="1"/>
  <c r="J551002" i="51"/>
  <c r="H551002" i="51" s="1"/>
  <c r="J551003" i="51"/>
  <c r="H551003" i="51" s="1"/>
  <c r="J551004" i="51"/>
  <c r="H551004" i="51" s="1"/>
  <c r="J551005" i="51"/>
  <c r="H551005" i="51" s="1"/>
  <c r="J551006" i="51"/>
  <c r="H551006" i="51" s="1"/>
  <c r="J551007" i="51"/>
  <c r="H551007" i="51" s="1"/>
  <c r="J551008" i="51"/>
  <c r="H551008" i="51" s="1"/>
  <c r="J551009" i="51"/>
  <c r="H551009" i="51" s="1"/>
  <c r="J551010" i="51"/>
  <c r="H551010" i="51" s="1"/>
  <c r="J551011" i="51"/>
  <c r="H551011" i="51" s="1"/>
  <c r="J551012" i="51"/>
  <c r="H551012" i="51" s="1"/>
  <c r="J551013" i="51"/>
  <c r="H551013" i="51" s="1"/>
  <c r="J551014" i="51"/>
  <c r="H551014" i="51" s="1"/>
  <c r="J551015" i="51"/>
  <c r="H551015" i="51" s="1"/>
  <c r="J551016" i="51"/>
  <c r="H551016" i="51" s="1"/>
  <c r="J551017" i="51"/>
  <c r="H551017" i="51" s="1"/>
  <c r="J551018" i="51"/>
  <c r="H551018" i="51" s="1"/>
  <c r="J551019" i="51"/>
  <c r="H551019" i="51" s="1"/>
  <c r="J551020" i="51"/>
  <c r="H551020" i="51" s="1"/>
  <c r="J551021" i="51"/>
  <c r="H551021" i="51" s="1"/>
  <c r="J551022" i="51"/>
  <c r="H551022" i="51" s="1"/>
  <c r="J551023" i="51"/>
  <c r="H551023" i="51" s="1"/>
  <c r="J551024" i="51"/>
  <c r="H551024" i="51" s="1"/>
  <c r="J551025" i="51"/>
  <c r="H551025" i="51" s="1"/>
  <c r="J551026" i="51"/>
  <c r="H551026" i="51" s="1"/>
  <c r="J551027" i="51"/>
  <c r="H551027" i="51" s="1"/>
  <c r="J551028" i="51"/>
  <c r="H551028" i="51" s="1"/>
  <c r="J551029" i="51"/>
  <c r="H551029" i="51" s="1"/>
  <c r="J551030" i="51"/>
  <c r="H551030" i="51" s="1"/>
  <c r="J551031" i="51"/>
  <c r="H551031" i="51" s="1"/>
  <c r="J551032" i="51"/>
  <c r="H551032" i="51" s="1"/>
  <c r="J551033" i="51"/>
  <c r="H551033" i="51" s="1"/>
  <c r="J551034" i="51"/>
  <c r="H551034" i="51" s="1"/>
  <c r="J551035" i="51"/>
  <c r="H551035" i="51" s="1"/>
  <c r="J551036" i="51"/>
  <c r="H551036" i="51" s="1"/>
  <c r="J551037" i="51"/>
  <c r="H551037" i="51" s="1"/>
  <c r="J551038" i="51"/>
  <c r="H551038" i="51" s="1"/>
  <c r="J551039" i="51"/>
  <c r="H551039" i="51" s="1"/>
  <c r="J551040" i="51"/>
  <c r="H551040" i="51" s="1"/>
  <c r="J551041" i="51"/>
  <c r="H551041" i="51" s="1"/>
  <c r="J551042" i="51"/>
  <c r="H551042" i="51" s="1"/>
  <c r="J551043" i="51"/>
  <c r="H551043" i="51" s="1"/>
  <c r="J551044" i="51"/>
  <c r="H551044" i="51" s="1"/>
  <c r="J551045" i="51"/>
  <c r="H551045" i="51" s="1"/>
  <c r="J551046" i="51"/>
  <c r="H551046" i="51" s="1"/>
  <c r="J551047" i="51"/>
  <c r="H551047" i="51" s="1"/>
  <c r="J551048" i="51"/>
  <c r="H551048" i="51" s="1"/>
  <c r="J551049" i="51"/>
  <c r="H551049" i="51" s="1"/>
  <c r="J551050" i="51"/>
  <c r="H551050" i="51" s="1"/>
  <c r="J551051" i="51"/>
  <c r="H551051" i="51" s="1"/>
  <c r="J551052" i="51"/>
  <c r="H551052" i="51" s="1"/>
  <c r="J551053" i="51"/>
  <c r="H551053" i="51" s="1"/>
  <c r="J551054" i="51"/>
  <c r="H551054" i="51" s="1"/>
  <c r="J551055" i="51"/>
  <c r="H551055" i="51" s="1"/>
  <c r="J551056" i="51"/>
  <c r="H551056" i="51" s="1"/>
  <c r="J551057" i="51"/>
  <c r="H551057" i="51" s="1"/>
  <c r="J551058" i="51"/>
  <c r="H551058" i="51" s="1"/>
  <c r="J551059" i="51"/>
  <c r="H551059" i="51" s="1"/>
  <c r="J551060" i="51"/>
  <c r="H551060" i="51" s="1"/>
  <c r="J551061" i="51"/>
  <c r="H551061" i="51" s="1"/>
  <c r="J551062" i="51"/>
  <c r="H551062" i="51" s="1"/>
  <c r="J551063" i="51"/>
  <c r="H551063" i="51" s="1"/>
  <c r="J551064" i="51"/>
  <c r="H551064" i="51" s="1"/>
  <c r="J551065" i="51"/>
  <c r="H551065" i="51" s="1"/>
  <c r="J551066" i="51"/>
  <c r="H551066" i="51" s="1"/>
  <c r="J551067" i="51"/>
  <c r="H551067" i="51" s="1"/>
  <c r="J551068" i="51"/>
  <c r="H551068" i="51" s="1"/>
  <c r="J551069" i="51"/>
  <c r="H551069" i="51" s="1"/>
  <c r="J551070" i="51"/>
  <c r="H551070" i="51" s="1"/>
  <c r="J551071" i="51"/>
  <c r="H551071" i="51" s="1"/>
  <c r="J551072" i="51"/>
  <c r="H551072" i="51" s="1"/>
  <c r="J551073" i="51"/>
  <c r="H551073" i="51" s="1"/>
  <c r="J551074" i="51"/>
  <c r="H551074" i="51" s="1"/>
  <c r="J551075" i="51"/>
  <c r="H551075" i="51" s="1"/>
  <c r="J551076" i="51"/>
  <c r="H551076" i="51" s="1"/>
  <c r="J551077" i="51"/>
  <c r="H551077" i="51" s="1"/>
  <c r="J551078" i="51"/>
  <c r="H551078" i="51" s="1"/>
  <c r="J551079" i="51"/>
  <c r="H551079" i="51" s="1"/>
  <c r="J551080" i="51"/>
  <c r="H551080" i="51" s="1"/>
  <c r="J551081" i="51"/>
  <c r="H551081" i="51" s="1"/>
  <c r="J551082" i="51"/>
  <c r="H551082" i="51" s="1"/>
  <c r="J551083" i="51"/>
  <c r="H551083" i="51" s="1"/>
  <c r="J551084" i="51"/>
  <c r="H551084" i="51" s="1"/>
  <c r="J551085" i="51"/>
  <c r="H551085" i="51" s="1"/>
  <c r="J551086" i="51"/>
  <c r="H551086" i="51" s="1"/>
  <c r="J551087" i="51"/>
  <c r="H551087" i="51" s="1"/>
  <c r="J551088" i="51"/>
  <c r="H551088" i="51" s="1"/>
  <c r="J551089" i="51"/>
  <c r="H551089" i="51" s="1"/>
  <c r="J551090" i="51"/>
  <c r="H551090" i="51" s="1"/>
  <c r="J551091" i="51"/>
  <c r="H551091" i="51" s="1"/>
  <c r="J551092" i="51"/>
  <c r="H551092" i="51" s="1"/>
  <c r="J551093" i="51"/>
  <c r="H551093" i="51" s="1"/>
  <c r="J551094" i="51"/>
  <c r="H551094" i="51" s="1"/>
  <c r="J551095" i="51"/>
  <c r="H551095" i="51" s="1"/>
  <c r="J551096" i="51"/>
  <c r="H551096" i="51" s="1"/>
  <c r="J551097" i="51"/>
  <c r="H551097" i="51" s="1"/>
  <c r="J551098" i="51"/>
  <c r="H551098" i="51" s="1"/>
  <c r="J551099" i="51"/>
  <c r="H551099" i="51" s="1"/>
  <c r="J551100" i="51"/>
  <c r="H551100" i="51" s="1"/>
  <c r="J551101" i="51"/>
  <c r="H551101" i="51" s="1"/>
  <c r="J551102" i="51"/>
  <c r="H551102" i="51" s="1"/>
  <c r="J551103" i="51"/>
  <c r="H551103" i="51" s="1"/>
  <c r="J551104" i="51"/>
  <c r="H551104" i="51" s="1"/>
  <c r="J551105" i="51"/>
  <c r="H551105" i="51" s="1"/>
  <c r="J551106" i="51"/>
  <c r="H551106" i="51" s="1"/>
  <c r="J551107" i="51"/>
  <c r="H551107" i="51" s="1"/>
  <c r="J551108" i="51"/>
  <c r="H551108" i="51" s="1"/>
  <c r="J551109" i="51"/>
  <c r="H551109" i="51" s="1"/>
  <c r="J551110" i="51"/>
  <c r="H551110" i="51" s="1"/>
  <c r="J551111" i="51"/>
  <c r="H551111" i="51" s="1"/>
  <c r="J551112" i="51"/>
  <c r="H551112" i="51" s="1"/>
  <c r="J551113" i="51"/>
  <c r="H551113" i="51" s="1"/>
  <c r="J551114" i="51"/>
  <c r="H551114" i="51" s="1"/>
  <c r="J551115" i="51"/>
  <c r="H551115" i="51" s="1"/>
  <c r="J551116" i="51"/>
  <c r="H551116" i="51" s="1"/>
  <c r="J551117" i="51"/>
  <c r="H551117" i="51" s="1"/>
  <c r="J551118" i="51"/>
  <c r="H551118" i="51" s="1"/>
  <c r="J551119" i="51"/>
  <c r="H551119" i="51" s="1"/>
  <c r="J551120" i="51"/>
  <c r="H551120" i="51" s="1"/>
  <c r="J551121" i="51"/>
  <c r="H551121" i="51" s="1"/>
  <c r="J551122" i="51"/>
  <c r="H551122" i="51" s="1"/>
  <c r="J551123" i="51"/>
  <c r="H551123" i="51" s="1"/>
  <c r="J551124" i="51"/>
  <c r="H551124" i="51" s="1"/>
  <c r="J551125" i="51"/>
  <c r="H551125" i="51" s="1"/>
  <c r="J551126" i="51"/>
  <c r="H551126" i="51" s="1"/>
  <c r="J551127" i="51"/>
  <c r="H551127" i="51" s="1"/>
  <c r="J551128" i="51"/>
  <c r="H551128" i="51" s="1"/>
  <c r="J551129" i="51"/>
  <c r="H551129" i="51" s="1"/>
  <c r="J551130" i="51"/>
  <c r="H551130" i="51" s="1"/>
  <c r="J551131" i="51"/>
  <c r="H551131" i="51" s="1"/>
  <c r="J551132" i="51"/>
  <c r="H551132" i="51" s="1"/>
  <c r="J551133" i="51"/>
  <c r="H551133" i="51" s="1"/>
  <c r="J551134" i="51"/>
  <c r="H551134" i="51" s="1"/>
  <c r="J551135" i="51"/>
  <c r="H551135" i="51" s="1"/>
  <c r="J551136" i="51"/>
  <c r="H551136" i="51" s="1"/>
  <c r="J551137" i="51"/>
  <c r="H551137" i="51" s="1"/>
  <c r="J551138" i="51"/>
  <c r="H551138" i="51" s="1"/>
  <c r="J551139" i="51"/>
  <c r="H551139" i="51" s="1"/>
  <c r="J551140" i="51"/>
  <c r="H551140" i="51" s="1"/>
  <c r="J551141" i="51"/>
  <c r="H551141" i="51" s="1"/>
  <c r="J551142" i="51"/>
  <c r="H551142" i="51" s="1"/>
  <c r="J551143" i="51"/>
  <c r="H551143" i="51" s="1"/>
  <c r="J551144" i="51"/>
  <c r="H551144" i="51" s="1"/>
  <c r="J551145" i="51"/>
  <c r="H551145" i="51" s="1"/>
  <c r="J551146" i="51"/>
  <c r="H551146" i="51" s="1"/>
  <c r="J551147" i="51"/>
  <c r="H551147" i="51" s="1"/>
  <c r="J551148" i="51"/>
  <c r="H551148" i="51" s="1"/>
  <c r="J551149" i="51"/>
  <c r="H551149" i="51" s="1"/>
  <c r="J551150" i="51"/>
  <c r="H551150" i="51" s="1"/>
  <c r="J551151" i="51"/>
  <c r="H551151" i="51" s="1"/>
  <c r="J551152" i="51"/>
  <c r="H551152" i="51" s="1"/>
  <c r="J551153" i="51"/>
  <c r="H551153" i="51" s="1"/>
  <c r="J551154" i="51"/>
  <c r="H551154" i="51" s="1"/>
  <c r="J551155" i="51"/>
  <c r="H551155" i="51" s="1"/>
  <c r="J551156" i="51"/>
  <c r="H551156" i="51" s="1"/>
  <c r="J551157" i="51"/>
  <c r="H551157" i="51" s="1"/>
  <c r="J551158" i="51"/>
  <c r="H551158" i="51" s="1"/>
  <c r="J551159" i="51"/>
  <c r="H551159" i="51" s="1"/>
  <c r="J551160" i="51"/>
  <c r="H551160" i="51" s="1"/>
  <c r="J551161" i="51"/>
  <c r="H551161" i="51" s="1"/>
  <c r="J551162" i="51"/>
  <c r="H551162" i="51" s="1"/>
  <c r="J551163" i="51"/>
  <c r="H551163" i="51" s="1"/>
  <c r="J551164" i="51"/>
  <c r="H551164" i="51" s="1"/>
  <c r="J551165" i="51"/>
  <c r="H551165" i="51" s="1"/>
  <c r="J551166" i="51"/>
  <c r="H551166" i="51" s="1"/>
  <c r="J551167" i="51"/>
  <c r="H551167" i="51" s="1"/>
  <c r="J551168" i="51"/>
  <c r="H551168" i="51" s="1"/>
  <c r="J551169" i="51"/>
  <c r="H551169" i="51" s="1"/>
  <c r="J551170" i="51"/>
  <c r="H551170" i="51" s="1"/>
  <c r="J551171" i="51"/>
  <c r="H551171" i="51" s="1"/>
  <c r="J551172" i="51"/>
  <c r="H551172" i="51" s="1"/>
  <c r="J551173" i="51"/>
  <c r="H551173" i="51" s="1"/>
  <c r="J551174" i="51"/>
  <c r="H551174" i="51" s="1"/>
  <c r="J551175" i="51"/>
  <c r="H551175" i="51" s="1"/>
  <c r="J551176" i="51"/>
  <c r="H551176" i="51" s="1"/>
  <c r="J551177" i="51"/>
  <c r="H551177" i="51" s="1"/>
  <c r="J551178" i="51"/>
  <c r="H551178" i="51" s="1"/>
  <c r="J551179" i="51"/>
  <c r="H551179" i="51" s="1"/>
  <c r="J551180" i="51"/>
  <c r="H551180" i="51" s="1"/>
  <c r="J551181" i="51"/>
  <c r="H551181" i="51" s="1"/>
  <c r="J551182" i="51"/>
  <c r="H551182" i="51" s="1"/>
  <c r="J551183" i="51"/>
  <c r="H551183" i="51" s="1"/>
  <c r="J551184" i="51"/>
  <c r="H551184" i="51" s="1"/>
  <c r="J551185" i="51"/>
  <c r="H551185" i="51" s="1"/>
  <c r="J551186" i="51"/>
  <c r="H551186" i="51" s="1"/>
  <c r="J551187" i="51"/>
  <c r="H551187" i="51" s="1"/>
  <c r="J551188" i="51"/>
  <c r="H551188" i="51" s="1"/>
  <c r="J551189" i="51"/>
  <c r="H551189" i="51" s="1"/>
  <c r="J551190" i="51"/>
  <c r="H551190" i="51" s="1"/>
  <c r="J551191" i="51"/>
  <c r="H551191" i="51" s="1"/>
  <c r="J551192" i="51"/>
  <c r="H551192" i="51" s="1"/>
  <c r="J551193" i="51"/>
  <c r="H551193" i="51" s="1"/>
  <c r="J551194" i="51"/>
  <c r="H551194" i="51" s="1"/>
  <c r="J551195" i="51"/>
  <c r="H551195" i="51" s="1"/>
  <c r="J551196" i="51"/>
  <c r="H551196" i="51" s="1"/>
  <c r="J551197" i="51"/>
  <c r="H551197" i="51" s="1"/>
  <c r="J551198" i="51"/>
  <c r="H551198" i="51" s="1"/>
  <c r="J551199" i="51"/>
  <c r="H551199" i="51" s="1"/>
  <c r="J551200" i="51"/>
  <c r="H551200" i="51" s="1"/>
  <c r="J551201" i="51"/>
  <c r="H551201" i="51" s="1"/>
  <c r="J551202" i="51"/>
  <c r="H551202" i="51" s="1"/>
  <c r="J551203" i="51"/>
  <c r="H551203" i="51" s="1"/>
  <c r="J551204" i="51"/>
  <c r="H551204" i="51" s="1"/>
  <c r="J551205" i="51"/>
  <c r="H551205" i="51" s="1"/>
  <c r="J551206" i="51"/>
  <c r="H551206" i="51" s="1"/>
  <c r="J551207" i="51"/>
  <c r="H551207" i="51" s="1"/>
  <c r="J551208" i="51"/>
  <c r="H551208" i="51" s="1"/>
  <c r="J551209" i="51"/>
  <c r="H551209" i="51" s="1"/>
  <c r="J551210" i="51"/>
  <c r="H551210" i="51" s="1"/>
  <c r="J551211" i="51"/>
  <c r="H551211" i="51" s="1"/>
  <c r="J551212" i="51"/>
  <c r="H551212" i="51" s="1"/>
  <c r="J551213" i="51"/>
  <c r="H551213" i="51" s="1"/>
  <c r="J551214" i="51"/>
  <c r="H551214" i="51" s="1"/>
  <c r="J551215" i="51"/>
  <c r="H551215" i="51" s="1"/>
  <c r="J551216" i="51"/>
  <c r="H551216" i="51" s="1"/>
  <c r="J551217" i="51"/>
  <c r="H551217" i="51" s="1"/>
  <c r="J551218" i="51"/>
  <c r="H551218" i="51" s="1"/>
  <c r="J551219" i="51"/>
  <c r="H551219" i="51" s="1"/>
  <c r="J551220" i="51"/>
  <c r="H551220" i="51" s="1"/>
  <c r="J551221" i="51"/>
  <c r="H551221" i="51" s="1"/>
  <c r="J551222" i="51"/>
  <c r="H551222" i="51" s="1"/>
  <c r="J551223" i="51"/>
  <c r="H551223" i="51" s="1"/>
  <c r="J551224" i="51"/>
  <c r="H551224" i="51" s="1"/>
  <c r="J551225" i="51"/>
  <c r="H551225" i="51" s="1"/>
  <c r="J551226" i="51"/>
  <c r="H551226" i="51" s="1"/>
  <c r="J551227" i="51"/>
  <c r="H551227" i="51" s="1"/>
  <c r="J551228" i="51"/>
  <c r="H551228" i="51" s="1"/>
  <c r="J551229" i="51"/>
  <c r="H551229" i="51" s="1"/>
  <c r="J551230" i="51"/>
  <c r="H551230" i="51" s="1"/>
  <c r="J551231" i="51"/>
  <c r="H551231" i="51" s="1"/>
  <c r="J551232" i="51"/>
  <c r="H551232" i="51" s="1"/>
  <c r="J551233" i="51"/>
  <c r="H551233" i="51" s="1"/>
  <c r="J551234" i="51"/>
  <c r="H551234" i="51" s="1"/>
  <c r="J551235" i="51"/>
  <c r="H551235" i="51" s="1"/>
  <c r="J551236" i="51"/>
  <c r="H551236" i="51" s="1"/>
  <c r="J551237" i="51"/>
  <c r="H551237" i="51" s="1"/>
  <c r="J551238" i="51"/>
  <c r="H551238" i="51" s="1"/>
  <c r="J551239" i="51"/>
  <c r="H551239" i="51" s="1"/>
  <c r="J551240" i="51"/>
  <c r="H551240" i="51" s="1"/>
  <c r="J551241" i="51"/>
  <c r="H551241" i="51" s="1"/>
  <c r="J551242" i="51"/>
  <c r="H551242" i="51" s="1"/>
  <c r="J551243" i="51"/>
  <c r="H551243" i="51" s="1"/>
  <c r="J551244" i="51"/>
  <c r="H551244" i="51" s="1"/>
  <c r="J551245" i="51"/>
  <c r="H551245" i="51" s="1"/>
  <c r="J551246" i="51"/>
  <c r="H551246" i="51" s="1"/>
  <c r="J551247" i="51"/>
  <c r="H551247" i="51" s="1"/>
  <c r="J551248" i="51"/>
  <c r="H551248" i="51" s="1"/>
  <c r="J551249" i="51"/>
  <c r="H551249" i="51" s="1"/>
  <c r="J551250" i="51"/>
  <c r="H551250" i="51" s="1"/>
  <c r="J551251" i="51"/>
  <c r="H551251" i="51" s="1"/>
  <c r="J551252" i="51"/>
  <c r="H551252" i="51" s="1"/>
  <c r="J551253" i="51"/>
  <c r="H551253" i="51" s="1"/>
  <c r="J551254" i="51"/>
  <c r="H551254" i="51" s="1"/>
  <c r="J551255" i="51"/>
  <c r="H551255" i="51" s="1"/>
  <c r="J551256" i="51"/>
  <c r="H551256" i="51" s="1"/>
  <c r="J551257" i="51"/>
  <c r="H551257" i="51" s="1"/>
  <c r="J551258" i="51"/>
  <c r="H551258" i="51" s="1"/>
  <c r="J551259" i="51"/>
  <c r="H551259" i="51" s="1"/>
  <c r="J551260" i="51"/>
  <c r="H551260" i="51" s="1"/>
  <c r="J551261" i="51"/>
  <c r="H551261" i="51" s="1"/>
  <c r="J551262" i="51"/>
  <c r="H551262" i="51" s="1"/>
  <c r="J551263" i="51"/>
  <c r="H551263" i="51" s="1"/>
  <c r="J551264" i="51"/>
  <c r="H551264" i="51" s="1"/>
  <c r="J551265" i="51"/>
  <c r="H551265" i="51" s="1"/>
  <c r="J551266" i="51"/>
  <c r="H551266" i="51" s="1"/>
  <c r="J551267" i="51"/>
  <c r="H551267" i="51" s="1"/>
  <c r="J551268" i="51"/>
  <c r="H551268" i="51" s="1"/>
  <c r="J551269" i="51"/>
  <c r="H551269" i="51" s="1"/>
  <c r="J551270" i="51"/>
  <c r="H551270" i="51" s="1"/>
  <c r="J551271" i="51"/>
  <c r="H551271" i="51" s="1"/>
  <c r="J551272" i="51"/>
  <c r="H551272" i="51" s="1"/>
  <c r="J551273" i="51"/>
  <c r="H551273" i="51" s="1"/>
  <c r="J551274" i="51"/>
  <c r="H551274" i="51" s="1"/>
  <c r="J551275" i="51"/>
  <c r="H551275" i="51" s="1"/>
  <c r="J551276" i="51"/>
  <c r="H551276" i="51" s="1"/>
  <c r="J551277" i="51"/>
  <c r="H551277" i="51" s="1"/>
  <c r="J551278" i="51"/>
  <c r="H551278" i="51" s="1"/>
  <c r="J551279" i="51"/>
  <c r="H551279" i="51" s="1"/>
  <c r="J551280" i="51"/>
  <c r="H551280" i="51" s="1"/>
  <c r="J551281" i="51"/>
  <c r="H551281" i="51" s="1"/>
  <c r="J551282" i="51"/>
  <c r="H551282" i="51" s="1"/>
  <c r="J551283" i="51"/>
  <c r="H551283" i="51" s="1"/>
  <c r="J551284" i="51"/>
  <c r="H551284" i="51" s="1"/>
  <c r="J551285" i="51"/>
  <c r="H551285" i="51" s="1"/>
  <c r="J551286" i="51"/>
  <c r="H551286" i="51" s="1"/>
  <c r="J551287" i="51"/>
  <c r="H551287" i="51" s="1"/>
  <c r="J551288" i="51"/>
  <c r="H551288" i="51" s="1"/>
  <c r="J551289" i="51"/>
  <c r="H551289" i="51" s="1"/>
  <c r="J551290" i="51"/>
  <c r="H551290" i="51" s="1"/>
  <c r="J551291" i="51"/>
  <c r="H551291" i="51" s="1"/>
  <c r="J551292" i="51"/>
  <c r="H551292" i="51" s="1"/>
  <c r="J551293" i="51"/>
  <c r="H551293" i="51" s="1"/>
  <c r="J551294" i="51"/>
  <c r="H551294" i="51" s="1"/>
  <c r="J551295" i="51"/>
  <c r="H551295" i="51" s="1"/>
  <c r="J551296" i="51"/>
  <c r="H551296" i="51" s="1"/>
  <c r="J551297" i="51"/>
  <c r="H551297" i="51" s="1"/>
  <c r="J551298" i="51"/>
  <c r="H551298" i="51" s="1"/>
  <c r="J551299" i="51"/>
  <c r="H551299" i="51" s="1"/>
  <c r="J551300" i="51"/>
  <c r="H551300" i="51" s="1"/>
  <c r="J551301" i="51"/>
  <c r="H551301" i="51" s="1"/>
  <c r="J551302" i="51"/>
  <c r="H551302" i="51" s="1"/>
  <c r="J551303" i="51"/>
  <c r="H551303" i="51" s="1"/>
  <c r="J551304" i="51"/>
  <c r="H551304" i="51" s="1"/>
  <c r="J551305" i="51"/>
  <c r="H551305" i="51" s="1"/>
  <c r="J551306" i="51"/>
  <c r="H551306" i="51" s="1"/>
  <c r="J551307" i="51"/>
  <c r="H551307" i="51" s="1"/>
  <c r="J551308" i="51"/>
  <c r="H551308" i="51" s="1"/>
  <c r="J551309" i="51"/>
  <c r="H551309" i="51" s="1"/>
  <c r="J551310" i="51"/>
  <c r="H551310" i="51" s="1"/>
  <c r="J551311" i="51"/>
  <c r="H551311" i="51" s="1"/>
  <c r="J551312" i="51"/>
  <c r="H551312" i="51" s="1"/>
  <c r="J551313" i="51"/>
  <c r="H551313" i="51" s="1"/>
  <c r="J551314" i="51"/>
  <c r="H551314" i="51" s="1"/>
  <c r="J551315" i="51"/>
  <c r="H551315" i="51" s="1"/>
  <c r="J551316" i="51"/>
  <c r="H551316" i="51" s="1"/>
  <c r="J551317" i="51"/>
  <c r="H551317" i="51" s="1"/>
  <c r="J551318" i="51"/>
  <c r="H551318" i="51" s="1"/>
  <c r="J551319" i="51"/>
  <c r="H551319" i="51" s="1"/>
  <c r="J551320" i="51"/>
  <c r="H551320" i="51" s="1"/>
  <c r="J551321" i="51"/>
  <c r="H551321" i="51" s="1"/>
  <c r="J551322" i="51"/>
  <c r="H551322" i="51" s="1"/>
  <c r="J551323" i="51"/>
  <c r="H551323" i="51" s="1"/>
  <c r="J551324" i="51"/>
  <c r="H551324" i="51" s="1"/>
  <c r="J551325" i="51"/>
  <c r="H551325" i="51" s="1"/>
  <c r="J551326" i="51"/>
  <c r="H551326" i="51" s="1"/>
  <c r="J551327" i="51"/>
  <c r="H551327" i="51" s="1"/>
  <c r="J551328" i="51"/>
  <c r="H551328" i="51" s="1"/>
  <c r="J551329" i="51"/>
  <c r="H551329" i="51" s="1"/>
  <c r="J551330" i="51"/>
  <c r="H551330" i="51" s="1"/>
  <c r="J551331" i="51"/>
  <c r="H551331" i="51" s="1"/>
  <c r="J551332" i="51"/>
  <c r="H551332" i="51" s="1"/>
  <c r="J551333" i="51"/>
  <c r="H551333" i="51" s="1"/>
  <c r="J551334" i="51"/>
  <c r="H551334" i="51" s="1"/>
  <c r="J551335" i="51"/>
  <c r="H551335" i="51" s="1"/>
  <c r="J551336" i="51"/>
  <c r="H551336" i="51" s="1"/>
  <c r="J551337" i="51"/>
  <c r="H551337" i="51" s="1"/>
  <c r="J551338" i="51"/>
  <c r="H551338" i="51" s="1"/>
  <c r="J551339" i="51"/>
  <c r="H551339" i="51" s="1"/>
  <c r="J551340" i="51"/>
  <c r="H551340" i="51" s="1"/>
  <c r="J551341" i="51"/>
  <c r="H551341" i="51" s="1"/>
  <c r="J551342" i="51"/>
  <c r="H551342" i="51" s="1"/>
  <c r="J551343" i="51"/>
  <c r="H551343" i="51" s="1"/>
  <c r="J551344" i="51"/>
  <c r="H551344" i="51" s="1"/>
  <c r="J551345" i="51"/>
  <c r="H551345" i="51" s="1"/>
  <c r="J551346" i="51"/>
  <c r="H551346" i="51" s="1"/>
  <c r="J551347" i="51"/>
  <c r="H551347" i="51" s="1"/>
  <c r="J551348" i="51"/>
  <c r="H551348" i="51" s="1"/>
  <c r="J551349" i="51"/>
  <c r="H551349" i="51" s="1"/>
  <c r="J551350" i="51"/>
  <c r="H551350" i="51" s="1"/>
  <c r="J551351" i="51"/>
  <c r="H551351" i="51" s="1"/>
  <c r="J551352" i="51"/>
  <c r="H551352" i="51" s="1"/>
  <c r="J551353" i="51"/>
  <c r="H551353" i="51" s="1"/>
  <c r="J551354" i="51"/>
  <c r="H551354" i="51" s="1"/>
  <c r="J551355" i="51"/>
  <c r="H551355" i="51" s="1"/>
  <c r="J551356" i="51"/>
  <c r="H551356" i="51" s="1"/>
  <c r="J551357" i="51"/>
  <c r="H551357" i="51" s="1"/>
  <c r="J551358" i="51"/>
  <c r="H551358" i="51" s="1"/>
  <c r="J551359" i="51"/>
  <c r="H551359" i="51" s="1"/>
  <c r="J551360" i="51"/>
  <c r="H551360" i="51" s="1"/>
  <c r="J551361" i="51"/>
  <c r="H551361" i="51" s="1"/>
  <c r="J551362" i="51"/>
  <c r="H551362" i="51" s="1"/>
  <c r="J551363" i="51"/>
  <c r="H551363" i="51" s="1"/>
  <c r="J551364" i="51"/>
  <c r="H551364" i="51" s="1"/>
  <c r="J551365" i="51"/>
  <c r="H551365" i="51" s="1"/>
  <c r="J551366" i="51"/>
  <c r="H551366" i="51" s="1"/>
  <c r="J551367" i="51"/>
  <c r="H551367" i="51" s="1"/>
  <c r="J551368" i="51"/>
  <c r="H551368" i="51" s="1"/>
  <c r="J551369" i="51"/>
  <c r="H551369" i="51" s="1"/>
  <c r="J551370" i="51"/>
  <c r="H551370" i="51" s="1"/>
  <c r="J551371" i="51"/>
  <c r="H551371" i="51" s="1"/>
  <c r="J551372" i="51"/>
  <c r="H551372" i="51" s="1"/>
  <c r="J551373" i="51"/>
  <c r="H551373" i="51" s="1"/>
  <c r="J551374" i="51"/>
  <c r="H551374" i="51" s="1"/>
  <c r="J551375" i="51"/>
  <c r="H551375" i="51" s="1"/>
  <c r="J551376" i="51"/>
  <c r="H551376" i="51" s="1"/>
  <c r="J551377" i="51"/>
  <c r="H551377" i="51" s="1"/>
  <c r="J551378" i="51"/>
  <c r="H551378" i="51" s="1"/>
  <c r="J551379" i="51"/>
  <c r="H551379" i="51" s="1"/>
  <c r="J551380" i="51"/>
  <c r="H551380" i="51" s="1"/>
  <c r="J551381" i="51"/>
  <c r="H551381" i="51" s="1"/>
  <c r="J551382" i="51"/>
  <c r="H551382" i="51" s="1"/>
  <c r="J551383" i="51"/>
  <c r="H551383" i="51" s="1"/>
  <c r="J551384" i="51"/>
  <c r="H551384" i="51" s="1"/>
  <c r="J551385" i="51"/>
  <c r="H551385" i="51" s="1"/>
  <c r="J551386" i="51"/>
  <c r="H551386" i="51" s="1"/>
  <c r="J551387" i="51"/>
  <c r="H551387" i="51" s="1"/>
  <c r="J551388" i="51"/>
  <c r="H551388" i="51" s="1"/>
  <c r="J551389" i="51"/>
  <c r="H551389" i="51" s="1"/>
  <c r="J551390" i="51"/>
  <c r="H551390" i="51" s="1"/>
  <c r="J551391" i="51"/>
  <c r="H551391" i="51" s="1"/>
  <c r="J551392" i="51"/>
  <c r="H551392" i="51" s="1"/>
  <c r="J551393" i="51"/>
  <c r="H551393" i="51" s="1"/>
  <c r="J551394" i="51"/>
  <c r="H551394" i="51" s="1"/>
  <c r="J551395" i="51"/>
  <c r="H551395" i="51" s="1"/>
  <c r="J551396" i="51"/>
  <c r="H551396" i="51" s="1"/>
  <c r="J551397" i="51"/>
  <c r="H551397" i="51" s="1"/>
  <c r="J551398" i="51"/>
  <c r="H551398" i="51" s="1"/>
  <c r="J551399" i="51"/>
  <c r="H551399" i="51" s="1"/>
  <c r="J551400" i="51"/>
  <c r="H551400" i="51" s="1"/>
  <c r="J551401" i="51"/>
  <c r="H551401" i="51" s="1"/>
  <c r="J551402" i="51"/>
  <c r="H551402" i="51" s="1"/>
  <c r="J551403" i="51"/>
  <c r="H551403" i="51" s="1"/>
  <c r="J551404" i="51"/>
  <c r="H551404" i="51" s="1"/>
  <c r="J551405" i="51"/>
  <c r="H551405" i="51" s="1"/>
  <c r="J551406" i="51"/>
  <c r="H551406" i="51" s="1"/>
  <c r="J551407" i="51"/>
  <c r="H551407" i="51" s="1"/>
  <c r="J551408" i="51"/>
  <c r="H551408" i="51" s="1"/>
  <c r="J551409" i="51"/>
  <c r="H551409" i="51" s="1"/>
  <c r="J551410" i="51"/>
  <c r="H551410" i="51" s="1"/>
  <c r="J551411" i="51"/>
  <c r="H551411" i="51" s="1"/>
  <c r="J551412" i="51"/>
  <c r="H551412" i="51" s="1"/>
  <c r="J551413" i="51"/>
  <c r="H551413" i="51" s="1"/>
  <c r="J551414" i="51"/>
  <c r="H551414" i="51" s="1"/>
  <c r="J551415" i="51"/>
  <c r="H551415" i="51" s="1"/>
  <c r="J551416" i="51"/>
  <c r="H551416" i="51" s="1"/>
  <c r="J551417" i="51"/>
  <c r="H551417" i="51" s="1"/>
  <c r="J551418" i="51"/>
  <c r="H551418" i="51" s="1"/>
  <c r="J551419" i="51"/>
  <c r="H551419" i="51" s="1"/>
  <c r="J551420" i="51"/>
  <c r="H551420" i="51" s="1"/>
  <c r="J551421" i="51"/>
  <c r="H551421" i="51" s="1"/>
  <c r="J551422" i="51"/>
  <c r="H551422" i="51" s="1"/>
  <c r="J551423" i="51"/>
  <c r="H551423" i="51" s="1"/>
  <c r="J551424" i="51"/>
  <c r="H551424" i="51" s="1"/>
  <c r="J551425" i="51"/>
  <c r="H551425" i="51" s="1"/>
  <c r="J551426" i="51"/>
  <c r="H551426" i="51" s="1"/>
  <c r="J551427" i="51"/>
  <c r="H551427" i="51" s="1"/>
  <c r="J551428" i="51"/>
  <c r="H551428" i="51" s="1"/>
  <c r="J551429" i="51"/>
  <c r="H551429" i="51" s="1"/>
  <c r="J551430" i="51"/>
  <c r="H551430" i="51" s="1"/>
  <c r="J551431" i="51"/>
  <c r="H551431" i="51" s="1"/>
  <c r="J551432" i="51"/>
  <c r="H551432" i="51" s="1"/>
  <c r="J551433" i="51"/>
  <c r="H551433" i="51" s="1"/>
  <c r="J551434" i="51"/>
  <c r="H551434" i="51" s="1"/>
  <c r="J551435" i="51"/>
  <c r="H551435" i="51" s="1"/>
  <c r="J551436" i="51"/>
  <c r="H551436" i="51" s="1"/>
  <c r="J551437" i="51"/>
  <c r="H551437" i="51" s="1"/>
  <c r="J551438" i="51"/>
  <c r="H551438" i="51" s="1"/>
  <c r="J551439" i="51"/>
  <c r="H551439" i="51" s="1"/>
  <c r="J551440" i="51"/>
  <c r="H551440" i="51" s="1"/>
  <c r="J551441" i="51"/>
  <c r="H551441" i="51" s="1"/>
  <c r="J551442" i="51"/>
  <c r="H551442" i="51" s="1"/>
  <c r="J551443" i="51"/>
  <c r="H551443" i="51" s="1"/>
  <c r="J551444" i="51"/>
  <c r="H551444" i="51" s="1"/>
  <c r="J551445" i="51"/>
  <c r="H551445" i="51" s="1"/>
  <c r="J551446" i="51"/>
  <c r="H551446" i="51" s="1"/>
  <c r="J551447" i="51"/>
  <c r="H551447" i="51" s="1"/>
  <c r="J551448" i="51"/>
  <c r="H551448" i="51" s="1"/>
  <c r="J551449" i="51"/>
  <c r="H551449" i="51" s="1"/>
  <c r="J551450" i="51"/>
  <c r="H551450" i="51" s="1"/>
  <c r="J551451" i="51"/>
  <c r="H551451" i="51" s="1"/>
  <c r="J551452" i="51"/>
  <c r="H551452" i="51" s="1"/>
  <c r="J551453" i="51"/>
  <c r="H551453" i="51" s="1"/>
  <c r="J551454" i="51"/>
  <c r="H551454" i="51" s="1"/>
  <c r="J551455" i="51"/>
  <c r="H551455" i="51" s="1"/>
  <c r="J551456" i="51"/>
  <c r="H551456" i="51" s="1"/>
  <c r="J551457" i="51"/>
  <c r="H551457" i="51" s="1"/>
  <c r="J551458" i="51"/>
  <c r="H551458" i="51" s="1"/>
  <c r="J551459" i="51"/>
  <c r="H551459" i="51" s="1"/>
  <c r="J551460" i="51"/>
  <c r="H551460" i="51" s="1"/>
  <c r="J551461" i="51"/>
  <c r="H551461" i="51" s="1"/>
  <c r="J551462" i="51"/>
  <c r="H551462" i="51" s="1"/>
  <c r="J551463" i="51"/>
  <c r="H551463" i="51" s="1"/>
  <c r="J551464" i="51"/>
  <c r="H551464" i="51" s="1"/>
  <c r="J551465" i="51"/>
  <c r="H551465" i="51" s="1"/>
  <c r="J551466" i="51"/>
  <c r="H551466" i="51" s="1"/>
  <c r="J551467" i="51"/>
  <c r="H551467" i="51" s="1"/>
  <c r="J551468" i="51"/>
  <c r="H551468" i="51" s="1"/>
  <c r="J551469" i="51"/>
  <c r="H551469" i="51" s="1"/>
  <c r="J551470" i="51"/>
  <c r="H551470" i="51" s="1"/>
  <c r="J551471" i="51"/>
  <c r="H551471" i="51" s="1"/>
  <c r="J551472" i="51"/>
  <c r="H551472" i="51" s="1"/>
  <c r="J551473" i="51"/>
  <c r="H551473" i="51" s="1"/>
  <c r="J551474" i="51"/>
  <c r="H551474" i="51" s="1"/>
  <c r="J551475" i="51"/>
  <c r="H551475" i="51" s="1"/>
  <c r="J551476" i="51"/>
  <c r="H551476" i="51" s="1"/>
  <c r="J551477" i="51"/>
  <c r="H551477" i="51" s="1"/>
  <c r="J551478" i="51"/>
  <c r="H551478" i="51" s="1"/>
  <c r="J551479" i="51"/>
  <c r="H551479" i="51" s="1"/>
  <c r="J551480" i="51"/>
  <c r="H551480" i="51" s="1"/>
  <c r="J551481" i="51"/>
  <c r="H551481" i="51" s="1"/>
  <c r="J551482" i="51"/>
  <c r="H551482" i="51" s="1"/>
  <c r="J551483" i="51"/>
  <c r="H551483" i="51" s="1"/>
  <c r="J551484" i="51"/>
  <c r="H551484" i="51" s="1"/>
  <c r="J551485" i="51"/>
  <c r="H551485" i="51" s="1"/>
  <c r="J551486" i="51"/>
  <c r="H551486" i="51" s="1"/>
  <c r="J551487" i="51"/>
  <c r="H551487" i="51" s="1"/>
  <c r="J551488" i="51"/>
  <c r="H551488" i="51" s="1"/>
  <c r="J551489" i="51"/>
  <c r="H551489" i="51" s="1"/>
  <c r="J551490" i="51"/>
  <c r="H551490" i="51" s="1"/>
  <c r="J551491" i="51"/>
  <c r="H551491" i="51" s="1"/>
  <c r="J551492" i="51"/>
  <c r="H551492" i="51" s="1"/>
  <c r="J551493" i="51"/>
  <c r="H551493" i="51" s="1"/>
  <c r="J551494" i="51"/>
  <c r="H551494" i="51" s="1"/>
  <c r="J551495" i="51"/>
  <c r="H551495" i="51" s="1"/>
  <c r="J551496" i="51"/>
  <c r="H551496" i="51" s="1"/>
  <c r="J551497" i="51"/>
  <c r="H551497" i="51" s="1"/>
  <c r="J551498" i="51"/>
  <c r="H551498" i="51" s="1"/>
  <c r="J551499" i="51"/>
  <c r="H551499" i="51" s="1"/>
  <c r="J551500" i="51"/>
  <c r="H551500" i="51" s="1"/>
  <c r="J551501" i="51"/>
  <c r="H551501" i="51" s="1"/>
  <c r="J551502" i="51"/>
  <c r="H551502" i="51" s="1"/>
  <c r="J551503" i="51"/>
  <c r="H551503" i="51" s="1"/>
  <c r="J551504" i="51"/>
  <c r="H551504" i="51" s="1"/>
  <c r="J551505" i="51"/>
  <c r="H551505" i="51" s="1"/>
  <c r="J551506" i="51"/>
  <c r="H551506" i="51" s="1"/>
  <c r="J551507" i="51"/>
  <c r="H551507" i="51" s="1"/>
  <c r="J551508" i="51"/>
  <c r="H551508" i="51" s="1"/>
  <c r="J551509" i="51"/>
  <c r="H551509" i="51" s="1"/>
  <c r="J551510" i="51"/>
  <c r="H551510" i="51" s="1"/>
  <c r="J551511" i="51"/>
  <c r="H551511" i="51" s="1"/>
  <c r="J551512" i="51"/>
  <c r="H551512" i="51" s="1"/>
  <c r="J551513" i="51"/>
  <c r="H551513" i="51" s="1"/>
  <c r="J551514" i="51"/>
  <c r="H551514" i="51" s="1"/>
  <c r="J551515" i="51"/>
  <c r="H551515" i="51" s="1"/>
  <c r="J551516" i="51"/>
  <c r="H551516" i="51" s="1"/>
  <c r="J551517" i="51"/>
  <c r="H551517" i="51" s="1"/>
  <c r="J551518" i="51"/>
  <c r="H551518" i="51" s="1"/>
  <c r="J551519" i="51"/>
  <c r="H551519" i="51" s="1"/>
  <c r="J551520" i="51"/>
  <c r="H551520" i="51" s="1"/>
  <c r="J551521" i="51"/>
  <c r="H551521" i="51" s="1"/>
  <c r="J551522" i="51"/>
  <c r="H551522" i="51" s="1"/>
  <c r="J551523" i="51"/>
  <c r="H551523" i="51" s="1"/>
  <c r="J551524" i="51"/>
  <c r="H551524" i="51" s="1"/>
  <c r="J551525" i="51"/>
  <c r="H551525" i="51" s="1"/>
  <c r="J551526" i="51"/>
  <c r="H551526" i="51" s="1"/>
  <c r="J551527" i="51"/>
  <c r="H551527" i="51" s="1"/>
  <c r="J551528" i="51"/>
  <c r="H551528" i="51" s="1"/>
  <c r="J551529" i="51"/>
  <c r="H551529" i="51" s="1"/>
  <c r="J551530" i="51"/>
  <c r="H551530" i="51" s="1"/>
  <c r="J551531" i="51"/>
  <c r="H551531" i="51" s="1"/>
  <c r="J551532" i="51"/>
  <c r="H551532" i="51" s="1"/>
  <c r="J551533" i="51"/>
  <c r="H551533" i="51" s="1"/>
  <c r="J551534" i="51"/>
  <c r="H551534" i="51" s="1"/>
  <c r="J551535" i="51"/>
  <c r="H551535" i="51" s="1"/>
  <c r="J551536" i="51"/>
  <c r="H551536" i="51" s="1"/>
  <c r="J551537" i="51"/>
  <c r="H551537" i="51" s="1"/>
  <c r="J551538" i="51"/>
  <c r="H551538" i="51" s="1"/>
  <c r="J551539" i="51"/>
  <c r="H551539" i="51" s="1"/>
  <c r="J551540" i="51"/>
  <c r="H551540" i="51" s="1"/>
  <c r="J551541" i="51"/>
  <c r="H551541" i="51" s="1"/>
  <c r="J551542" i="51"/>
  <c r="H551542" i="51" s="1"/>
  <c r="J551543" i="51"/>
  <c r="H551543" i="51" s="1"/>
  <c r="J551544" i="51"/>
  <c r="H551544" i="51" s="1"/>
  <c r="J551545" i="51"/>
  <c r="H551545" i="51" s="1"/>
  <c r="J551546" i="51"/>
  <c r="H551546" i="51" s="1"/>
  <c r="J551547" i="51"/>
  <c r="H551547" i="51" s="1"/>
  <c r="J551548" i="51"/>
  <c r="H551548" i="51" s="1"/>
  <c r="J551549" i="51"/>
  <c r="H551549" i="51" s="1"/>
  <c r="J551550" i="51"/>
  <c r="H551550" i="51" s="1"/>
  <c r="J551551" i="51"/>
  <c r="H551551" i="51" s="1"/>
  <c r="J551552" i="51"/>
  <c r="H551552" i="51" s="1"/>
  <c r="J551553" i="51"/>
  <c r="H551553" i="51" s="1"/>
  <c r="J551554" i="51"/>
  <c r="H551554" i="51" s="1"/>
  <c r="J551555" i="51"/>
  <c r="H551555" i="51" s="1"/>
  <c r="J551556" i="51"/>
  <c r="H551556" i="51" s="1"/>
  <c r="J551557" i="51"/>
  <c r="H551557" i="51" s="1"/>
  <c r="J551558" i="51"/>
  <c r="H551558" i="51" s="1"/>
  <c r="J551559" i="51"/>
  <c r="H551559" i="51" s="1"/>
  <c r="J551560" i="51"/>
  <c r="H551560" i="51" s="1"/>
  <c r="J551561" i="51"/>
  <c r="H551561" i="51" s="1"/>
  <c r="J551562" i="51"/>
  <c r="H551562" i="51" s="1"/>
  <c r="J551563" i="51"/>
  <c r="H551563" i="51" s="1"/>
  <c r="J551564" i="51"/>
  <c r="H551564" i="51" s="1"/>
  <c r="J551565" i="51"/>
  <c r="H551565" i="51" s="1"/>
  <c r="J551566" i="51"/>
  <c r="H551566" i="51" s="1"/>
  <c r="J551567" i="51"/>
  <c r="H551567" i="51" s="1"/>
  <c r="J551568" i="51"/>
  <c r="H551568" i="51" s="1"/>
  <c r="J551569" i="51"/>
  <c r="H551569" i="51" s="1"/>
  <c r="J551570" i="51"/>
  <c r="H551570" i="51" s="1"/>
  <c r="J551571" i="51"/>
  <c r="H551571" i="51" s="1"/>
  <c r="J551572" i="51"/>
  <c r="H551572" i="51" s="1"/>
  <c r="J551573" i="51"/>
  <c r="H551573" i="51" s="1"/>
  <c r="J551574" i="51"/>
  <c r="H551574" i="51" s="1"/>
  <c r="J551575" i="51"/>
  <c r="H551575" i="51" s="1"/>
  <c r="J551576" i="51"/>
  <c r="H551576" i="51" s="1"/>
  <c r="J551577" i="51"/>
  <c r="H551577" i="51" s="1"/>
  <c r="J551578" i="51"/>
  <c r="H551578" i="51" s="1"/>
  <c r="J551579" i="51"/>
  <c r="H551579" i="51" s="1"/>
  <c r="J551580" i="51"/>
  <c r="H551580" i="51" s="1"/>
  <c r="J551581" i="51"/>
  <c r="H551581" i="51" s="1"/>
  <c r="J551582" i="51"/>
  <c r="H551582" i="51" s="1"/>
  <c r="J551583" i="51"/>
  <c r="H551583" i="51" s="1"/>
  <c r="J551584" i="51"/>
  <c r="H551584" i="51" s="1"/>
  <c r="J551585" i="51"/>
  <c r="H551585" i="51" s="1"/>
  <c r="J551586" i="51"/>
  <c r="H551586" i="51" s="1"/>
  <c r="J551587" i="51"/>
  <c r="H551587" i="51" s="1"/>
  <c r="J551588" i="51"/>
  <c r="H551588" i="51" s="1"/>
  <c r="J551589" i="51"/>
  <c r="H551589" i="51" s="1"/>
  <c r="J551590" i="51"/>
  <c r="H551590" i="51" s="1"/>
  <c r="J551591" i="51"/>
  <c r="H551591" i="51" s="1"/>
  <c r="J551592" i="51"/>
  <c r="H551592" i="51" s="1"/>
  <c r="J551593" i="51"/>
  <c r="H551593" i="51" s="1"/>
  <c r="J551594" i="51"/>
  <c r="H551594" i="51" s="1"/>
  <c r="J551595" i="51"/>
  <c r="H551595" i="51" s="1"/>
  <c r="J551596" i="51"/>
  <c r="H551596" i="51" s="1"/>
  <c r="J551597" i="51"/>
  <c r="H551597" i="51" s="1"/>
  <c r="J551598" i="51"/>
  <c r="H551598" i="51" s="1"/>
  <c r="J551599" i="51"/>
  <c r="H551599" i="51" s="1"/>
  <c r="J551600" i="51"/>
  <c r="H551600" i="51" s="1"/>
  <c r="J551601" i="51"/>
  <c r="H551601" i="51" s="1"/>
  <c r="J551602" i="51"/>
  <c r="H551602" i="51" s="1"/>
  <c r="J551603" i="51"/>
  <c r="H551603" i="51" s="1"/>
  <c r="J551604" i="51"/>
  <c r="H551604" i="51" s="1"/>
  <c r="J551605" i="51"/>
  <c r="H551605" i="51" s="1"/>
  <c r="J551606" i="51"/>
  <c r="H551606" i="51" s="1"/>
  <c r="J551607" i="51"/>
  <c r="H551607" i="51" s="1"/>
  <c r="J551608" i="51"/>
  <c r="H551608" i="51" s="1"/>
  <c r="J551609" i="51"/>
  <c r="H551609" i="51" s="1"/>
  <c r="J551610" i="51"/>
  <c r="H551610" i="51" s="1"/>
  <c r="J551611" i="51"/>
  <c r="H551611" i="51" s="1"/>
  <c r="J551612" i="51"/>
  <c r="H551612" i="51" s="1"/>
  <c r="J551613" i="51"/>
  <c r="H551613" i="51" s="1"/>
  <c r="J551614" i="51"/>
  <c r="H551614" i="51" s="1"/>
  <c r="J551615" i="51"/>
  <c r="H551615" i="51" s="1"/>
  <c r="J551616" i="51"/>
  <c r="H551616" i="51" s="1"/>
  <c r="J551617" i="51"/>
  <c r="H551617" i="51" s="1"/>
  <c r="J551618" i="51"/>
  <c r="H551618" i="51" s="1"/>
  <c r="J551619" i="51"/>
  <c r="H551619" i="51" s="1"/>
  <c r="J551620" i="51"/>
  <c r="H551620" i="51" s="1"/>
  <c r="J551621" i="51"/>
  <c r="H551621" i="51" s="1"/>
  <c r="J551622" i="51"/>
  <c r="H551622" i="51" s="1"/>
  <c r="J551623" i="51"/>
  <c r="H551623" i="51" s="1"/>
  <c r="J551624" i="51"/>
  <c r="H551624" i="51" s="1"/>
  <c r="J551625" i="51"/>
  <c r="H551625" i="51" s="1"/>
  <c r="J551626" i="51"/>
  <c r="H551626" i="51" s="1"/>
  <c r="J551627" i="51"/>
  <c r="H551627" i="51" s="1"/>
  <c r="J551628" i="51"/>
  <c r="H551628" i="51" s="1"/>
  <c r="J551629" i="51"/>
  <c r="H551629" i="51" s="1"/>
  <c r="J551630" i="51"/>
  <c r="H551630" i="51" s="1"/>
  <c r="J551631" i="51"/>
  <c r="H551631" i="51" s="1"/>
  <c r="J551632" i="51"/>
  <c r="H551632" i="51" s="1"/>
  <c r="J551633" i="51"/>
  <c r="H551633" i="51" s="1"/>
  <c r="J551634" i="51"/>
  <c r="H551634" i="51" s="1"/>
  <c r="J551635" i="51"/>
  <c r="H551635" i="51" s="1"/>
  <c r="J551636" i="51"/>
  <c r="H551636" i="51" s="1"/>
  <c r="J551637" i="51"/>
  <c r="H551637" i="51" s="1"/>
  <c r="J551638" i="51"/>
  <c r="H551638" i="51" s="1"/>
  <c r="J551639" i="51"/>
  <c r="H551639" i="51" s="1"/>
  <c r="J551640" i="51"/>
  <c r="H551640" i="51" s="1"/>
  <c r="J551641" i="51"/>
  <c r="H551641" i="51" s="1"/>
  <c r="J551642" i="51"/>
  <c r="H551642" i="51" s="1"/>
  <c r="J551643" i="51"/>
  <c r="H551643" i="51" s="1"/>
  <c r="J551644" i="51"/>
  <c r="H551644" i="51" s="1"/>
  <c r="J551645" i="51"/>
  <c r="H551645" i="51" s="1"/>
  <c r="J551646" i="51"/>
  <c r="H551646" i="51" s="1"/>
  <c r="J551647" i="51"/>
  <c r="H551647" i="51" s="1"/>
  <c r="J551648" i="51"/>
  <c r="H551648" i="51" s="1"/>
  <c r="J551649" i="51"/>
  <c r="H551649" i="51" s="1"/>
  <c r="J551650" i="51"/>
  <c r="H551650" i="51" s="1"/>
  <c r="J551651" i="51"/>
  <c r="H551651" i="51" s="1"/>
  <c r="J551652" i="51"/>
  <c r="H551652" i="51" s="1"/>
  <c r="J551653" i="51"/>
  <c r="H551653" i="51" s="1"/>
  <c r="J551654" i="51"/>
  <c r="H551654" i="51" s="1"/>
  <c r="J551655" i="51"/>
  <c r="H551655" i="51" s="1"/>
  <c r="J551656" i="51"/>
  <c r="H551656" i="51" s="1"/>
  <c r="J551657" i="51"/>
  <c r="H551657" i="51" s="1"/>
  <c r="J551658" i="51"/>
  <c r="H551658" i="51" s="1"/>
  <c r="J551659" i="51"/>
  <c r="H551659" i="51" s="1"/>
  <c r="J551660" i="51"/>
  <c r="H551660" i="51" s="1"/>
  <c r="J551661" i="51"/>
  <c r="H551661" i="51" s="1"/>
  <c r="J551662" i="51"/>
  <c r="H551662" i="51" s="1"/>
  <c r="J551663" i="51"/>
  <c r="H551663" i="51" s="1"/>
  <c r="J551664" i="51"/>
  <c r="H551664" i="51" s="1"/>
  <c r="J551665" i="51"/>
  <c r="H551665" i="51" s="1"/>
  <c r="J551666" i="51"/>
  <c r="H551666" i="51" s="1"/>
  <c r="J551667" i="51"/>
  <c r="H551667" i="51" s="1"/>
  <c r="J551668" i="51"/>
  <c r="H551668" i="51" s="1"/>
  <c r="J551669" i="51"/>
  <c r="H551669" i="51" s="1"/>
  <c r="J551670" i="51"/>
  <c r="H551670" i="51" s="1"/>
  <c r="J551671" i="51"/>
  <c r="H551671" i="51" s="1"/>
  <c r="J551672" i="51"/>
  <c r="H551672" i="51" s="1"/>
  <c r="J551673" i="51"/>
  <c r="H551673" i="51" s="1"/>
  <c r="J551674" i="51"/>
  <c r="H551674" i="51" s="1"/>
  <c r="J551675" i="51"/>
  <c r="H551675" i="51" s="1"/>
  <c r="J551676" i="51"/>
  <c r="H551676" i="51" s="1"/>
  <c r="J551677" i="51"/>
  <c r="H551677" i="51" s="1"/>
  <c r="J551678" i="51"/>
  <c r="H551678" i="51" s="1"/>
  <c r="J551679" i="51"/>
  <c r="H551679" i="51" s="1"/>
  <c r="J551680" i="51"/>
  <c r="H551680" i="51" s="1"/>
  <c r="J551681" i="51"/>
  <c r="H551681" i="51" s="1"/>
  <c r="J551682" i="51"/>
  <c r="H551682" i="51" s="1"/>
  <c r="J551683" i="51"/>
  <c r="H551683" i="51" s="1"/>
  <c r="J551684" i="51"/>
  <c r="H551684" i="51" s="1"/>
  <c r="J551685" i="51"/>
  <c r="H551685" i="51" s="1"/>
  <c r="J551686" i="51"/>
  <c r="H551686" i="51" s="1"/>
  <c r="J551687" i="51"/>
  <c r="H551687" i="51" s="1"/>
  <c r="J551688" i="51"/>
  <c r="H551688" i="51" s="1"/>
  <c r="J551689" i="51"/>
  <c r="H551689" i="51" s="1"/>
  <c r="J551690" i="51"/>
  <c r="H551690" i="51" s="1"/>
  <c r="J551691" i="51"/>
  <c r="H551691" i="51" s="1"/>
  <c r="J551692" i="51"/>
  <c r="H551692" i="51" s="1"/>
  <c r="J551693" i="51"/>
  <c r="H551693" i="51" s="1"/>
  <c r="J551694" i="51"/>
  <c r="H551694" i="51" s="1"/>
  <c r="J551695" i="51"/>
  <c r="H551695" i="51" s="1"/>
  <c r="J551696" i="51"/>
  <c r="H551696" i="51" s="1"/>
  <c r="J551697" i="51"/>
  <c r="H551697" i="51" s="1"/>
  <c r="J551698" i="51"/>
  <c r="H551698" i="51" s="1"/>
  <c r="J551699" i="51"/>
  <c r="H551699" i="51" s="1"/>
  <c r="J551700" i="51"/>
  <c r="H551700" i="51" s="1"/>
  <c r="J551701" i="51"/>
  <c r="H551701" i="51" s="1"/>
  <c r="J551702" i="51"/>
  <c r="H551702" i="51" s="1"/>
  <c r="J551703" i="51"/>
  <c r="H551703" i="51" s="1"/>
  <c r="J551704" i="51"/>
  <c r="H551704" i="51" s="1"/>
  <c r="J551705" i="51"/>
  <c r="H551705" i="51" s="1"/>
  <c r="J551706" i="51"/>
  <c r="H551706" i="51" s="1"/>
  <c r="J551707" i="51"/>
  <c r="H551707" i="51" s="1"/>
  <c r="J551708" i="51"/>
  <c r="H551708" i="51" s="1"/>
  <c r="J551709" i="51"/>
  <c r="H551709" i="51" s="1"/>
  <c r="J551710" i="51"/>
  <c r="H551710" i="51" s="1"/>
  <c r="J551711" i="51"/>
  <c r="H551711" i="51" s="1"/>
  <c r="J551712" i="51"/>
  <c r="H551712" i="51" s="1"/>
  <c r="J551713" i="51"/>
  <c r="H551713" i="51" s="1"/>
  <c r="J551714" i="51"/>
  <c r="H551714" i="51" s="1"/>
  <c r="J551715" i="51"/>
  <c r="H551715" i="51" s="1"/>
  <c r="J551716" i="51"/>
  <c r="H551716" i="51" s="1"/>
  <c r="J551717" i="51"/>
  <c r="H551717" i="51" s="1"/>
  <c r="J551718" i="51"/>
  <c r="H551718" i="51" s="1"/>
  <c r="J551719" i="51"/>
  <c r="H551719" i="51" s="1"/>
  <c r="J551720" i="51"/>
  <c r="H551720" i="51" s="1"/>
  <c r="J551721" i="51"/>
  <c r="H551721" i="51" s="1"/>
  <c r="J551722" i="51"/>
  <c r="H551722" i="51" s="1"/>
  <c r="J551723" i="51"/>
  <c r="H551723" i="51" s="1"/>
  <c r="J551724" i="51"/>
  <c r="H551724" i="51" s="1"/>
  <c r="J551725" i="51"/>
  <c r="H551725" i="51" s="1"/>
  <c r="J551726" i="51"/>
  <c r="H551726" i="51" s="1"/>
  <c r="J551727" i="51"/>
  <c r="H551727" i="51" s="1"/>
  <c r="J551728" i="51"/>
  <c r="H551728" i="51" s="1"/>
  <c r="J551729" i="51"/>
  <c r="H551729" i="51" s="1"/>
  <c r="J551730" i="51"/>
  <c r="H551730" i="51" s="1"/>
  <c r="J551731" i="51"/>
  <c r="H551731" i="51" s="1"/>
  <c r="J551732" i="51"/>
  <c r="H551732" i="51" s="1"/>
  <c r="J551733" i="51"/>
  <c r="H551733" i="51" s="1"/>
  <c r="J551734" i="51"/>
  <c r="H551734" i="51" s="1"/>
  <c r="J551735" i="51"/>
  <c r="H551735" i="51" s="1"/>
  <c r="J551736" i="51"/>
  <c r="H551736" i="51" s="1"/>
  <c r="J551737" i="51"/>
  <c r="H551737" i="51" s="1"/>
  <c r="J551738" i="51"/>
  <c r="H551738" i="51" s="1"/>
  <c r="J551739" i="51"/>
  <c r="H551739" i="51" s="1"/>
  <c r="J551740" i="51"/>
  <c r="H551740" i="51" s="1"/>
  <c r="J551741" i="51"/>
  <c r="H551741" i="51" s="1"/>
  <c r="J551742" i="51"/>
  <c r="H551742" i="51" s="1"/>
  <c r="J551743" i="51"/>
  <c r="H551743" i="51" s="1"/>
  <c r="J551744" i="51"/>
  <c r="H551744" i="51" s="1"/>
  <c r="J551745" i="51"/>
  <c r="H551745" i="51" s="1"/>
  <c r="J551746" i="51"/>
  <c r="H551746" i="51" s="1"/>
  <c r="J551747" i="51"/>
  <c r="H551747" i="51" s="1"/>
  <c r="J551748" i="51"/>
  <c r="H551748" i="51" s="1"/>
  <c r="J551749" i="51"/>
  <c r="H551749" i="51" s="1"/>
  <c r="J551750" i="51"/>
  <c r="H551750" i="51" s="1"/>
  <c r="J551751" i="51"/>
  <c r="H551751" i="51" s="1"/>
  <c r="J551752" i="51"/>
  <c r="H551752" i="51" s="1"/>
  <c r="J551753" i="51"/>
  <c r="H551753" i="51" s="1"/>
  <c r="J551754" i="51"/>
  <c r="H551754" i="51" s="1"/>
  <c r="J551755" i="51"/>
  <c r="H551755" i="51" s="1"/>
  <c r="J551756" i="51"/>
  <c r="H551756" i="51" s="1"/>
  <c r="J551757" i="51"/>
  <c r="H551757" i="51" s="1"/>
  <c r="J551758" i="51"/>
  <c r="H551758" i="51" s="1"/>
  <c r="J551759" i="51"/>
  <c r="H551759" i="51" s="1"/>
  <c r="J551760" i="51"/>
  <c r="H551760" i="51" s="1"/>
  <c r="J551761" i="51"/>
  <c r="H551761" i="51" s="1"/>
  <c r="J551762" i="51"/>
  <c r="H551762" i="51" s="1"/>
  <c r="J551763" i="51"/>
  <c r="H551763" i="51" s="1"/>
  <c r="J551764" i="51"/>
  <c r="H551764" i="51" s="1"/>
  <c r="J551765" i="51"/>
  <c r="H551765" i="51" s="1"/>
  <c r="J551766" i="51"/>
  <c r="H551766" i="51" s="1"/>
  <c r="J551767" i="51"/>
  <c r="H551767" i="51" s="1"/>
  <c r="J551768" i="51"/>
  <c r="H551768" i="51" s="1"/>
  <c r="J551769" i="51"/>
  <c r="H551769" i="51" s="1"/>
  <c r="J551770" i="51"/>
  <c r="H551770" i="51" s="1"/>
  <c r="J551771" i="51"/>
  <c r="H551771" i="51" s="1"/>
  <c r="J551772" i="51"/>
  <c r="H551772" i="51" s="1"/>
  <c r="J551773" i="51"/>
  <c r="H551773" i="51" s="1"/>
  <c r="J551774" i="51"/>
  <c r="H551774" i="51" s="1"/>
  <c r="J551775" i="51"/>
  <c r="H551775" i="51" s="1"/>
  <c r="J551776" i="51"/>
  <c r="H551776" i="51" s="1"/>
  <c r="J551777" i="51"/>
  <c r="H551777" i="51" s="1"/>
  <c r="J551778" i="51"/>
  <c r="H551778" i="51" s="1"/>
  <c r="J551779" i="51"/>
  <c r="H551779" i="51" s="1"/>
  <c r="J551780" i="51"/>
  <c r="H551780" i="51" s="1"/>
  <c r="J551781" i="51"/>
  <c r="H551781" i="51" s="1"/>
  <c r="J551782" i="51"/>
  <c r="H551782" i="51" s="1"/>
  <c r="J551783" i="51"/>
  <c r="H551783" i="51" s="1"/>
  <c r="J551784" i="51"/>
  <c r="H551784" i="51" s="1"/>
  <c r="J551785" i="51"/>
  <c r="H551785" i="51" s="1"/>
  <c r="J551786" i="51"/>
  <c r="H551786" i="51" s="1"/>
  <c r="J551787" i="51"/>
  <c r="H551787" i="51" s="1"/>
  <c r="J551788" i="51"/>
  <c r="H551788" i="51" s="1"/>
  <c r="J551789" i="51"/>
  <c r="H551789" i="51" s="1"/>
  <c r="J551790" i="51"/>
  <c r="H551790" i="51" s="1"/>
  <c r="J551791" i="51"/>
  <c r="H551791" i="51" s="1"/>
  <c r="J551792" i="51"/>
  <c r="H551792" i="51" s="1"/>
  <c r="J551793" i="51"/>
  <c r="H551793" i="51" s="1"/>
  <c r="J551794" i="51"/>
  <c r="H551794" i="51" s="1"/>
  <c r="J551795" i="51"/>
  <c r="H551795" i="51" s="1"/>
  <c r="J551796" i="51"/>
  <c r="H551796" i="51" s="1"/>
  <c r="J551797" i="51"/>
  <c r="H551797" i="51" s="1"/>
  <c r="J551798" i="51"/>
  <c r="H551798" i="51" s="1"/>
  <c r="J551799" i="51"/>
  <c r="H551799" i="51" s="1"/>
  <c r="J551800" i="51"/>
  <c r="H551800" i="51" s="1"/>
  <c r="J551801" i="51"/>
  <c r="H551801" i="51" s="1"/>
  <c r="J551802" i="51"/>
  <c r="H551802" i="51" s="1"/>
  <c r="J551803" i="51"/>
  <c r="H551803" i="51" s="1"/>
  <c r="J551804" i="51"/>
  <c r="H551804" i="51" s="1"/>
  <c r="J551805" i="51"/>
  <c r="H551805" i="51" s="1"/>
  <c r="J551806" i="51"/>
  <c r="H551806" i="51" s="1"/>
  <c r="J551807" i="51"/>
  <c r="H551807" i="51" s="1"/>
  <c r="J551808" i="51"/>
  <c r="H551808" i="51" s="1"/>
  <c r="J551809" i="51"/>
  <c r="H551809" i="51" s="1"/>
  <c r="J551810" i="51"/>
  <c r="H551810" i="51" s="1"/>
  <c r="J551811" i="51"/>
  <c r="H551811" i="51" s="1"/>
  <c r="J551812" i="51"/>
  <c r="H551812" i="51" s="1"/>
  <c r="J551813" i="51"/>
  <c r="H551813" i="51" s="1"/>
  <c r="J551814" i="51"/>
  <c r="H551814" i="51" s="1"/>
  <c r="J551815" i="51"/>
  <c r="H551815" i="51" s="1"/>
  <c r="J551816" i="51"/>
  <c r="H551816" i="51" s="1"/>
  <c r="J551817" i="51"/>
  <c r="H551817" i="51" s="1"/>
  <c r="J551818" i="51"/>
  <c r="H551818" i="51" s="1"/>
  <c r="J551819" i="51"/>
  <c r="H551819" i="51" s="1"/>
  <c r="J551820" i="51"/>
  <c r="H551820" i="51" s="1"/>
  <c r="J551821" i="51"/>
  <c r="H551821" i="51" s="1"/>
  <c r="J551822" i="51"/>
  <c r="H551822" i="51" s="1"/>
  <c r="J551823" i="51"/>
  <c r="H551823" i="51" s="1"/>
  <c r="J551824" i="51"/>
  <c r="H551824" i="51" s="1"/>
  <c r="J551825" i="51"/>
  <c r="H551825" i="51" s="1"/>
  <c r="J551826" i="51"/>
  <c r="H551826" i="51" s="1"/>
  <c r="J551827" i="51"/>
  <c r="H551827" i="51" s="1"/>
  <c r="J551828" i="51"/>
  <c r="H551828" i="51" s="1"/>
  <c r="J551829" i="51"/>
  <c r="H551829" i="51" s="1"/>
  <c r="J551830" i="51"/>
  <c r="H551830" i="51" s="1"/>
  <c r="J551831" i="51"/>
  <c r="H551831" i="51" s="1"/>
  <c r="J551832" i="51"/>
  <c r="H551832" i="51" s="1"/>
  <c r="J551833" i="51"/>
  <c r="H551833" i="51" s="1"/>
  <c r="J551834" i="51"/>
  <c r="H551834" i="51" s="1"/>
  <c r="J551835" i="51"/>
  <c r="H551835" i="51" s="1"/>
  <c r="J551836" i="51"/>
  <c r="H551836" i="51" s="1"/>
  <c r="J551837" i="51"/>
  <c r="H551837" i="51" s="1"/>
  <c r="J551838" i="51"/>
  <c r="H551838" i="51" s="1"/>
  <c r="J551839" i="51"/>
  <c r="H551839" i="51" s="1"/>
  <c r="J551840" i="51"/>
  <c r="H551840" i="51" s="1"/>
  <c r="J551841" i="51"/>
  <c r="H551841" i="51" s="1"/>
  <c r="J551842" i="51"/>
  <c r="H551842" i="51" s="1"/>
  <c r="J551843" i="51"/>
  <c r="H551843" i="51" s="1"/>
  <c r="J551844" i="51"/>
  <c r="H551844" i="51" s="1"/>
  <c r="J551845" i="51"/>
  <c r="H551845" i="51" s="1"/>
  <c r="J551846" i="51"/>
  <c r="H551846" i="51" s="1"/>
  <c r="J551847" i="51"/>
  <c r="H551847" i="51" s="1"/>
  <c r="J551848" i="51"/>
  <c r="H551848" i="51" s="1"/>
  <c r="J551849" i="51"/>
  <c r="H551849" i="51" s="1"/>
  <c r="J551850" i="51"/>
  <c r="H551850" i="51" s="1"/>
  <c r="J551851" i="51"/>
  <c r="H551851" i="51" s="1"/>
  <c r="J551852" i="51"/>
  <c r="H551852" i="51" s="1"/>
  <c r="J551853" i="51"/>
  <c r="H551853" i="51" s="1"/>
  <c r="J551854" i="51"/>
  <c r="H551854" i="51" s="1"/>
  <c r="J551855" i="51"/>
  <c r="H551855" i="51" s="1"/>
  <c r="J551856" i="51"/>
  <c r="H551856" i="51" s="1"/>
  <c r="J551857" i="51"/>
  <c r="H551857" i="51" s="1"/>
  <c r="J551858" i="51"/>
  <c r="H551858" i="51" s="1"/>
  <c r="J551859" i="51"/>
  <c r="H551859" i="51" s="1"/>
  <c r="J551860" i="51"/>
  <c r="H551860" i="51" s="1"/>
  <c r="J551861" i="51"/>
  <c r="H551861" i="51" s="1"/>
  <c r="J551862" i="51"/>
  <c r="H551862" i="51" s="1"/>
  <c r="J551863" i="51"/>
  <c r="H551863" i="51" s="1"/>
  <c r="J551864" i="51"/>
  <c r="H551864" i="51" s="1"/>
  <c r="J551865" i="51"/>
  <c r="H551865" i="51" s="1"/>
  <c r="J551866" i="51"/>
  <c r="H551866" i="51" s="1"/>
  <c r="J551867" i="51"/>
  <c r="H551867" i="51" s="1"/>
  <c r="J551868" i="51"/>
  <c r="H551868" i="51" s="1"/>
  <c r="J551869" i="51"/>
  <c r="H551869" i="51" s="1"/>
  <c r="J551870" i="51"/>
  <c r="H551870" i="51" s="1"/>
  <c r="J551871" i="51"/>
  <c r="H551871" i="51" s="1"/>
  <c r="J551872" i="51"/>
  <c r="H551872" i="51" s="1"/>
  <c r="J551873" i="51"/>
  <c r="H551873" i="51" s="1"/>
  <c r="J551874" i="51"/>
  <c r="H551874" i="51" s="1"/>
  <c r="J551875" i="51"/>
  <c r="H551875" i="51" s="1"/>
  <c r="J551876" i="51"/>
  <c r="H551876" i="51" s="1"/>
  <c r="J551877" i="51"/>
  <c r="H551877" i="51" s="1"/>
  <c r="J551878" i="51"/>
  <c r="H551878" i="51" s="1"/>
  <c r="J551879" i="51"/>
  <c r="H551879" i="51" s="1"/>
  <c r="J551880" i="51"/>
  <c r="H551880" i="51" s="1"/>
  <c r="J551881" i="51"/>
  <c r="H551881" i="51" s="1"/>
  <c r="J551882" i="51"/>
  <c r="H551882" i="51" s="1"/>
  <c r="J551883" i="51"/>
  <c r="H551883" i="51" s="1"/>
  <c r="J551884" i="51"/>
  <c r="H551884" i="51" s="1"/>
  <c r="J551885" i="51"/>
  <c r="H551885" i="51" s="1"/>
  <c r="J551886" i="51"/>
  <c r="H551886" i="51" s="1"/>
  <c r="J551887" i="51"/>
  <c r="H551887" i="51" s="1"/>
  <c r="J551888" i="51"/>
  <c r="H551888" i="51" s="1"/>
  <c r="J551889" i="51"/>
  <c r="H551889" i="51" s="1"/>
  <c r="J551890" i="51"/>
  <c r="H551890" i="51" s="1"/>
  <c r="J551891" i="51"/>
  <c r="H551891" i="51" s="1"/>
  <c r="J551892" i="51"/>
  <c r="H551892" i="51" s="1"/>
  <c r="J551893" i="51"/>
  <c r="H551893" i="51" s="1"/>
  <c r="J551894" i="51"/>
  <c r="H551894" i="51" s="1"/>
  <c r="J551895" i="51"/>
  <c r="H551895" i="51" s="1"/>
  <c r="J551896" i="51"/>
  <c r="H551896" i="51" s="1"/>
  <c r="J551897" i="51"/>
  <c r="H551897" i="51" s="1"/>
  <c r="J551898" i="51"/>
  <c r="H551898" i="51" s="1"/>
  <c r="J551899" i="51"/>
  <c r="H551899" i="51" s="1"/>
  <c r="J551900" i="51"/>
  <c r="H551900" i="51" s="1"/>
  <c r="J551901" i="51"/>
  <c r="H551901" i="51" s="1"/>
  <c r="J551902" i="51"/>
  <c r="H551902" i="51" s="1"/>
  <c r="J551903" i="51"/>
  <c r="H551903" i="51" s="1"/>
  <c r="J551904" i="51"/>
  <c r="H551904" i="51" s="1"/>
  <c r="J551905" i="51"/>
  <c r="H551905" i="51" s="1"/>
  <c r="J551906" i="51"/>
  <c r="H551906" i="51" s="1"/>
  <c r="J551907" i="51"/>
  <c r="H551907" i="51" s="1"/>
  <c r="J551908" i="51"/>
  <c r="H551908" i="51" s="1"/>
  <c r="J551909" i="51"/>
  <c r="H551909" i="51" s="1"/>
  <c r="J551910" i="51"/>
  <c r="H551910" i="51" s="1"/>
  <c r="J551911" i="51"/>
  <c r="H551911" i="51" s="1"/>
  <c r="J551912" i="51"/>
  <c r="H551912" i="51" s="1"/>
  <c r="J551913" i="51"/>
  <c r="H551913" i="51" s="1"/>
  <c r="J551914" i="51"/>
  <c r="H551914" i="51" s="1"/>
  <c r="J551915" i="51"/>
  <c r="H551915" i="51" s="1"/>
  <c r="J551916" i="51"/>
  <c r="H551916" i="51" s="1"/>
  <c r="J551917" i="51"/>
  <c r="H551917" i="51" s="1"/>
  <c r="J551918" i="51"/>
  <c r="H551918" i="51" s="1"/>
  <c r="J551919" i="51"/>
  <c r="H551919" i="51" s="1"/>
  <c r="J551920" i="51"/>
  <c r="H551920" i="51" s="1"/>
  <c r="J551921" i="51"/>
  <c r="H551921" i="51" s="1"/>
  <c r="J551922" i="51"/>
  <c r="H551922" i="51" s="1"/>
  <c r="J551923" i="51"/>
  <c r="H551923" i="51" s="1"/>
  <c r="J551924" i="51"/>
  <c r="H551924" i="51" s="1"/>
  <c r="J551925" i="51"/>
  <c r="H551925" i="51" s="1"/>
  <c r="J551926" i="51"/>
  <c r="H551926" i="51" s="1"/>
  <c r="J551927" i="51"/>
  <c r="H551927" i="51" s="1"/>
  <c r="J551928" i="51"/>
  <c r="H551928" i="51" s="1"/>
  <c r="J551929" i="51"/>
  <c r="H551929" i="51" s="1"/>
  <c r="J551930" i="51"/>
  <c r="H551930" i="51" s="1"/>
  <c r="J551931" i="51"/>
  <c r="H551931" i="51" s="1"/>
  <c r="J551932" i="51"/>
  <c r="H551932" i="51" s="1"/>
  <c r="J551933" i="51"/>
  <c r="H551933" i="51" s="1"/>
  <c r="J551934" i="51"/>
  <c r="H551934" i="51" s="1"/>
  <c r="J551935" i="51"/>
  <c r="H551935" i="51" s="1"/>
  <c r="J551936" i="51"/>
  <c r="H551936" i="51" s="1"/>
  <c r="J551937" i="51"/>
  <c r="H551937" i="51" s="1"/>
  <c r="J551938" i="51"/>
  <c r="H551938" i="51" s="1"/>
  <c r="J551939" i="51"/>
  <c r="H551939" i="51" s="1"/>
  <c r="J551940" i="51"/>
  <c r="H551940" i="51" s="1"/>
  <c r="J551941" i="51"/>
  <c r="H551941" i="51" s="1"/>
  <c r="J551942" i="51"/>
  <c r="H551942" i="51" s="1"/>
  <c r="J551943" i="51"/>
  <c r="H551943" i="51" s="1"/>
  <c r="J551944" i="51"/>
  <c r="H551944" i="51" s="1"/>
  <c r="J551945" i="51"/>
  <c r="H551945" i="51" s="1"/>
  <c r="J551946" i="51"/>
  <c r="H551946" i="51" s="1"/>
  <c r="J551947" i="51"/>
  <c r="H551947" i="51" s="1"/>
  <c r="J551948" i="51"/>
  <c r="H551948" i="51" s="1"/>
  <c r="J551949" i="51"/>
  <c r="H551949" i="51" s="1"/>
  <c r="J551950" i="51"/>
  <c r="H551950" i="51" s="1"/>
  <c r="J551951" i="51"/>
  <c r="H551951" i="51" s="1"/>
  <c r="J551952" i="51"/>
  <c r="H551952" i="51" s="1"/>
  <c r="J551953" i="51"/>
  <c r="H551953" i="51" s="1"/>
  <c r="J551954" i="51"/>
  <c r="H551954" i="51" s="1"/>
  <c r="J551955" i="51"/>
  <c r="H551955" i="51" s="1"/>
  <c r="J551956" i="51"/>
  <c r="H551956" i="51" s="1"/>
  <c r="J551957" i="51"/>
  <c r="H551957" i="51" s="1"/>
  <c r="J551958" i="51"/>
  <c r="H551958" i="51" s="1"/>
  <c r="J551959" i="51"/>
  <c r="H551959" i="51" s="1"/>
  <c r="J551960" i="51"/>
  <c r="H551960" i="51" s="1"/>
  <c r="J551961" i="51"/>
  <c r="H551961" i="51" s="1"/>
  <c r="J551962" i="51"/>
  <c r="H551962" i="51" s="1"/>
  <c r="J551963" i="51"/>
  <c r="H551963" i="51" s="1"/>
  <c r="J551964" i="51"/>
  <c r="H551964" i="51" s="1"/>
  <c r="J551965" i="51"/>
  <c r="H551965" i="51" s="1"/>
  <c r="J551966" i="51"/>
  <c r="H551966" i="51" s="1"/>
  <c r="J551967" i="51"/>
  <c r="H551967" i="51" s="1"/>
  <c r="J551968" i="51"/>
  <c r="H551968" i="51" s="1"/>
  <c r="J551969" i="51"/>
  <c r="H551969" i="51" s="1"/>
  <c r="J551970" i="51"/>
  <c r="H551970" i="51" s="1"/>
  <c r="J551971" i="51"/>
  <c r="H551971" i="51" s="1"/>
  <c r="J551972" i="51"/>
  <c r="H551972" i="51" s="1"/>
  <c r="J551973" i="51"/>
  <c r="H551973" i="51" s="1"/>
  <c r="J551974" i="51"/>
  <c r="H551974" i="51" s="1"/>
  <c r="J551975" i="51"/>
  <c r="H551975" i="51" s="1"/>
  <c r="J551976" i="51"/>
  <c r="H551976" i="51" s="1"/>
  <c r="J551977" i="51"/>
  <c r="H551977" i="51" s="1"/>
  <c r="J551978" i="51"/>
  <c r="H551978" i="51" s="1"/>
  <c r="J551979" i="51"/>
  <c r="H551979" i="51" s="1"/>
  <c r="J551980" i="51"/>
  <c r="H551980" i="51" s="1"/>
  <c r="J551981" i="51"/>
  <c r="H551981" i="51" s="1"/>
  <c r="J551982" i="51"/>
  <c r="H551982" i="51" s="1"/>
  <c r="J551983" i="51"/>
  <c r="H551983" i="51" s="1"/>
  <c r="J551984" i="51"/>
  <c r="H551984" i="51" s="1"/>
  <c r="J551985" i="51"/>
  <c r="H551985" i="51" s="1"/>
  <c r="J551986" i="51"/>
  <c r="H551986" i="51" s="1"/>
  <c r="J551987" i="51"/>
  <c r="H551987" i="51" s="1"/>
  <c r="J551988" i="51"/>
  <c r="H551988" i="51" s="1"/>
  <c r="J551989" i="51"/>
  <c r="H551989" i="51" s="1"/>
  <c r="J551990" i="51"/>
  <c r="H551990" i="51" s="1"/>
  <c r="J551991" i="51"/>
  <c r="H551991" i="51" s="1"/>
  <c r="J551992" i="51"/>
  <c r="H551992" i="51" s="1"/>
  <c r="J551993" i="51"/>
  <c r="H551993" i="51" s="1"/>
  <c r="J551994" i="51"/>
  <c r="H551994" i="51" s="1"/>
  <c r="J551995" i="51"/>
  <c r="H551995" i="51" s="1"/>
  <c r="J551996" i="51"/>
  <c r="H551996" i="51" s="1"/>
  <c r="J551997" i="51"/>
  <c r="H551997" i="51" s="1"/>
  <c r="J551998" i="51"/>
  <c r="H551998" i="51" s="1"/>
  <c r="J551999" i="51"/>
  <c r="H551999" i="51" s="1"/>
  <c r="J552000" i="51"/>
  <c r="H552000" i="51" s="1"/>
  <c r="J552001" i="51"/>
  <c r="H552001" i="51" s="1"/>
  <c r="J552002" i="51"/>
  <c r="H552002" i="51" s="1"/>
  <c r="J552003" i="51"/>
  <c r="H552003" i="51" s="1"/>
  <c r="J552004" i="51"/>
  <c r="H552004" i="51" s="1"/>
  <c r="J552005" i="51"/>
  <c r="H552005" i="51" s="1"/>
  <c r="J552006" i="51"/>
  <c r="H552006" i="51" s="1"/>
  <c r="J552007" i="51"/>
  <c r="H552007" i="51" s="1"/>
  <c r="J552008" i="51"/>
  <c r="H552008" i="51" s="1"/>
  <c r="J552009" i="51"/>
  <c r="H552009" i="51" s="1"/>
  <c r="J552010" i="51"/>
  <c r="H552010" i="51" s="1"/>
  <c r="J552011" i="51"/>
  <c r="H552011" i="51" s="1"/>
  <c r="J552012" i="51"/>
  <c r="H552012" i="51" s="1"/>
  <c r="J552013" i="51"/>
  <c r="H552013" i="51" s="1"/>
  <c r="J552014" i="51"/>
  <c r="H552014" i="51" s="1"/>
  <c r="J552015" i="51"/>
  <c r="H552015" i="51" s="1"/>
  <c r="J552016" i="51"/>
  <c r="H552016" i="51" s="1"/>
  <c r="J552017" i="51"/>
  <c r="H552017" i="51" s="1"/>
  <c r="J552018" i="51"/>
  <c r="H552018" i="51" s="1"/>
  <c r="J552019" i="51"/>
  <c r="H552019" i="51" s="1"/>
  <c r="J552020" i="51"/>
  <c r="H552020" i="51" s="1"/>
  <c r="J552021" i="51"/>
  <c r="H552021" i="51" s="1"/>
  <c r="J552022" i="51"/>
  <c r="H552022" i="51" s="1"/>
  <c r="J552023" i="51"/>
  <c r="H552023" i="51" s="1"/>
  <c r="J552024" i="51"/>
  <c r="H552024" i="51" s="1"/>
  <c r="J552025" i="51"/>
  <c r="H552025" i="51" s="1"/>
  <c r="J552026" i="51"/>
  <c r="H552026" i="51" s="1"/>
  <c r="J552027" i="51"/>
  <c r="H552027" i="51" s="1"/>
  <c r="J552028" i="51"/>
  <c r="H552028" i="51" s="1"/>
  <c r="J552029" i="51"/>
  <c r="H552029" i="51" s="1"/>
  <c r="J552030" i="51"/>
  <c r="H552030" i="51" s="1"/>
  <c r="J552031" i="51"/>
  <c r="H552031" i="51" s="1"/>
  <c r="J552032" i="51"/>
  <c r="H552032" i="51" s="1"/>
  <c r="J552033" i="51"/>
  <c r="H552033" i="51" s="1"/>
  <c r="J552034" i="51"/>
  <c r="H552034" i="51" s="1"/>
  <c r="J552035" i="51"/>
  <c r="H552035" i="51" s="1"/>
  <c r="J552036" i="51"/>
  <c r="H552036" i="51" s="1"/>
  <c r="J552037" i="51"/>
  <c r="H552037" i="51" s="1"/>
  <c r="J552038" i="51"/>
  <c r="H552038" i="51" s="1"/>
  <c r="J552039" i="51"/>
  <c r="H552039" i="51" s="1"/>
  <c r="J552040" i="51"/>
  <c r="H552040" i="51" s="1"/>
  <c r="J552041" i="51"/>
  <c r="H552041" i="51" s="1"/>
  <c r="J552042" i="51"/>
  <c r="H552042" i="51" s="1"/>
  <c r="J552043" i="51"/>
  <c r="H552043" i="51" s="1"/>
  <c r="J552044" i="51"/>
  <c r="H552044" i="51" s="1"/>
  <c r="J552045" i="51"/>
  <c r="H552045" i="51" s="1"/>
  <c r="J552046" i="51"/>
  <c r="H552046" i="51" s="1"/>
  <c r="J552047" i="51"/>
  <c r="H552047" i="51" s="1"/>
  <c r="J552048" i="51"/>
  <c r="H552048" i="51" s="1"/>
  <c r="J552049" i="51"/>
  <c r="H552049" i="51" s="1"/>
  <c r="J552050" i="51"/>
  <c r="H552050" i="51" s="1"/>
  <c r="J552051" i="51"/>
  <c r="H552051" i="51" s="1"/>
  <c r="J552052" i="51"/>
  <c r="H552052" i="51" s="1"/>
  <c r="J552053" i="51"/>
  <c r="H552053" i="51" s="1"/>
  <c r="J552054" i="51"/>
  <c r="H552054" i="51" s="1"/>
  <c r="J552055" i="51"/>
  <c r="H552055" i="51" s="1"/>
  <c r="J552056" i="51"/>
  <c r="H552056" i="51" s="1"/>
  <c r="J552057" i="51"/>
  <c r="H552057" i="51" s="1"/>
  <c r="J552058" i="51"/>
  <c r="H552058" i="51" s="1"/>
  <c r="J552059" i="51"/>
  <c r="H552059" i="51" s="1"/>
  <c r="J552060" i="51"/>
  <c r="H552060" i="51" s="1"/>
  <c r="J552061" i="51"/>
  <c r="H552061" i="51" s="1"/>
  <c r="J552062" i="51"/>
  <c r="H552062" i="51" s="1"/>
  <c r="J552063" i="51"/>
  <c r="H552063" i="51" s="1"/>
  <c r="J552064" i="51"/>
  <c r="H552064" i="51" s="1"/>
  <c r="J552065" i="51"/>
  <c r="H552065" i="51" s="1"/>
  <c r="J552066" i="51"/>
  <c r="H552066" i="51" s="1"/>
  <c r="J552067" i="51"/>
  <c r="H552067" i="51" s="1"/>
  <c r="J552068" i="51"/>
  <c r="H552068" i="51" s="1"/>
  <c r="J552069" i="51"/>
  <c r="H552069" i="51" s="1"/>
  <c r="J552070" i="51"/>
  <c r="H552070" i="51" s="1"/>
  <c r="J552071" i="51"/>
  <c r="H552071" i="51" s="1"/>
  <c r="J552072" i="51"/>
  <c r="H552072" i="51" s="1"/>
  <c r="J552073" i="51"/>
  <c r="H552073" i="51" s="1"/>
  <c r="J552074" i="51"/>
  <c r="H552074" i="51" s="1"/>
  <c r="J552075" i="51"/>
  <c r="H552075" i="51" s="1"/>
  <c r="J552076" i="51"/>
  <c r="H552076" i="51" s="1"/>
  <c r="J552077" i="51"/>
  <c r="H552077" i="51" s="1"/>
  <c r="J552078" i="51"/>
  <c r="H552078" i="51" s="1"/>
  <c r="J552079" i="51"/>
  <c r="H552079" i="51" s="1"/>
  <c r="J552080" i="51"/>
  <c r="H552080" i="51" s="1"/>
  <c r="J552081" i="51"/>
  <c r="H552081" i="51" s="1"/>
  <c r="J552082" i="51"/>
  <c r="H552082" i="51" s="1"/>
  <c r="J552083" i="51"/>
  <c r="H552083" i="51" s="1"/>
  <c r="J552084" i="51"/>
  <c r="H552084" i="51" s="1"/>
  <c r="J552085" i="51"/>
  <c r="H552085" i="51" s="1"/>
  <c r="J552086" i="51"/>
  <c r="H552086" i="51" s="1"/>
  <c r="J552087" i="51"/>
  <c r="H552087" i="51" s="1"/>
  <c r="J552088" i="51"/>
  <c r="H552088" i="51" s="1"/>
  <c r="J552089" i="51"/>
  <c r="H552089" i="51" s="1"/>
  <c r="J552090" i="51"/>
  <c r="H552090" i="51" s="1"/>
  <c r="J552091" i="51"/>
  <c r="H552091" i="51" s="1"/>
  <c r="J552092" i="51"/>
  <c r="H552092" i="51" s="1"/>
  <c r="J552093" i="51"/>
  <c r="H552093" i="51" s="1"/>
  <c r="J552094" i="51"/>
  <c r="H552094" i="51" s="1"/>
  <c r="J552095" i="51"/>
  <c r="H552095" i="51" s="1"/>
  <c r="J552096" i="51"/>
  <c r="H552096" i="51" s="1"/>
  <c r="J552097" i="51"/>
  <c r="H552097" i="51" s="1"/>
  <c r="J552098" i="51"/>
  <c r="H552098" i="51" s="1"/>
  <c r="J552099" i="51"/>
  <c r="H552099" i="51" s="1"/>
  <c r="J552100" i="51"/>
  <c r="H552100" i="51" s="1"/>
  <c r="J552101" i="51"/>
  <c r="H552101" i="51" s="1"/>
  <c r="J552102" i="51"/>
  <c r="H552102" i="51" s="1"/>
  <c r="J552103" i="51"/>
  <c r="H552103" i="51" s="1"/>
  <c r="J552104" i="51"/>
  <c r="H552104" i="51" s="1"/>
  <c r="J552105" i="51"/>
  <c r="H552105" i="51" s="1"/>
  <c r="J552106" i="51"/>
  <c r="H552106" i="51" s="1"/>
  <c r="J552107" i="51"/>
  <c r="H552107" i="51" s="1"/>
  <c r="J552108" i="51"/>
  <c r="H552108" i="51" s="1"/>
  <c r="J552109" i="51"/>
  <c r="H552109" i="51" s="1"/>
  <c r="J552110" i="51"/>
  <c r="H552110" i="51" s="1"/>
  <c r="J552111" i="51"/>
  <c r="H552111" i="51" s="1"/>
  <c r="J552112" i="51"/>
  <c r="H552112" i="51" s="1"/>
  <c r="J552113" i="51"/>
  <c r="H552113" i="51" s="1"/>
  <c r="J552114" i="51"/>
  <c r="H552114" i="51" s="1"/>
  <c r="J552115" i="51"/>
  <c r="H552115" i="51" s="1"/>
  <c r="J552116" i="51"/>
  <c r="H552116" i="51" s="1"/>
  <c r="J552117" i="51"/>
  <c r="H552117" i="51" s="1"/>
  <c r="J552118" i="51"/>
  <c r="H552118" i="51" s="1"/>
  <c r="J552119" i="51"/>
  <c r="H552119" i="51" s="1"/>
  <c r="J552120" i="51"/>
  <c r="H552120" i="51" s="1"/>
  <c r="J552121" i="51"/>
  <c r="H552121" i="51" s="1"/>
  <c r="J552122" i="51"/>
  <c r="H552122" i="51" s="1"/>
  <c r="J552123" i="51"/>
  <c r="H552123" i="51" s="1"/>
  <c r="J552124" i="51"/>
  <c r="H552124" i="51" s="1"/>
  <c r="J552125" i="51"/>
  <c r="H552125" i="51" s="1"/>
  <c r="J552126" i="51"/>
  <c r="H552126" i="51" s="1"/>
  <c r="J552127" i="51"/>
  <c r="H552127" i="51" s="1"/>
  <c r="J552128" i="51"/>
  <c r="H552128" i="51" s="1"/>
  <c r="J552129" i="51"/>
  <c r="H552129" i="51" s="1"/>
  <c r="J552130" i="51"/>
  <c r="H552130" i="51" s="1"/>
  <c r="J552131" i="51"/>
  <c r="H552131" i="51" s="1"/>
  <c r="J552132" i="51"/>
  <c r="H552132" i="51" s="1"/>
  <c r="J552133" i="51"/>
  <c r="H552133" i="51" s="1"/>
  <c r="J552134" i="51"/>
  <c r="H552134" i="51" s="1"/>
  <c r="J552135" i="51"/>
  <c r="H552135" i="51" s="1"/>
  <c r="J552136" i="51"/>
  <c r="H552136" i="51" s="1"/>
  <c r="J552137" i="51"/>
  <c r="H552137" i="51" s="1"/>
  <c r="J552138" i="51"/>
  <c r="H552138" i="51" s="1"/>
  <c r="J552139" i="51"/>
  <c r="H552139" i="51" s="1"/>
  <c r="J552140" i="51"/>
  <c r="H552140" i="51" s="1"/>
  <c r="J552141" i="51"/>
  <c r="H552141" i="51" s="1"/>
  <c r="J552142" i="51"/>
  <c r="H552142" i="51" s="1"/>
  <c r="J552143" i="51"/>
  <c r="H552143" i="51" s="1"/>
  <c r="J552144" i="51"/>
  <c r="H552144" i="51" s="1"/>
  <c r="J552145" i="51"/>
  <c r="H552145" i="51" s="1"/>
  <c r="J552146" i="51"/>
  <c r="H552146" i="51" s="1"/>
  <c r="J552147" i="51"/>
  <c r="H552147" i="51" s="1"/>
  <c r="J552148" i="51"/>
  <c r="H552148" i="51" s="1"/>
  <c r="J552149" i="51"/>
  <c r="H552149" i="51" s="1"/>
  <c r="J552150" i="51"/>
  <c r="H552150" i="51" s="1"/>
  <c r="J552151" i="51"/>
  <c r="H552151" i="51" s="1"/>
  <c r="J552152" i="51"/>
  <c r="H552152" i="51" s="1"/>
  <c r="J552153" i="51"/>
  <c r="H552153" i="51" s="1"/>
  <c r="J552154" i="51"/>
  <c r="H552154" i="51" s="1"/>
  <c r="J552155" i="51"/>
  <c r="H552155" i="51" s="1"/>
  <c r="J552156" i="51"/>
  <c r="H552156" i="51" s="1"/>
  <c r="J552157" i="51"/>
  <c r="H552157" i="51" s="1"/>
  <c r="J552158" i="51"/>
  <c r="H552158" i="51" s="1"/>
  <c r="J552159" i="51"/>
  <c r="H552159" i="51" s="1"/>
  <c r="J552160" i="51"/>
  <c r="H552160" i="51" s="1"/>
  <c r="J552161" i="51"/>
  <c r="H552161" i="51" s="1"/>
  <c r="J552162" i="51"/>
  <c r="H552162" i="51" s="1"/>
  <c r="J552163" i="51"/>
  <c r="H552163" i="51" s="1"/>
  <c r="J552164" i="51"/>
  <c r="H552164" i="51" s="1"/>
  <c r="J552165" i="51"/>
  <c r="H552165" i="51" s="1"/>
  <c r="J552166" i="51"/>
  <c r="H552166" i="51" s="1"/>
  <c r="J552167" i="51"/>
  <c r="H552167" i="51" s="1"/>
  <c r="J552168" i="51"/>
  <c r="H552168" i="51" s="1"/>
  <c r="J552169" i="51"/>
  <c r="H552169" i="51" s="1"/>
  <c r="J552170" i="51"/>
  <c r="H552170" i="51" s="1"/>
  <c r="J552171" i="51"/>
  <c r="H552171" i="51" s="1"/>
  <c r="J552172" i="51"/>
  <c r="H552172" i="51" s="1"/>
  <c r="J552173" i="51"/>
  <c r="H552173" i="51" s="1"/>
  <c r="J552174" i="51"/>
  <c r="H552174" i="51" s="1"/>
  <c r="J552175" i="51"/>
  <c r="H552175" i="51" s="1"/>
  <c r="J552176" i="51"/>
  <c r="H552176" i="51" s="1"/>
  <c r="J552177" i="51"/>
  <c r="H552177" i="51" s="1"/>
  <c r="J552178" i="51"/>
  <c r="H552178" i="51" s="1"/>
  <c r="J552179" i="51"/>
  <c r="H552179" i="51" s="1"/>
  <c r="J552180" i="51"/>
  <c r="H552180" i="51" s="1"/>
  <c r="J552181" i="51"/>
  <c r="H552181" i="51" s="1"/>
  <c r="J552182" i="51"/>
  <c r="H552182" i="51" s="1"/>
  <c r="J552183" i="51"/>
  <c r="H552183" i="51" s="1"/>
  <c r="J552184" i="51"/>
  <c r="H552184" i="51" s="1"/>
  <c r="J552185" i="51"/>
  <c r="H552185" i="51" s="1"/>
  <c r="J552186" i="51"/>
  <c r="H552186" i="51" s="1"/>
  <c r="J552187" i="51"/>
  <c r="H552187" i="51" s="1"/>
  <c r="J552188" i="51"/>
  <c r="H552188" i="51" s="1"/>
  <c r="J552189" i="51"/>
  <c r="H552189" i="51" s="1"/>
  <c r="J552190" i="51"/>
  <c r="H552190" i="51" s="1"/>
  <c r="J552191" i="51"/>
  <c r="H552191" i="51" s="1"/>
  <c r="J552192" i="51"/>
  <c r="H552192" i="51" s="1"/>
  <c r="J552193" i="51"/>
  <c r="H552193" i="51" s="1"/>
  <c r="J552194" i="51"/>
  <c r="H552194" i="51" s="1"/>
  <c r="J552195" i="51"/>
  <c r="H552195" i="51" s="1"/>
  <c r="J552196" i="51"/>
  <c r="H552196" i="51" s="1"/>
  <c r="J552197" i="51"/>
  <c r="H552197" i="51" s="1"/>
  <c r="J552198" i="51"/>
  <c r="H552198" i="51" s="1"/>
  <c r="J552199" i="51"/>
  <c r="H552199" i="51" s="1"/>
  <c r="J552200" i="51"/>
  <c r="H552200" i="51" s="1"/>
  <c r="J552201" i="51"/>
  <c r="H552201" i="51" s="1"/>
  <c r="J552202" i="51"/>
  <c r="H552202" i="51" s="1"/>
  <c r="J552203" i="51"/>
  <c r="H552203" i="51" s="1"/>
  <c r="J552204" i="51"/>
  <c r="H552204" i="51" s="1"/>
  <c r="J552205" i="51"/>
  <c r="H552205" i="51" s="1"/>
  <c r="J552206" i="51"/>
  <c r="H552206" i="51" s="1"/>
  <c r="J552207" i="51"/>
  <c r="H552207" i="51" s="1"/>
  <c r="J552208" i="51"/>
  <c r="H552208" i="51" s="1"/>
  <c r="J552209" i="51"/>
  <c r="H552209" i="51" s="1"/>
  <c r="J552210" i="51"/>
  <c r="H552210" i="51" s="1"/>
  <c r="J552211" i="51"/>
  <c r="H552211" i="51" s="1"/>
  <c r="J552212" i="51"/>
  <c r="H552212" i="51" s="1"/>
  <c r="J552213" i="51"/>
  <c r="H552213" i="51" s="1"/>
  <c r="J552214" i="51"/>
  <c r="H552214" i="51" s="1"/>
  <c r="J552215" i="51"/>
  <c r="H552215" i="51" s="1"/>
  <c r="J552216" i="51"/>
  <c r="H552216" i="51" s="1"/>
  <c r="J552217" i="51"/>
  <c r="H552217" i="51" s="1"/>
  <c r="J552218" i="51"/>
  <c r="H552218" i="51" s="1"/>
  <c r="J552219" i="51"/>
  <c r="H552219" i="51" s="1"/>
  <c r="J552220" i="51"/>
  <c r="H552220" i="51" s="1"/>
  <c r="J552221" i="51"/>
  <c r="H552221" i="51" s="1"/>
  <c r="J552222" i="51"/>
  <c r="H552222" i="51" s="1"/>
  <c r="J552223" i="51"/>
  <c r="H552223" i="51" s="1"/>
  <c r="J552224" i="51"/>
  <c r="H552224" i="51" s="1"/>
  <c r="J552225" i="51"/>
  <c r="H552225" i="51" s="1"/>
  <c r="J552226" i="51"/>
  <c r="H552226" i="51" s="1"/>
  <c r="J552227" i="51"/>
  <c r="H552227" i="51" s="1"/>
  <c r="J552228" i="51"/>
  <c r="H552228" i="51" s="1"/>
  <c r="J552229" i="51"/>
  <c r="H552229" i="51" s="1"/>
  <c r="J552230" i="51"/>
  <c r="H552230" i="51" s="1"/>
  <c r="J552231" i="51"/>
  <c r="H552231" i="51" s="1"/>
  <c r="J552232" i="51"/>
  <c r="H552232" i="51" s="1"/>
  <c r="J552233" i="51"/>
  <c r="H552233" i="51" s="1"/>
  <c r="J552234" i="51"/>
  <c r="H552234" i="51" s="1"/>
  <c r="J552235" i="51"/>
  <c r="H552235" i="51" s="1"/>
  <c r="J552236" i="51"/>
  <c r="H552236" i="51" s="1"/>
  <c r="J552237" i="51"/>
  <c r="H552237" i="51" s="1"/>
  <c r="J552238" i="51"/>
  <c r="H552238" i="51" s="1"/>
  <c r="J552239" i="51"/>
  <c r="H552239" i="51" s="1"/>
  <c r="J552240" i="51"/>
  <c r="H552240" i="51" s="1"/>
  <c r="J552241" i="51"/>
  <c r="H552241" i="51" s="1"/>
  <c r="J552242" i="51"/>
  <c r="H552242" i="51" s="1"/>
  <c r="J552243" i="51"/>
  <c r="H552243" i="51" s="1"/>
  <c r="J552244" i="51"/>
  <c r="H552244" i="51" s="1"/>
  <c r="J552245" i="51"/>
  <c r="H552245" i="51" s="1"/>
  <c r="J552246" i="51"/>
  <c r="H552246" i="51" s="1"/>
  <c r="J552247" i="51"/>
  <c r="H552247" i="51" s="1"/>
  <c r="J552248" i="51"/>
  <c r="H552248" i="51" s="1"/>
  <c r="J552249" i="51"/>
  <c r="H552249" i="51" s="1"/>
  <c r="J552250" i="51"/>
  <c r="H552250" i="51" s="1"/>
  <c r="J552251" i="51"/>
  <c r="H552251" i="51" s="1"/>
  <c r="J552252" i="51"/>
  <c r="H552252" i="51" s="1"/>
  <c r="J552253" i="51"/>
  <c r="H552253" i="51" s="1"/>
  <c r="J552254" i="51"/>
  <c r="H552254" i="51" s="1"/>
  <c r="J552255" i="51"/>
  <c r="H552255" i="51" s="1"/>
  <c r="J552256" i="51"/>
  <c r="H552256" i="51" s="1"/>
  <c r="J552257" i="51"/>
  <c r="H552257" i="51" s="1"/>
  <c r="J552258" i="51"/>
  <c r="H552258" i="51" s="1"/>
  <c r="J552259" i="51"/>
  <c r="H552259" i="51" s="1"/>
  <c r="J552260" i="51"/>
  <c r="H552260" i="51" s="1"/>
  <c r="J552261" i="51"/>
  <c r="H552261" i="51" s="1"/>
  <c r="J552262" i="51"/>
  <c r="H552262" i="51" s="1"/>
  <c r="J552263" i="51"/>
  <c r="H552263" i="51" s="1"/>
  <c r="J552264" i="51"/>
  <c r="H552264" i="51" s="1"/>
  <c r="J552265" i="51"/>
  <c r="H552265" i="51" s="1"/>
  <c r="J552266" i="51"/>
  <c r="H552266" i="51" s="1"/>
  <c r="J552267" i="51"/>
  <c r="H552267" i="51" s="1"/>
  <c r="J552268" i="51"/>
  <c r="H552268" i="51" s="1"/>
  <c r="J552269" i="51"/>
  <c r="H552269" i="51" s="1"/>
  <c r="J552270" i="51"/>
  <c r="H552270" i="51" s="1"/>
  <c r="J552271" i="51"/>
  <c r="H552271" i="51" s="1"/>
  <c r="J552272" i="51"/>
  <c r="H552272" i="51" s="1"/>
  <c r="J552273" i="51"/>
  <c r="H552273" i="51" s="1"/>
  <c r="J552274" i="51"/>
  <c r="H552274" i="51" s="1"/>
  <c r="J552275" i="51"/>
  <c r="H552275" i="51" s="1"/>
  <c r="J552276" i="51"/>
  <c r="H552276" i="51" s="1"/>
  <c r="J552277" i="51"/>
  <c r="H552277" i="51" s="1"/>
  <c r="J552278" i="51"/>
  <c r="H552278" i="51" s="1"/>
  <c r="J552279" i="51"/>
  <c r="H552279" i="51" s="1"/>
  <c r="J552280" i="51"/>
  <c r="H552280" i="51" s="1"/>
  <c r="J552281" i="51"/>
  <c r="H552281" i="51" s="1"/>
  <c r="J552282" i="51"/>
  <c r="H552282" i="51" s="1"/>
  <c r="J552283" i="51"/>
  <c r="H552283" i="51" s="1"/>
  <c r="J552284" i="51"/>
  <c r="H552284" i="51" s="1"/>
  <c r="J552285" i="51"/>
  <c r="H552285" i="51" s="1"/>
  <c r="J552286" i="51"/>
  <c r="H552286" i="51" s="1"/>
  <c r="J552287" i="51"/>
  <c r="H552287" i="51" s="1"/>
  <c r="J552288" i="51"/>
  <c r="H552288" i="51" s="1"/>
  <c r="J552289" i="51"/>
  <c r="H552289" i="51" s="1"/>
  <c r="J552290" i="51"/>
  <c r="H552290" i="51" s="1"/>
  <c r="J552291" i="51"/>
  <c r="H552291" i="51" s="1"/>
  <c r="J552292" i="51"/>
  <c r="H552292" i="51" s="1"/>
  <c r="J552293" i="51"/>
  <c r="H552293" i="51" s="1"/>
  <c r="J552294" i="51"/>
  <c r="H552294" i="51" s="1"/>
  <c r="J552295" i="51"/>
  <c r="H552295" i="51" s="1"/>
  <c r="J552296" i="51"/>
  <c r="H552296" i="51" s="1"/>
  <c r="J552297" i="51"/>
  <c r="H552297" i="51" s="1"/>
  <c r="J552298" i="51"/>
  <c r="H552298" i="51" s="1"/>
  <c r="J552299" i="51"/>
  <c r="H552299" i="51" s="1"/>
  <c r="J552300" i="51"/>
  <c r="H552300" i="51" s="1"/>
  <c r="J552301" i="51"/>
  <c r="H552301" i="51" s="1"/>
  <c r="J552302" i="51"/>
  <c r="H552302" i="51" s="1"/>
  <c r="J552303" i="51"/>
  <c r="H552303" i="51" s="1"/>
  <c r="J552304" i="51"/>
  <c r="H552304" i="51" s="1"/>
  <c r="J552305" i="51"/>
  <c r="H552305" i="51" s="1"/>
  <c r="J552306" i="51"/>
  <c r="H552306" i="51" s="1"/>
  <c r="J552307" i="51"/>
  <c r="H552307" i="51" s="1"/>
  <c r="J552308" i="51"/>
  <c r="H552308" i="51" s="1"/>
  <c r="J552309" i="51"/>
  <c r="H552309" i="51" s="1"/>
  <c r="J552310" i="51"/>
  <c r="H552310" i="51" s="1"/>
  <c r="J552311" i="51"/>
  <c r="H552311" i="51" s="1"/>
  <c r="J552312" i="51"/>
  <c r="H552312" i="51" s="1"/>
  <c r="J552313" i="51"/>
  <c r="H552313" i="51" s="1"/>
  <c r="J552314" i="51"/>
  <c r="H552314" i="51" s="1"/>
  <c r="J552315" i="51"/>
  <c r="H552315" i="51" s="1"/>
  <c r="J552316" i="51"/>
  <c r="H552316" i="51" s="1"/>
  <c r="J552317" i="51"/>
  <c r="H552317" i="51" s="1"/>
  <c r="J552318" i="51"/>
  <c r="H552318" i="51" s="1"/>
  <c r="J552319" i="51"/>
  <c r="H552319" i="51" s="1"/>
  <c r="J552320" i="51"/>
  <c r="H552320" i="51" s="1"/>
  <c r="J552321" i="51"/>
  <c r="H552321" i="51" s="1"/>
  <c r="J552322" i="51"/>
  <c r="H552322" i="51" s="1"/>
  <c r="J552323" i="51"/>
  <c r="H552323" i="51" s="1"/>
  <c r="J552324" i="51"/>
  <c r="H552324" i="51" s="1"/>
  <c r="J552325" i="51"/>
  <c r="H552325" i="51" s="1"/>
  <c r="J552326" i="51"/>
  <c r="H552326" i="51" s="1"/>
  <c r="J552327" i="51"/>
  <c r="H552327" i="51" s="1"/>
  <c r="J552328" i="51"/>
  <c r="H552328" i="51" s="1"/>
  <c r="J552329" i="51"/>
  <c r="H552329" i="51" s="1"/>
  <c r="J552330" i="51"/>
  <c r="H552330" i="51" s="1"/>
  <c r="J552331" i="51"/>
  <c r="H552331" i="51" s="1"/>
  <c r="J552332" i="51"/>
  <c r="H552332" i="51" s="1"/>
  <c r="J552333" i="51"/>
  <c r="H552333" i="51" s="1"/>
  <c r="J552334" i="51"/>
  <c r="H552334" i="51" s="1"/>
  <c r="J552335" i="51"/>
  <c r="H552335" i="51" s="1"/>
  <c r="J552336" i="51"/>
  <c r="H552336" i="51" s="1"/>
  <c r="J552337" i="51"/>
  <c r="H552337" i="51" s="1"/>
  <c r="J552338" i="51"/>
  <c r="H552338" i="51" s="1"/>
  <c r="J552339" i="51"/>
  <c r="H552339" i="51" s="1"/>
  <c r="J552340" i="51"/>
  <c r="H552340" i="51" s="1"/>
  <c r="J552341" i="51"/>
  <c r="H552341" i="51" s="1"/>
  <c r="J552342" i="51"/>
  <c r="H552342" i="51" s="1"/>
  <c r="J552343" i="51"/>
  <c r="H552343" i="51" s="1"/>
  <c r="J552344" i="51"/>
  <c r="H552344" i="51" s="1"/>
  <c r="J552345" i="51"/>
  <c r="H552345" i="51" s="1"/>
  <c r="J552346" i="51"/>
  <c r="H552346" i="51" s="1"/>
  <c r="J552347" i="51"/>
  <c r="H552347" i="51" s="1"/>
  <c r="J552348" i="51"/>
  <c r="H552348" i="51" s="1"/>
  <c r="J552349" i="51"/>
  <c r="H552349" i="51" s="1"/>
  <c r="J552350" i="51"/>
  <c r="H552350" i="51" s="1"/>
  <c r="J552351" i="51"/>
  <c r="H552351" i="51" s="1"/>
  <c r="J552352" i="51"/>
  <c r="H552352" i="51" s="1"/>
  <c r="J552353" i="51"/>
  <c r="H552353" i="51" s="1"/>
  <c r="J552354" i="51"/>
  <c r="H552354" i="51" s="1"/>
  <c r="J552355" i="51"/>
  <c r="H552355" i="51" s="1"/>
  <c r="J552356" i="51"/>
  <c r="H552356" i="51" s="1"/>
  <c r="J552357" i="51"/>
  <c r="H552357" i="51" s="1"/>
  <c r="J552358" i="51"/>
  <c r="H552358" i="51" s="1"/>
  <c r="J552359" i="51"/>
  <c r="H552359" i="51" s="1"/>
  <c r="J552360" i="51"/>
  <c r="H552360" i="51" s="1"/>
  <c r="J552361" i="51"/>
  <c r="H552361" i="51" s="1"/>
  <c r="J552362" i="51"/>
  <c r="H552362" i="51" s="1"/>
  <c r="J552363" i="51"/>
  <c r="H552363" i="51" s="1"/>
  <c r="J552364" i="51"/>
  <c r="H552364" i="51" s="1"/>
  <c r="J552365" i="51"/>
  <c r="H552365" i="51" s="1"/>
  <c r="J552366" i="51"/>
  <c r="H552366" i="51" s="1"/>
  <c r="J552367" i="51"/>
  <c r="H552367" i="51" s="1"/>
  <c r="J552368" i="51"/>
  <c r="H552368" i="51" s="1"/>
  <c r="J552369" i="51"/>
  <c r="H552369" i="51" s="1"/>
  <c r="J552370" i="51"/>
  <c r="H552370" i="51" s="1"/>
  <c r="J552371" i="51"/>
  <c r="H552371" i="51" s="1"/>
  <c r="J552372" i="51"/>
  <c r="H552372" i="51" s="1"/>
  <c r="J552373" i="51"/>
  <c r="H552373" i="51" s="1"/>
  <c r="J552374" i="51"/>
  <c r="H552374" i="51" s="1"/>
  <c r="J552375" i="51"/>
  <c r="H552375" i="51" s="1"/>
  <c r="J552376" i="51"/>
  <c r="H552376" i="51" s="1"/>
  <c r="J552377" i="51"/>
  <c r="H552377" i="51" s="1"/>
  <c r="J552378" i="51"/>
  <c r="H552378" i="51" s="1"/>
  <c r="J552379" i="51"/>
  <c r="H552379" i="51" s="1"/>
  <c r="J552380" i="51"/>
  <c r="H552380" i="51" s="1"/>
  <c r="J552381" i="51"/>
  <c r="H552381" i="51" s="1"/>
  <c r="J552382" i="51"/>
  <c r="H552382" i="51" s="1"/>
  <c r="J552383" i="51"/>
  <c r="H552383" i="51" s="1"/>
  <c r="J552384" i="51"/>
  <c r="H552384" i="51" s="1"/>
  <c r="J552385" i="51"/>
  <c r="H552385" i="51" s="1"/>
  <c r="J552386" i="51"/>
  <c r="H552386" i="51" s="1"/>
  <c r="J552387" i="51"/>
  <c r="H552387" i="51" s="1"/>
  <c r="J552388" i="51"/>
  <c r="H552388" i="51" s="1"/>
  <c r="J552389" i="51"/>
  <c r="H552389" i="51" s="1"/>
  <c r="J552390" i="51"/>
  <c r="H552390" i="51" s="1"/>
  <c r="J552391" i="51"/>
  <c r="H552391" i="51" s="1"/>
  <c r="J552392" i="51"/>
  <c r="H552392" i="51" s="1"/>
  <c r="J552393" i="51"/>
  <c r="H552393" i="51" s="1"/>
  <c r="J552394" i="51"/>
  <c r="H552394" i="51" s="1"/>
  <c r="J552395" i="51"/>
  <c r="H552395" i="51" s="1"/>
  <c r="J552396" i="51"/>
  <c r="H552396" i="51" s="1"/>
  <c r="J552397" i="51"/>
  <c r="H552397" i="51" s="1"/>
  <c r="J552398" i="51"/>
  <c r="H552398" i="51" s="1"/>
  <c r="J552399" i="51"/>
  <c r="H552399" i="51" s="1"/>
  <c r="J552400" i="51"/>
  <c r="H552400" i="51" s="1"/>
  <c r="J552401" i="51"/>
  <c r="H552401" i="51" s="1"/>
  <c r="J552402" i="51"/>
  <c r="H552402" i="51" s="1"/>
  <c r="J552403" i="51"/>
  <c r="H552403" i="51" s="1"/>
  <c r="J552404" i="51"/>
  <c r="H552404" i="51" s="1"/>
  <c r="J552405" i="51"/>
  <c r="H552405" i="51" s="1"/>
  <c r="J552406" i="51"/>
  <c r="H552406" i="51" s="1"/>
  <c r="J552407" i="51"/>
  <c r="H552407" i="51" s="1"/>
  <c r="J552408" i="51"/>
  <c r="H552408" i="51" s="1"/>
  <c r="J552409" i="51"/>
  <c r="H552409" i="51" s="1"/>
  <c r="J552410" i="51"/>
  <c r="H552410" i="51" s="1"/>
  <c r="J552411" i="51"/>
  <c r="H552411" i="51" s="1"/>
  <c r="J552412" i="51"/>
  <c r="H552412" i="51" s="1"/>
  <c r="J552413" i="51"/>
  <c r="H552413" i="51" s="1"/>
  <c r="J552414" i="51"/>
  <c r="H552414" i="51" s="1"/>
  <c r="J552415" i="51"/>
  <c r="H552415" i="51" s="1"/>
  <c r="J552416" i="51"/>
  <c r="H552416" i="51" s="1"/>
  <c r="J552417" i="51"/>
  <c r="H552417" i="51" s="1"/>
  <c r="J552418" i="51"/>
  <c r="H552418" i="51" s="1"/>
  <c r="J552419" i="51"/>
  <c r="H552419" i="51" s="1"/>
  <c r="J552420" i="51"/>
  <c r="H552420" i="51" s="1"/>
  <c r="J552421" i="51"/>
  <c r="H552421" i="51" s="1"/>
  <c r="J552422" i="51"/>
  <c r="H552422" i="51" s="1"/>
  <c r="J552423" i="51"/>
  <c r="H552423" i="51" s="1"/>
  <c r="J552424" i="51"/>
  <c r="H552424" i="51" s="1"/>
  <c r="J552425" i="51"/>
  <c r="H552425" i="51" s="1"/>
  <c r="J552426" i="51"/>
  <c r="H552426" i="51" s="1"/>
  <c r="J552427" i="51"/>
  <c r="H552427" i="51" s="1"/>
  <c r="J552428" i="51"/>
  <c r="H552428" i="51" s="1"/>
  <c r="J552429" i="51"/>
  <c r="H552429" i="51" s="1"/>
  <c r="J552430" i="51"/>
  <c r="H552430" i="51" s="1"/>
  <c r="J552431" i="51"/>
  <c r="H552431" i="51" s="1"/>
  <c r="J552432" i="51"/>
  <c r="H552432" i="51" s="1"/>
  <c r="J552433" i="51"/>
  <c r="H552433" i="51" s="1"/>
  <c r="J552434" i="51"/>
  <c r="H552434" i="51" s="1"/>
  <c r="J552435" i="51"/>
  <c r="H552435" i="51" s="1"/>
  <c r="J552436" i="51"/>
  <c r="H552436" i="51" s="1"/>
  <c r="J552437" i="51"/>
  <c r="H552437" i="51" s="1"/>
  <c r="J552438" i="51"/>
  <c r="H552438" i="51" s="1"/>
  <c r="J552439" i="51"/>
  <c r="H552439" i="51" s="1"/>
  <c r="J552440" i="51"/>
  <c r="H552440" i="51" s="1"/>
  <c r="J552441" i="51"/>
  <c r="H552441" i="51" s="1"/>
  <c r="J552442" i="51"/>
  <c r="H552442" i="51" s="1"/>
  <c r="J552443" i="51"/>
  <c r="H552443" i="51" s="1"/>
  <c r="J552444" i="51"/>
  <c r="H552444" i="51" s="1"/>
  <c r="J552445" i="51"/>
  <c r="H552445" i="51" s="1"/>
  <c r="J552446" i="51"/>
  <c r="H552446" i="51" s="1"/>
  <c r="J552447" i="51"/>
  <c r="H552447" i="51" s="1"/>
  <c r="J552448" i="51"/>
  <c r="H552448" i="51" s="1"/>
  <c r="J552449" i="51"/>
  <c r="H552449" i="51" s="1"/>
  <c r="J552450" i="51"/>
  <c r="H552450" i="51" s="1"/>
  <c r="J552451" i="51"/>
  <c r="H552451" i="51" s="1"/>
  <c r="J552452" i="51"/>
  <c r="H552452" i="51" s="1"/>
  <c r="J552453" i="51"/>
  <c r="H552453" i="51" s="1"/>
  <c r="J552454" i="51"/>
  <c r="H552454" i="51" s="1"/>
  <c r="J552455" i="51"/>
  <c r="H552455" i="51" s="1"/>
  <c r="J552456" i="51"/>
  <c r="H552456" i="51" s="1"/>
  <c r="J552457" i="51"/>
  <c r="H552457" i="51" s="1"/>
  <c r="J552458" i="51"/>
  <c r="H552458" i="51" s="1"/>
  <c r="J552459" i="51"/>
  <c r="H552459" i="51" s="1"/>
  <c r="J552460" i="51"/>
  <c r="H552460" i="51" s="1"/>
  <c r="J552461" i="51"/>
  <c r="H552461" i="51" s="1"/>
  <c r="J552462" i="51"/>
  <c r="H552462" i="51" s="1"/>
  <c r="J552463" i="51"/>
  <c r="H552463" i="51" s="1"/>
  <c r="J552464" i="51"/>
  <c r="H552464" i="51" s="1"/>
  <c r="J552465" i="51"/>
  <c r="H552465" i="51" s="1"/>
  <c r="J552466" i="51"/>
  <c r="H552466" i="51" s="1"/>
  <c r="J552467" i="51"/>
  <c r="H552467" i="51" s="1"/>
  <c r="J552468" i="51"/>
  <c r="H552468" i="51" s="1"/>
  <c r="J552469" i="51"/>
  <c r="H552469" i="51" s="1"/>
  <c r="J552470" i="51"/>
  <c r="H552470" i="51" s="1"/>
  <c r="J552471" i="51"/>
  <c r="H552471" i="51" s="1"/>
  <c r="J552472" i="51"/>
  <c r="H552472" i="51" s="1"/>
  <c r="J552473" i="51"/>
  <c r="H552473" i="51" s="1"/>
  <c r="J552474" i="51"/>
  <c r="H552474" i="51" s="1"/>
  <c r="J552475" i="51"/>
  <c r="H552475" i="51" s="1"/>
  <c r="J552476" i="51"/>
  <c r="H552476" i="51" s="1"/>
  <c r="J552477" i="51"/>
  <c r="H552477" i="51" s="1"/>
  <c r="J552478" i="51"/>
  <c r="H552478" i="51" s="1"/>
  <c r="J552479" i="51"/>
  <c r="H552479" i="51" s="1"/>
  <c r="J552480" i="51"/>
  <c r="H552480" i="51" s="1"/>
  <c r="J552481" i="51"/>
  <c r="H552481" i="51" s="1"/>
  <c r="J552482" i="51"/>
  <c r="H552482" i="51" s="1"/>
  <c r="J552483" i="51"/>
  <c r="H552483" i="51" s="1"/>
  <c r="J552484" i="51"/>
  <c r="H552484" i="51" s="1"/>
  <c r="J552485" i="51"/>
  <c r="H552485" i="51" s="1"/>
  <c r="J552486" i="51"/>
  <c r="H552486" i="51" s="1"/>
  <c r="J552487" i="51"/>
  <c r="H552487" i="51" s="1"/>
  <c r="J552488" i="51"/>
  <c r="H552488" i="51" s="1"/>
  <c r="J552489" i="51"/>
  <c r="H552489" i="51" s="1"/>
  <c r="J552490" i="51"/>
  <c r="H552490" i="51" s="1"/>
  <c r="J552491" i="51"/>
  <c r="H552491" i="51" s="1"/>
  <c r="J552492" i="51"/>
  <c r="H552492" i="51" s="1"/>
  <c r="J552493" i="51"/>
  <c r="H552493" i="51" s="1"/>
  <c r="J552494" i="51"/>
  <c r="H552494" i="51" s="1"/>
  <c r="J552495" i="51"/>
  <c r="H552495" i="51" s="1"/>
  <c r="J552496" i="51"/>
  <c r="H552496" i="51" s="1"/>
  <c r="J552497" i="51"/>
  <c r="H552497" i="51" s="1"/>
  <c r="J552498" i="51"/>
  <c r="H552498" i="51" s="1"/>
  <c r="J552499" i="51"/>
  <c r="H552499" i="51" s="1"/>
  <c r="J552500" i="51"/>
  <c r="H552500" i="51" s="1"/>
  <c r="J552501" i="51"/>
  <c r="H552501" i="51" s="1"/>
  <c r="J552502" i="51"/>
  <c r="H552502" i="51" s="1"/>
  <c r="J552503" i="51"/>
  <c r="H552503" i="51" s="1"/>
  <c r="J552504" i="51"/>
  <c r="H552504" i="51" s="1"/>
  <c r="J552505" i="51"/>
  <c r="H552505" i="51" s="1"/>
  <c r="J552506" i="51"/>
  <c r="H552506" i="51" s="1"/>
  <c r="J552507" i="51"/>
  <c r="H552507" i="51" s="1"/>
  <c r="J552508" i="51"/>
  <c r="H552508" i="51" s="1"/>
  <c r="J552509" i="51"/>
  <c r="H552509" i="51" s="1"/>
  <c r="J552510" i="51"/>
  <c r="H552510" i="51" s="1"/>
  <c r="J552511" i="51"/>
  <c r="H552511" i="51" s="1"/>
  <c r="J552512" i="51"/>
  <c r="H552512" i="51" s="1"/>
  <c r="J552513" i="51"/>
  <c r="H552513" i="51" s="1"/>
  <c r="J552514" i="51"/>
  <c r="H552514" i="51" s="1"/>
  <c r="J552515" i="51"/>
  <c r="H552515" i="51" s="1"/>
  <c r="J552516" i="51"/>
  <c r="H552516" i="51" s="1"/>
  <c r="J552517" i="51"/>
  <c r="H552517" i="51" s="1"/>
  <c r="J552518" i="51"/>
  <c r="H552518" i="51" s="1"/>
  <c r="J552519" i="51"/>
  <c r="H552519" i="51" s="1"/>
  <c r="J552520" i="51"/>
  <c r="H552520" i="51" s="1"/>
  <c r="J552521" i="51"/>
  <c r="H552521" i="51" s="1"/>
  <c r="J552522" i="51"/>
  <c r="H552522" i="51" s="1"/>
  <c r="J552523" i="51"/>
  <c r="H552523" i="51" s="1"/>
  <c r="J552524" i="51"/>
  <c r="H552524" i="51" s="1"/>
  <c r="J552525" i="51"/>
  <c r="H552525" i="51" s="1"/>
  <c r="J552526" i="51"/>
  <c r="H552526" i="51" s="1"/>
  <c r="J552527" i="51"/>
  <c r="H552527" i="51" s="1"/>
  <c r="J552528" i="51"/>
  <c r="H552528" i="51" s="1"/>
  <c r="J552529" i="51"/>
  <c r="H552529" i="51" s="1"/>
  <c r="J552530" i="51"/>
  <c r="H552530" i="51" s="1"/>
  <c r="J552531" i="51"/>
  <c r="H552531" i="51" s="1"/>
  <c r="J552532" i="51"/>
  <c r="H552532" i="51" s="1"/>
  <c r="J552533" i="51"/>
  <c r="H552533" i="51" s="1"/>
  <c r="J552534" i="51"/>
  <c r="H552534" i="51" s="1"/>
  <c r="J552535" i="51"/>
  <c r="H552535" i="51" s="1"/>
  <c r="J552536" i="51"/>
  <c r="H552536" i="51" s="1"/>
  <c r="J552537" i="51"/>
  <c r="H552537" i="51" s="1"/>
  <c r="J552538" i="51"/>
  <c r="H552538" i="51" s="1"/>
  <c r="J552539" i="51"/>
  <c r="H552539" i="51" s="1"/>
  <c r="J552540" i="51"/>
  <c r="H552540" i="51" s="1"/>
  <c r="J552541" i="51"/>
  <c r="H552541" i="51" s="1"/>
  <c r="J552542" i="51"/>
  <c r="H552542" i="51" s="1"/>
  <c r="J552543" i="51"/>
  <c r="H552543" i="51" s="1"/>
  <c r="J552544" i="51"/>
  <c r="H552544" i="51" s="1"/>
  <c r="J552545" i="51"/>
  <c r="H552545" i="51" s="1"/>
  <c r="J552546" i="51"/>
  <c r="H552546" i="51" s="1"/>
  <c r="J552547" i="51"/>
  <c r="H552547" i="51" s="1"/>
  <c r="J552548" i="51"/>
  <c r="H552548" i="51" s="1"/>
  <c r="J552549" i="51"/>
  <c r="H552549" i="51" s="1"/>
  <c r="J552550" i="51"/>
  <c r="H552550" i="51" s="1"/>
  <c r="J552551" i="51"/>
  <c r="H552551" i="51" s="1"/>
  <c r="J552552" i="51"/>
  <c r="H552552" i="51" s="1"/>
  <c r="J552553" i="51"/>
  <c r="H552553" i="51" s="1"/>
  <c r="J552554" i="51"/>
  <c r="H552554" i="51" s="1"/>
  <c r="J552555" i="51"/>
  <c r="H552555" i="51" s="1"/>
  <c r="J552556" i="51"/>
  <c r="H552556" i="51" s="1"/>
  <c r="J552557" i="51"/>
  <c r="H552557" i="51" s="1"/>
  <c r="J552558" i="51"/>
  <c r="H552558" i="51" s="1"/>
  <c r="J552559" i="51"/>
  <c r="H552559" i="51" s="1"/>
  <c r="J552560" i="51"/>
  <c r="H552560" i="51" s="1"/>
  <c r="J552561" i="51"/>
  <c r="H552561" i="51" s="1"/>
  <c r="J552562" i="51"/>
  <c r="H552562" i="51" s="1"/>
  <c r="J552563" i="51"/>
  <c r="H552563" i="51" s="1"/>
  <c r="J552564" i="51"/>
  <c r="H552564" i="51" s="1"/>
  <c r="J552565" i="51"/>
  <c r="H552565" i="51" s="1"/>
  <c r="J552566" i="51"/>
  <c r="H552566" i="51" s="1"/>
  <c r="J552567" i="51"/>
  <c r="H552567" i="51" s="1"/>
  <c r="J552568" i="51"/>
  <c r="H552568" i="51" s="1"/>
  <c r="J552569" i="51"/>
  <c r="H552569" i="51" s="1"/>
  <c r="J552570" i="51"/>
  <c r="H552570" i="51" s="1"/>
  <c r="J552571" i="51"/>
  <c r="H552571" i="51" s="1"/>
  <c r="J552572" i="51"/>
  <c r="H552572" i="51" s="1"/>
  <c r="J552573" i="51"/>
  <c r="H552573" i="51" s="1"/>
  <c r="J552574" i="51"/>
  <c r="H552574" i="51" s="1"/>
  <c r="J552575" i="51"/>
  <c r="H552575" i="51" s="1"/>
  <c r="J552576" i="51"/>
  <c r="H552576" i="51" s="1"/>
  <c r="J552577" i="51"/>
  <c r="H552577" i="51" s="1"/>
  <c r="J552578" i="51"/>
  <c r="H552578" i="51" s="1"/>
  <c r="J552579" i="51"/>
  <c r="H552579" i="51" s="1"/>
  <c r="J552580" i="51"/>
  <c r="H552580" i="51" s="1"/>
  <c r="J552581" i="51"/>
  <c r="H552581" i="51" s="1"/>
  <c r="J552582" i="51"/>
  <c r="H552582" i="51" s="1"/>
  <c r="J552583" i="51"/>
  <c r="H552583" i="51" s="1"/>
  <c r="J552584" i="51"/>
  <c r="H552584" i="51" s="1"/>
  <c r="J552585" i="51"/>
  <c r="H552585" i="51" s="1"/>
  <c r="J552586" i="51"/>
  <c r="H552586" i="51" s="1"/>
  <c r="J552587" i="51"/>
  <c r="H552587" i="51" s="1"/>
  <c r="J552588" i="51"/>
  <c r="H552588" i="51" s="1"/>
  <c r="J552589" i="51"/>
  <c r="H552589" i="51" s="1"/>
  <c r="J552590" i="51"/>
  <c r="H552590" i="51" s="1"/>
  <c r="J552591" i="51"/>
  <c r="H552591" i="51" s="1"/>
  <c r="J552592" i="51"/>
  <c r="H552592" i="51" s="1"/>
  <c r="J552593" i="51"/>
  <c r="H552593" i="51" s="1"/>
  <c r="J552594" i="51"/>
  <c r="H552594" i="51" s="1"/>
  <c r="J552595" i="51"/>
  <c r="H552595" i="51" s="1"/>
  <c r="J552596" i="51"/>
  <c r="H552596" i="51" s="1"/>
  <c r="J552597" i="51"/>
  <c r="H552597" i="51" s="1"/>
  <c r="J552598" i="51"/>
  <c r="H552598" i="51" s="1"/>
  <c r="J552599" i="51"/>
  <c r="H552599" i="51" s="1"/>
  <c r="J552600" i="51"/>
  <c r="H552600" i="51" s="1"/>
  <c r="J552601" i="51"/>
  <c r="H552601" i="51" s="1"/>
  <c r="J552602" i="51"/>
  <c r="H552602" i="51" s="1"/>
  <c r="J552603" i="51"/>
  <c r="H552603" i="51" s="1"/>
  <c r="J552604" i="51"/>
  <c r="H552604" i="51" s="1"/>
  <c r="J552605" i="51"/>
  <c r="H552605" i="51" s="1"/>
  <c r="J552606" i="51"/>
  <c r="H552606" i="51" s="1"/>
  <c r="J552607" i="51"/>
  <c r="H552607" i="51" s="1"/>
  <c r="J552608" i="51"/>
  <c r="H552608" i="51" s="1"/>
  <c r="J552609" i="51"/>
  <c r="H552609" i="51" s="1"/>
  <c r="J552610" i="51"/>
  <c r="H552610" i="51" s="1"/>
  <c r="J552611" i="51"/>
  <c r="H552611" i="51" s="1"/>
  <c r="J552612" i="51"/>
  <c r="H552612" i="51" s="1"/>
  <c r="J552613" i="51"/>
  <c r="H552613" i="51" s="1"/>
  <c r="J552614" i="51"/>
  <c r="H552614" i="51" s="1"/>
  <c r="J552615" i="51"/>
  <c r="H552615" i="51" s="1"/>
  <c r="J552616" i="51"/>
  <c r="H552616" i="51" s="1"/>
  <c r="J552617" i="51"/>
  <c r="H552617" i="51" s="1"/>
  <c r="J552618" i="51"/>
  <c r="H552618" i="51" s="1"/>
  <c r="J552619" i="51"/>
  <c r="H552619" i="51" s="1"/>
  <c r="J552620" i="51"/>
  <c r="H552620" i="51" s="1"/>
  <c r="J552621" i="51"/>
  <c r="H552621" i="51" s="1"/>
  <c r="J552622" i="51"/>
  <c r="H552622" i="51" s="1"/>
  <c r="J552623" i="51"/>
  <c r="H552623" i="51" s="1"/>
  <c r="J552624" i="51"/>
  <c r="H552624" i="51" s="1"/>
  <c r="J552625" i="51"/>
  <c r="H552625" i="51" s="1"/>
  <c r="J552626" i="51"/>
  <c r="H552626" i="51" s="1"/>
  <c r="J552627" i="51"/>
  <c r="H552627" i="51" s="1"/>
  <c r="J552628" i="51"/>
  <c r="H552628" i="51" s="1"/>
  <c r="J552629" i="51"/>
  <c r="H552629" i="51" s="1"/>
  <c r="J552630" i="51"/>
  <c r="H552630" i="51" s="1"/>
  <c r="J552631" i="51"/>
  <c r="H552631" i="51" s="1"/>
  <c r="J552632" i="51"/>
  <c r="H552632" i="51" s="1"/>
  <c r="J552633" i="51"/>
  <c r="H552633" i="51" s="1"/>
  <c r="J552634" i="51"/>
  <c r="H552634" i="51" s="1"/>
  <c r="J552635" i="51"/>
  <c r="H552635" i="51" s="1"/>
  <c r="J552636" i="51"/>
  <c r="H552636" i="51" s="1"/>
  <c r="J552637" i="51"/>
  <c r="H552637" i="51" s="1"/>
  <c r="J552638" i="51"/>
  <c r="H552638" i="51" s="1"/>
  <c r="J552639" i="51"/>
  <c r="H552639" i="51" s="1"/>
  <c r="J552640" i="51"/>
  <c r="H552640" i="51" s="1"/>
  <c r="J552641" i="51"/>
  <c r="H552641" i="51" s="1"/>
  <c r="J552642" i="51"/>
  <c r="H552642" i="51" s="1"/>
  <c r="J552643" i="51"/>
  <c r="H552643" i="51" s="1"/>
  <c r="J552644" i="51"/>
  <c r="H552644" i="51" s="1"/>
  <c r="J552645" i="51"/>
  <c r="H552645" i="51" s="1"/>
  <c r="J552646" i="51"/>
  <c r="H552646" i="51" s="1"/>
  <c r="J552647" i="51"/>
  <c r="H552647" i="51" s="1"/>
  <c r="J552648" i="51"/>
  <c r="H552648" i="51" s="1"/>
  <c r="J552649" i="51"/>
  <c r="H552649" i="51" s="1"/>
  <c r="J552650" i="51"/>
  <c r="H552650" i="51" s="1"/>
  <c r="J552651" i="51"/>
  <c r="H552651" i="51" s="1"/>
  <c r="J552652" i="51"/>
  <c r="H552652" i="51" s="1"/>
  <c r="J552653" i="51"/>
  <c r="H552653" i="51" s="1"/>
  <c r="J552654" i="51"/>
  <c r="H552654" i="51" s="1"/>
  <c r="J552655" i="51"/>
  <c r="H552655" i="51" s="1"/>
  <c r="J552656" i="51"/>
  <c r="H552656" i="51" s="1"/>
  <c r="J552657" i="51"/>
  <c r="H552657" i="51" s="1"/>
  <c r="J552658" i="51"/>
  <c r="H552658" i="51" s="1"/>
  <c r="J552659" i="51"/>
  <c r="H552659" i="51" s="1"/>
  <c r="J552660" i="51"/>
  <c r="H552660" i="51" s="1"/>
  <c r="J552661" i="51"/>
  <c r="H552661" i="51" s="1"/>
  <c r="J552662" i="51"/>
  <c r="H552662" i="51" s="1"/>
  <c r="J552663" i="51"/>
  <c r="H552663" i="51" s="1"/>
  <c r="J552664" i="51"/>
  <c r="H552664" i="51" s="1"/>
  <c r="J552665" i="51"/>
  <c r="H552665" i="51" s="1"/>
  <c r="J552666" i="51"/>
  <c r="H552666" i="51" s="1"/>
  <c r="J552667" i="51"/>
  <c r="H552667" i="51" s="1"/>
  <c r="J552668" i="51"/>
  <c r="H552668" i="51" s="1"/>
  <c r="J552669" i="51"/>
  <c r="H552669" i="51" s="1"/>
  <c r="J552670" i="51"/>
  <c r="H552670" i="51" s="1"/>
  <c r="J552671" i="51"/>
  <c r="H552671" i="51" s="1"/>
  <c r="J552672" i="51"/>
  <c r="H552672" i="51" s="1"/>
  <c r="J552673" i="51"/>
  <c r="H552673" i="51" s="1"/>
  <c r="J552674" i="51"/>
  <c r="H552674" i="51" s="1"/>
  <c r="J552675" i="51"/>
  <c r="H552675" i="51" s="1"/>
  <c r="J552676" i="51"/>
  <c r="H552676" i="51" s="1"/>
  <c r="J552677" i="51"/>
  <c r="H552677" i="51" s="1"/>
  <c r="J552678" i="51"/>
  <c r="H552678" i="51" s="1"/>
  <c r="J552679" i="51"/>
  <c r="H552679" i="51" s="1"/>
  <c r="J552680" i="51"/>
  <c r="H552680" i="51" s="1"/>
  <c r="J552681" i="51"/>
  <c r="H552681" i="51" s="1"/>
  <c r="J552682" i="51"/>
  <c r="H552682" i="51" s="1"/>
  <c r="J552683" i="51"/>
  <c r="H552683" i="51" s="1"/>
  <c r="J552684" i="51"/>
  <c r="H552684" i="51" s="1"/>
  <c r="J552685" i="51"/>
  <c r="H552685" i="51" s="1"/>
  <c r="J552686" i="51"/>
  <c r="H552686" i="51" s="1"/>
  <c r="J552687" i="51"/>
  <c r="H552687" i="51" s="1"/>
  <c r="J552688" i="51"/>
  <c r="H552688" i="51" s="1"/>
  <c r="J552689" i="51"/>
  <c r="H552689" i="51" s="1"/>
  <c r="J552690" i="51"/>
  <c r="H552690" i="51" s="1"/>
  <c r="J552691" i="51"/>
  <c r="H552691" i="51" s="1"/>
  <c r="J552692" i="51"/>
  <c r="H552692" i="51" s="1"/>
  <c r="J552693" i="51"/>
  <c r="H552693" i="51" s="1"/>
  <c r="J552694" i="51"/>
  <c r="H552694" i="51" s="1"/>
  <c r="J552695" i="51"/>
  <c r="H552695" i="51" s="1"/>
  <c r="J552696" i="51"/>
  <c r="H552696" i="51" s="1"/>
  <c r="J552697" i="51"/>
  <c r="H552697" i="51" s="1"/>
  <c r="J552698" i="51"/>
  <c r="H552698" i="51" s="1"/>
  <c r="J552699" i="51"/>
  <c r="H552699" i="51" s="1"/>
  <c r="J552700" i="51"/>
  <c r="H552700" i="51" s="1"/>
  <c r="J552701" i="51"/>
  <c r="H552701" i="51" s="1"/>
  <c r="J552702" i="51"/>
  <c r="H552702" i="51" s="1"/>
  <c r="J552703" i="51"/>
  <c r="H552703" i="51" s="1"/>
  <c r="J552704" i="51"/>
  <c r="H552704" i="51" s="1"/>
  <c r="J552705" i="51"/>
  <c r="H552705" i="51" s="1"/>
  <c r="J552706" i="51"/>
  <c r="H552706" i="51" s="1"/>
  <c r="J552707" i="51"/>
  <c r="H552707" i="51" s="1"/>
  <c r="J552708" i="51"/>
  <c r="H552708" i="51" s="1"/>
  <c r="J552709" i="51"/>
  <c r="H552709" i="51" s="1"/>
  <c r="J552710" i="51"/>
  <c r="H552710" i="51" s="1"/>
  <c r="J552711" i="51"/>
  <c r="H552711" i="51" s="1"/>
  <c r="J552712" i="51"/>
  <c r="H552712" i="51" s="1"/>
  <c r="J552713" i="51"/>
  <c r="H552713" i="51" s="1"/>
  <c r="J552714" i="51"/>
  <c r="H552714" i="51" s="1"/>
  <c r="J552715" i="51"/>
  <c r="H552715" i="51" s="1"/>
  <c r="J552716" i="51"/>
  <c r="H552716" i="51" s="1"/>
  <c r="J552717" i="51"/>
  <c r="H552717" i="51" s="1"/>
  <c r="J552718" i="51"/>
  <c r="H552718" i="51" s="1"/>
  <c r="J552719" i="51"/>
  <c r="H552719" i="51" s="1"/>
  <c r="J552720" i="51"/>
  <c r="H552720" i="51" s="1"/>
  <c r="J552721" i="51"/>
  <c r="H552721" i="51" s="1"/>
  <c r="J552722" i="51"/>
  <c r="H552722" i="51" s="1"/>
  <c r="J552723" i="51"/>
  <c r="H552723" i="51" s="1"/>
  <c r="J552724" i="51"/>
  <c r="H552724" i="51" s="1"/>
  <c r="J552725" i="51"/>
  <c r="H552725" i="51" s="1"/>
  <c r="J552726" i="51"/>
  <c r="H552726" i="51" s="1"/>
  <c r="J552727" i="51"/>
  <c r="H552727" i="51" s="1"/>
  <c r="J552728" i="51"/>
  <c r="H552728" i="51" s="1"/>
  <c r="J552729" i="51"/>
  <c r="H552729" i="51" s="1"/>
  <c r="J552730" i="51"/>
  <c r="H552730" i="51" s="1"/>
  <c r="J552731" i="51"/>
  <c r="H552731" i="51" s="1"/>
  <c r="J552732" i="51"/>
  <c r="H552732" i="51" s="1"/>
  <c r="J552733" i="51"/>
  <c r="H552733" i="51" s="1"/>
  <c r="J552734" i="51"/>
  <c r="H552734" i="51" s="1"/>
  <c r="J552735" i="51"/>
  <c r="H552735" i="51" s="1"/>
  <c r="J552736" i="51"/>
  <c r="H552736" i="51" s="1"/>
  <c r="J552737" i="51"/>
  <c r="H552737" i="51" s="1"/>
  <c r="J552738" i="51"/>
  <c r="H552738" i="51" s="1"/>
  <c r="J552739" i="51"/>
  <c r="H552739" i="51" s="1"/>
  <c r="J552740" i="51"/>
  <c r="H552740" i="51" s="1"/>
  <c r="J552741" i="51"/>
  <c r="H552741" i="51" s="1"/>
  <c r="J552742" i="51"/>
  <c r="H552742" i="51" s="1"/>
  <c r="J552743" i="51"/>
  <c r="H552743" i="51" s="1"/>
  <c r="J552744" i="51"/>
  <c r="H552744" i="51" s="1"/>
  <c r="J552745" i="51"/>
  <c r="H552745" i="51" s="1"/>
  <c r="J552746" i="51"/>
  <c r="H552746" i="51" s="1"/>
  <c r="J552747" i="51"/>
  <c r="H552747" i="51" s="1"/>
  <c r="J552748" i="51"/>
  <c r="H552748" i="51" s="1"/>
  <c r="J552749" i="51"/>
  <c r="H552749" i="51" s="1"/>
  <c r="J552750" i="51"/>
  <c r="H552750" i="51" s="1"/>
  <c r="J552751" i="51"/>
  <c r="H552751" i="51" s="1"/>
  <c r="J552752" i="51"/>
  <c r="H552752" i="51" s="1"/>
  <c r="J552753" i="51"/>
  <c r="H552753" i="51" s="1"/>
  <c r="J552754" i="51"/>
  <c r="H552754" i="51" s="1"/>
  <c r="J552755" i="51"/>
  <c r="H552755" i="51" s="1"/>
  <c r="J552756" i="51"/>
  <c r="H552756" i="51" s="1"/>
  <c r="J552757" i="51"/>
  <c r="H552757" i="51" s="1"/>
  <c r="J552758" i="51"/>
  <c r="H552758" i="51" s="1"/>
  <c r="J552759" i="51"/>
  <c r="H552759" i="51" s="1"/>
  <c r="J552760" i="51"/>
  <c r="H552760" i="51" s="1"/>
  <c r="J552761" i="51"/>
  <c r="H552761" i="51" s="1"/>
  <c r="J552762" i="51"/>
  <c r="H552762" i="51" s="1"/>
  <c r="J552763" i="51"/>
  <c r="H552763" i="51" s="1"/>
  <c r="J552764" i="51"/>
  <c r="H552764" i="51" s="1"/>
  <c r="J552765" i="51"/>
  <c r="H552765" i="51" s="1"/>
  <c r="J552766" i="51"/>
  <c r="H552766" i="51" s="1"/>
  <c r="J552767" i="51"/>
  <c r="H552767" i="51" s="1"/>
  <c r="J552768" i="51"/>
  <c r="H552768" i="51" s="1"/>
  <c r="J552769" i="51"/>
  <c r="H552769" i="51" s="1"/>
  <c r="J552770" i="51"/>
  <c r="H552770" i="51" s="1"/>
  <c r="J552771" i="51"/>
  <c r="H552771" i="51" s="1"/>
  <c r="J552772" i="51"/>
  <c r="H552772" i="51" s="1"/>
  <c r="J552773" i="51"/>
  <c r="H552773" i="51" s="1"/>
  <c r="J552774" i="51"/>
  <c r="H552774" i="51" s="1"/>
  <c r="J552775" i="51"/>
  <c r="H552775" i="51" s="1"/>
  <c r="J552776" i="51"/>
  <c r="H552776" i="51" s="1"/>
  <c r="J552777" i="51"/>
  <c r="H552777" i="51" s="1"/>
  <c r="J552778" i="51"/>
  <c r="H552778" i="51" s="1"/>
  <c r="J552779" i="51"/>
  <c r="H552779" i="51" s="1"/>
  <c r="J552780" i="51"/>
  <c r="H552780" i="51" s="1"/>
  <c r="J552781" i="51"/>
  <c r="H552781" i="51" s="1"/>
  <c r="J552782" i="51"/>
  <c r="H552782" i="51" s="1"/>
  <c r="J552783" i="51"/>
  <c r="H552783" i="51" s="1"/>
  <c r="J552784" i="51"/>
  <c r="H552784" i="51" s="1"/>
  <c r="J552785" i="51"/>
  <c r="H552785" i="51" s="1"/>
  <c r="J552786" i="51"/>
  <c r="H552786" i="51" s="1"/>
  <c r="J552787" i="51"/>
  <c r="H552787" i="51" s="1"/>
  <c r="J552788" i="51"/>
  <c r="H552788" i="51" s="1"/>
  <c r="J552789" i="51"/>
  <c r="H552789" i="51" s="1"/>
  <c r="J552790" i="51"/>
  <c r="H552790" i="51" s="1"/>
  <c r="J552791" i="51"/>
  <c r="H552791" i="51" s="1"/>
  <c r="J552792" i="51"/>
  <c r="H552792" i="51" s="1"/>
  <c r="J552793" i="51"/>
  <c r="H552793" i="51" s="1"/>
  <c r="J552794" i="51"/>
  <c r="H552794" i="51" s="1"/>
  <c r="J552795" i="51"/>
  <c r="H552795" i="51" s="1"/>
  <c r="J552796" i="51"/>
  <c r="H552796" i="51" s="1"/>
  <c r="J552797" i="51"/>
  <c r="H552797" i="51" s="1"/>
  <c r="J552798" i="51"/>
  <c r="H552798" i="51" s="1"/>
  <c r="J552799" i="51"/>
  <c r="H552799" i="51" s="1"/>
  <c r="J552800" i="51"/>
  <c r="H552800" i="51" s="1"/>
  <c r="J552801" i="51"/>
  <c r="H552801" i="51" s="1"/>
  <c r="J552802" i="51"/>
  <c r="H552802" i="51" s="1"/>
  <c r="J552803" i="51"/>
  <c r="H552803" i="51" s="1"/>
  <c r="J552804" i="51"/>
  <c r="H552804" i="51" s="1"/>
  <c r="J552805" i="51"/>
  <c r="H552805" i="51" s="1"/>
  <c r="J552806" i="51"/>
  <c r="H552806" i="51" s="1"/>
  <c r="J552807" i="51"/>
  <c r="H552807" i="51" s="1"/>
  <c r="J552808" i="51"/>
  <c r="H552808" i="51" s="1"/>
  <c r="J552809" i="51"/>
  <c r="H552809" i="51" s="1"/>
  <c r="J552810" i="51"/>
  <c r="H552810" i="51" s="1"/>
  <c r="J552811" i="51"/>
  <c r="H552811" i="51" s="1"/>
  <c r="J552812" i="51"/>
  <c r="H552812" i="51" s="1"/>
  <c r="J552813" i="51"/>
  <c r="H552813" i="51" s="1"/>
  <c r="J552814" i="51"/>
  <c r="H552814" i="51" s="1"/>
  <c r="J552815" i="51"/>
  <c r="H552815" i="51" s="1"/>
  <c r="J552816" i="51"/>
  <c r="H552816" i="51" s="1"/>
  <c r="J552817" i="51"/>
  <c r="H552817" i="51" s="1"/>
  <c r="J552818" i="51"/>
  <c r="H552818" i="51" s="1"/>
  <c r="J552819" i="51"/>
  <c r="H552819" i="51" s="1"/>
  <c r="J552820" i="51"/>
  <c r="H552820" i="51" s="1"/>
  <c r="J552821" i="51"/>
  <c r="H552821" i="51" s="1"/>
  <c r="J552822" i="51"/>
  <c r="H552822" i="51" s="1"/>
  <c r="J552823" i="51"/>
  <c r="H552823" i="51" s="1"/>
  <c r="J552824" i="51"/>
  <c r="H552824" i="51" s="1"/>
  <c r="J552825" i="51"/>
  <c r="H552825" i="51" s="1"/>
  <c r="J552826" i="51"/>
  <c r="H552826" i="51" s="1"/>
  <c r="J552827" i="51"/>
  <c r="H552827" i="51" s="1"/>
  <c r="J552828" i="51"/>
  <c r="H552828" i="51" s="1"/>
  <c r="J552829" i="51"/>
  <c r="H552829" i="51" s="1"/>
  <c r="J552830" i="51"/>
  <c r="H552830" i="51" s="1"/>
  <c r="J552831" i="51"/>
  <c r="H552831" i="51" s="1"/>
  <c r="J552832" i="51"/>
  <c r="H552832" i="51" s="1"/>
  <c r="J552833" i="51"/>
  <c r="H552833" i="51" s="1"/>
  <c r="J552834" i="51"/>
  <c r="H552834" i="51" s="1"/>
  <c r="J552835" i="51"/>
  <c r="H552835" i="51" s="1"/>
  <c r="J552836" i="51"/>
  <c r="H552836" i="51" s="1"/>
  <c r="J552837" i="51"/>
  <c r="H552837" i="51" s="1"/>
  <c r="J552838" i="51"/>
  <c r="H552838" i="51" s="1"/>
  <c r="J552839" i="51"/>
  <c r="H552839" i="51" s="1"/>
  <c r="J552840" i="51"/>
  <c r="H552840" i="51" s="1"/>
  <c r="J552841" i="51"/>
  <c r="H552841" i="51" s="1"/>
  <c r="J552842" i="51"/>
  <c r="H552842" i="51" s="1"/>
  <c r="J552843" i="51"/>
  <c r="H552843" i="51" s="1"/>
  <c r="J552844" i="51"/>
  <c r="H552844" i="51" s="1"/>
  <c r="J552845" i="51"/>
  <c r="H552845" i="51" s="1"/>
  <c r="J552846" i="51"/>
  <c r="H552846" i="51" s="1"/>
  <c r="J552847" i="51"/>
  <c r="H552847" i="51" s="1"/>
  <c r="J552848" i="51"/>
  <c r="H552848" i="51" s="1"/>
  <c r="J552849" i="51"/>
  <c r="H552849" i="51" s="1"/>
  <c r="J552850" i="51"/>
  <c r="H552850" i="51" s="1"/>
  <c r="J552851" i="51"/>
  <c r="H552851" i="51" s="1"/>
  <c r="J552852" i="51"/>
  <c r="H552852" i="51" s="1"/>
  <c r="J552853" i="51"/>
  <c r="H552853" i="51" s="1"/>
  <c r="J552854" i="51"/>
  <c r="H552854" i="51" s="1"/>
  <c r="J552855" i="51"/>
  <c r="H552855" i="51" s="1"/>
  <c r="J552856" i="51"/>
  <c r="H552856" i="51" s="1"/>
  <c r="J552857" i="51"/>
  <c r="H552857" i="51" s="1"/>
  <c r="J552858" i="51"/>
  <c r="H552858" i="51" s="1"/>
  <c r="J552859" i="51"/>
  <c r="H552859" i="51" s="1"/>
  <c r="J552860" i="51"/>
  <c r="H552860" i="51" s="1"/>
  <c r="J552861" i="51"/>
  <c r="H552861" i="51" s="1"/>
  <c r="J552862" i="51"/>
  <c r="H552862" i="51" s="1"/>
  <c r="J552863" i="51"/>
  <c r="H552863" i="51" s="1"/>
  <c r="J552864" i="51"/>
  <c r="H552864" i="51" s="1"/>
  <c r="J552865" i="51"/>
  <c r="H552865" i="51" s="1"/>
  <c r="J552866" i="51"/>
  <c r="H552866" i="51" s="1"/>
  <c r="J552867" i="51"/>
  <c r="H552867" i="51" s="1"/>
  <c r="J552868" i="51"/>
  <c r="H552868" i="51" s="1"/>
  <c r="J552869" i="51"/>
  <c r="H552869" i="51" s="1"/>
  <c r="J552870" i="51"/>
  <c r="H552870" i="51" s="1"/>
  <c r="J552871" i="51"/>
  <c r="H552871" i="51" s="1"/>
  <c r="J552872" i="51"/>
  <c r="H552872" i="51" s="1"/>
  <c r="J552873" i="51"/>
  <c r="H552873" i="51" s="1"/>
  <c r="J552874" i="51"/>
  <c r="H552874" i="51" s="1"/>
  <c r="J552875" i="51"/>
  <c r="H552875" i="51" s="1"/>
  <c r="J552876" i="51"/>
  <c r="H552876" i="51" s="1"/>
  <c r="J552877" i="51"/>
  <c r="H552877" i="51" s="1"/>
  <c r="J552878" i="51"/>
  <c r="H552878" i="51" s="1"/>
  <c r="J552879" i="51"/>
  <c r="H552879" i="51" s="1"/>
  <c r="J552880" i="51"/>
  <c r="H552880" i="51" s="1"/>
  <c r="J552881" i="51"/>
  <c r="H552881" i="51" s="1"/>
  <c r="J552882" i="51"/>
  <c r="H552882" i="51" s="1"/>
  <c r="J552883" i="51"/>
  <c r="H552883" i="51" s="1"/>
  <c r="J552884" i="51"/>
  <c r="H552884" i="51" s="1"/>
  <c r="J552885" i="51"/>
  <c r="H552885" i="51" s="1"/>
  <c r="J552886" i="51"/>
  <c r="H552886" i="51" s="1"/>
  <c r="J552887" i="51"/>
  <c r="H552887" i="51" s="1"/>
  <c r="J552888" i="51"/>
  <c r="H552888" i="51" s="1"/>
  <c r="J552889" i="51"/>
  <c r="H552889" i="51" s="1"/>
  <c r="J552890" i="51"/>
  <c r="H552890" i="51" s="1"/>
  <c r="J552891" i="51"/>
  <c r="H552891" i="51" s="1"/>
  <c r="J552892" i="51"/>
  <c r="H552892" i="51" s="1"/>
  <c r="J552893" i="51"/>
  <c r="H552893" i="51" s="1"/>
  <c r="J552894" i="51"/>
  <c r="H552894" i="51" s="1"/>
  <c r="J552895" i="51"/>
  <c r="H552895" i="51" s="1"/>
  <c r="J552896" i="51"/>
  <c r="H552896" i="51" s="1"/>
  <c r="J552897" i="51"/>
  <c r="H552897" i="51" s="1"/>
  <c r="J552898" i="51"/>
  <c r="H552898" i="51" s="1"/>
  <c r="J552899" i="51"/>
  <c r="H552899" i="51" s="1"/>
  <c r="J552900" i="51"/>
  <c r="H552900" i="51" s="1"/>
  <c r="J552901" i="51"/>
  <c r="H552901" i="51" s="1"/>
  <c r="J552902" i="51"/>
  <c r="H552902" i="51" s="1"/>
  <c r="J552903" i="51"/>
  <c r="H552903" i="51" s="1"/>
  <c r="J552904" i="51"/>
  <c r="H552904" i="51" s="1"/>
  <c r="J552905" i="51"/>
  <c r="H552905" i="51" s="1"/>
  <c r="J552906" i="51"/>
  <c r="H552906" i="51" s="1"/>
  <c r="J552907" i="51"/>
  <c r="H552907" i="51" s="1"/>
  <c r="J552908" i="51"/>
  <c r="H552908" i="51" s="1"/>
  <c r="J552909" i="51"/>
  <c r="H552909" i="51" s="1"/>
  <c r="J552910" i="51"/>
  <c r="H552910" i="51" s="1"/>
  <c r="J552911" i="51"/>
  <c r="H552911" i="51" s="1"/>
  <c r="J552912" i="51"/>
  <c r="H552912" i="51" s="1"/>
  <c r="J552913" i="51"/>
  <c r="H552913" i="51" s="1"/>
  <c r="J552914" i="51"/>
  <c r="H552914" i="51" s="1"/>
  <c r="J552915" i="51"/>
  <c r="H552915" i="51" s="1"/>
  <c r="J552916" i="51"/>
  <c r="H552916" i="51" s="1"/>
  <c r="J552917" i="51"/>
  <c r="H552917" i="51" s="1"/>
  <c r="J552918" i="51"/>
  <c r="H552918" i="51" s="1"/>
  <c r="J552919" i="51"/>
  <c r="H552919" i="51" s="1"/>
  <c r="J552920" i="51"/>
  <c r="H552920" i="51" s="1"/>
  <c r="J552921" i="51"/>
  <c r="H552921" i="51" s="1"/>
  <c r="J552922" i="51"/>
  <c r="H552922" i="51" s="1"/>
  <c r="J552923" i="51"/>
  <c r="H552923" i="51" s="1"/>
  <c r="J552924" i="51"/>
  <c r="H552924" i="51" s="1"/>
  <c r="J552925" i="51"/>
  <c r="H552925" i="51" s="1"/>
  <c r="J552926" i="51"/>
  <c r="H552926" i="51" s="1"/>
  <c r="J552927" i="51"/>
  <c r="H552927" i="51" s="1"/>
  <c r="J552928" i="51"/>
  <c r="H552928" i="51" s="1"/>
  <c r="J552929" i="51"/>
  <c r="H552929" i="51" s="1"/>
  <c r="J552930" i="51"/>
  <c r="H552930" i="51" s="1"/>
  <c r="J552931" i="51"/>
  <c r="H552931" i="51" s="1"/>
  <c r="J552932" i="51"/>
  <c r="H552932" i="51" s="1"/>
  <c r="J552933" i="51"/>
  <c r="H552933" i="51" s="1"/>
  <c r="J552934" i="51"/>
  <c r="H552934" i="51" s="1"/>
  <c r="J552935" i="51"/>
  <c r="H552935" i="51" s="1"/>
  <c r="J552936" i="51"/>
  <c r="H552936" i="51" s="1"/>
  <c r="J552937" i="51"/>
  <c r="H552937" i="51" s="1"/>
  <c r="J552938" i="51"/>
  <c r="H552938" i="51" s="1"/>
  <c r="J552939" i="51"/>
  <c r="H552939" i="51" s="1"/>
  <c r="J552940" i="51"/>
  <c r="H552940" i="51" s="1"/>
  <c r="J552941" i="51"/>
  <c r="H552941" i="51" s="1"/>
  <c r="J552942" i="51"/>
  <c r="H552942" i="51" s="1"/>
  <c r="J552943" i="51"/>
  <c r="H552943" i="51" s="1"/>
  <c r="J552944" i="51"/>
  <c r="H552944" i="51" s="1"/>
  <c r="J552945" i="51"/>
  <c r="H552945" i="51" s="1"/>
  <c r="J552946" i="51"/>
  <c r="H552946" i="51" s="1"/>
  <c r="J552947" i="51"/>
  <c r="H552947" i="51" s="1"/>
  <c r="J552948" i="51"/>
  <c r="H552948" i="51" s="1"/>
  <c r="J552949" i="51"/>
  <c r="H552949" i="51" s="1"/>
  <c r="J552950" i="51"/>
  <c r="H552950" i="51" s="1"/>
  <c r="J552951" i="51"/>
  <c r="H552951" i="51" s="1"/>
  <c r="J552952" i="51"/>
  <c r="H552952" i="51" s="1"/>
  <c r="J552953" i="51"/>
  <c r="H552953" i="51" s="1"/>
  <c r="J552954" i="51"/>
  <c r="H552954" i="51" s="1"/>
  <c r="J552955" i="51"/>
  <c r="H552955" i="51" s="1"/>
  <c r="J552956" i="51"/>
  <c r="H552956" i="51" s="1"/>
  <c r="J552957" i="51"/>
  <c r="H552957" i="51" s="1"/>
  <c r="J552958" i="51"/>
  <c r="H552958" i="51" s="1"/>
  <c r="J552959" i="51"/>
  <c r="H552959" i="51" s="1"/>
  <c r="J552960" i="51"/>
  <c r="H552960" i="51" s="1"/>
  <c r="J552961" i="51"/>
  <c r="H552961" i="51" s="1"/>
  <c r="J552962" i="51"/>
  <c r="H552962" i="51" s="1"/>
  <c r="J552963" i="51"/>
  <c r="H552963" i="51" s="1"/>
  <c r="J552964" i="51"/>
  <c r="H552964" i="51" s="1"/>
  <c r="J552965" i="51"/>
  <c r="H552965" i="51" s="1"/>
  <c r="J552966" i="51"/>
  <c r="H552966" i="51" s="1"/>
  <c r="J552967" i="51"/>
  <c r="H552967" i="51" s="1"/>
  <c r="J552968" i="51"/>
  <c r="H552968" i="51" s="1"/>
  <c r="J552969" i="51"/>
  <c r="H552969" i="51" s="1"/>
  <c r="J552970" i="51"/>
  <c r="H552970" i="51" s="1"/>
  <c r="J552971" i="51"/>
  <c r="H552971" i="51" s="1"/>
  <c r="J552972" i="51"/>
  <c r="H552972" i="51" s="1"/>
  <c r="J552973" i="51"/>
  <c r="H552973" i="51" s="1"/>
  <c r="J552974" i="51"/>
  <c r="H552974" i="51" s="1"/>
  <c r="J552975" i="51"/>
  <c r="H552975" i="51" s="1"/>
  <c r="J552976" i="51"/>
  <c r="H552976" i="51" s="1"/>
  <c r="J552977" i="51"/>
  <c r="H552977" i="51" s="1"/>
  <c r="J552978" i="51"/>
  <c r="H552978" i="51" s="1"/>
  <c r="J552979" i="51"/>
  <c r="H552979" i="51" s="1"/>
  <c r="J552980" i="51"/>
  <c r="H552980" i="51" s="1"/>
  <c r="J552981" i="51"/>
  <c r="H552981" i="51" s="1"/>
  <c r="J552982" i="51"/>
  <c r="H552982" i="51" s="1"/>
  <c r="J552983" i="51"/>
  <c r="H552983" i="51" s="1"/>
  <c r="J552984" i="51"/>
  <c r="H552984" i="51" s="1"/>
  <c r="J552985" i="51"/>
  <c r="H552985" i="51" s="1"/>
  <c r="J552986" i="51"/>
  <c r="H552986" i="51" s="1"/>
  <c r="J552987" i="51"/>
  <c r="H552987" i="51" s="1"/>
  <c r="J552988" i="51"/>
  <c r="H552988" i="51" s="1"/>
  <c r="J552989" i="51"/>
  <c r="H552989" i="51" s="1"/>
  <c r="J552990" i="51"/>
  <c r="H552990" i="51" s="1"/>
  <c r="J552991" i="51"/>
  <c r="H552991" i="51" s="1"/>
  <c r="J552992" i="51"/>
  <c r="H552992" i="51" s="1"/>
  <c r="J552993" i="51"/>
  <c r="H552993" i="51" s="1"/>
  <c r="J552994" i="51"/>
  <c r="H552994" i="51" s="1"/>
  <c r="J552995" i="51"/>
  <c r="H552995" i="51" s="1"/>
  <c r="J552996" i="51"/>
  <c r="H552996" i="51" s="1"/>
  <c r="J552997" i="51"/>
  <c r="H552997" i="51" s="1"/>
  <c r="J552998" i="51"/>
  <c r="H552998" i="51" s="1"/>
  <c r="J552999" i="51"/>
  <c r="H552999" i="51" s="1"/>
  <c r="J553000" i="51"/>
  <c r="H553000" i="51" s="1"/>
  <c r="J553001" i="51"/>
  <c r="H553001" i="51" s="1"/>
  <c r="J553002" i="51"/>
  <c r="H553002" i="51" s="1"/>
  <c r="J553003" i="51"/>
  <c r="H553003" i="51" s="1"/>
  <c r="J553004" i="51"/>
  <c r="H553004" i="51" s="1"/>
  <c r="J553005" i="51"/>
  <c r="H553005" i="51" s="1"/>
  <c r="J553006" i="51"/>
  <c r="H553006" i="51" s="1"/>
  <c r="J553007" i="51"/>
  <c r="H553007" i="51" s="1"/>
  <c r="J553008" i="51"/>
  <c r="H553008" i="51" s="1"/>
  <c r="J553009" i="51"/>
  <c r="H553009" i="51" s="1"/>
  <c r="J553010" i="51"/>
  <c r="H553010" i="51" s="1"/>
  <c r="J553011" i="51"/>
  <c r="H553011" i="51" s="1"/>
  <c r="J553012" i="51"/>
  <c r="H553012" i="51" s="1"/>
  <c r="J553013" i="51"/>
  <c r="H553013" i="51" s="1"/>
  <c r="J553014" i="51"/>
  <c r="H553014" i="51" s="1"/>
  <c r="J553015" i="51"/>
  <c r="H553015" i="51" s="1"/>
  <c r="J553016" i="51"/>
  <c r="H553016" i="51" s="1"/>
  <c r="J553017" i="51"/>
  <c r="H553017" i="51" s="1"/>
  <c r="J553018" i="51"/>
  <c r="H553018" i="51" s="1"/>
  <c r="J553019" i="51"/>
  <c r="H553019" i="51" s="1"/>
  <c r="J553020" i="51"/>
  <c r="H553020" i="51" s="1"/>
  <c r="J553021" i="51"/>
  <c r="H553021" i="51" s="1"/>
  <c r="J553022" i="51"/>
  <c r="H553022" i="51" s="1"/>
  <c r="J553023" i="51"/>
  <c r="H553023" i="51" s="1"/>
  <c r="J553024" i="51"/>
  <c r="H553024" i="51" s="1"/>
  <c r="J553025" i="51"/>
  <c r="H553025" i="51" s="1"/>
  <c r="J553026" i="51"/>
  <c r="H553026" i="51" s="1"/>
  <c r="J553027" i="51"/>
  <c r="H553027" i="51" s="1"/>
  <c r="J553028" i="51"/>
  <c r="H553028" i="51" s="1"/>
  <c r="J553029" i="51"/>
  <c r="H553029" i="51" s="1"/>
  <c r="J553030" i="51"/>
  <c r="H553030" i="51" s="1"/>
  <c r="J553031" i="51"/>
  <c r="H553031" i="51" s="1"/>
  <c r="J553032" i="51"/>
  <c r="H553032" i="51" s="1"/>
  <c r="J553033" i="51"/>
  <c r="H553033" i="51" s="1"/>
  <c r="J553034" i="51"/>
  <c r="H553034" i="51" s="1"/>
  <c r="J553035" i="51"/>
  <c r="H553035" i="51" s="1"/>
  <c r="J553036" i="51"/>
  <c r="H553036" i="51" s="1"/>
  <c r="J553037" i="51"/>
  <c r="H553037" i="51" s="1"/>
  <c r="J553038" i="51"/>
  <c r="H553038" i="51" s="1"/>
  <c r="J553039" i="51"/>
  <c r="H553039" i="51" s="1"/>
  <c r="J553040" i="51"/>
  <c r="H553040" i="51" s="1"/>
  <c r="J553041" i="51"/>
  <c r="H553041" i="51" s="1"/>
  <c r="J553042" i="51"/>
  <c r="H553042" i="51" s="1"/>
  <c r="J553043" i="51"/>
  <c r="H553043" i="51" s="1"/>
  <c r="J553044" i="51"/>
  <c r="H553044" i="51" s="1"/>
  <c r="J553045" i="51"/>
  <c r="H553045" i="51" s="1"/>
  <c r="J553046" i="51"/>
  <c r="H553046" i="51" s="1"/>
  <c r="J553047" i="51"/>
  <c r="H553047" i="51" s="1"/>
  <c r="J553048" i="51"/>
  <c r="H553048" i="51" s="1"/>
  <c r="J553049" i="51"/>
  <c r="H553049" i="51" s="1"/>
  <c r="J553050" i="51"/>
  <c r="H553050" i="51" s="1"/>
  <c r="J553051" i="51"/>
  <c r="H553051" i="51" s="1"/>
  <c r="J553052" i="51"/>
  <c r="H553052" i="51" s="1"/>
  <c r="J553053" i="51"/>
  <c r="H553053" i="51" s="1"/>
  <c r="J553054" i="51"/>
  <c r="H553054" i="51" s="1"/>
  <c r="J553055" i="51"/>
  <c r="H553055" i="51" s="1"/>
  <c r="J553056" i="51"/>
  <c r="H553056" i="51" s="1"/>
  <c r="J553057" i="51"/>
  <c r="H553057" i="51" s="1"/>
  <c r="J553058" i="51"/>
  <c r="H553058" i="51" s="1"/>
  <c r="J553059" i="51"/>
  <c r="H553059" i="51" s="1"/>
  <c r="J553060" i="51"/>
  <c r="H553060" i="51" s="1"/>
  <c r="J553061" i="51"/>
  <c r="H553061" i="51" s="1"/>
  <c r="J553062" i="51"/>
  <c r="H553062" i="51" s="1"/>
  <c r="J553063" i="51"/>
  <c r="H553063" i="51" s="1"/>
  <c r="J553064" i="51"/>
  <c r="H553064" i="51" s="1"/>
  <c r="J553065" i="51"/>
  <c r="H553065" i="51" s="1"/>
  <c r="J553066" i="51"/>
  <c r="H553066" i="51" s="1"/>
  <c r="J553067" i="51"/>
  <c r="H553067" i="51" s="1"/>
  <c r="J553068" i="51"/>
  <c r="H553068" i="51" s="1"/>
  <c r="J553069" i="51"/>
  <c r="H553069" i="51" s="1"/>
  <c r="J553070" i="51"/>
  <c r="H553070" i="51" s="1"/>
  <c r="J553071" i="51"/>
  <c r="H553071" i="51" s="1"/>
  <c r="J553072" i="51"/>
  <c r="H553072" i="51" s="1"/>
  <c r="J553073" i="51"/>
  <c r="H553073" i="51" s="1"/>
  <c r="J553074" i="51"/>
  <c r="H553074" i="51" s="1"/>
  <c r="J553075" i="51"/>
  <c r="H553075" i="51" s="1"/>
  <c r="J553076" i="51"/>
  <c r="H553076" i="51" s="1"/>
  <c r="J553077" i="51"/>
  <c r="H553077" i="51" s="1"/>
  <c r="J553078" i="51"/>
  <c r="H553078" i="51" s="1"/>
  <c r="J553079" i="51"/>
  <c r="H553079" i="51" s="1"/>
  <c r="J553080" i="51"/>
  <c r="H553080" i="51" s="1"/>
  <c r="J553081" i="51"/>
  <c r="H553081" i="51" s="1"/>
  <c r="J553082" i="51"/>
  <c r="H553082" i="51" s="1"/>
  <c r="J553083" i="51"/>
  <c r="H553083" i="51" s="1"/>
  <c r="J553084" i="51"/>
  <c r="H553084" i="51" s="1"/>
  <c r="J553085" i="51"/>
  <c r="H553085" i="51" s="1"/>
  <c r="J553086" i="51"/>
  <c r="H553086" i="51" s="1"/>
  <c r="J553087" i="51"/>
  <c r="H553087" i="51" s="1"/>
  <c r="J553088" i="51"/>
  <c r="H553088" i="51" s="1"/>
  <c r="J553089" i="51"/>
  <c r="H553089" i="51" s="1"/>
  <c r="J553090" i="51"/>
  <c r="H553090" i="51" s="1"/>
  <c r="J553091" i="51"/>
  <c r="H553091" i="51" s="1"/>
  <c r="J553092" i="51"/>
  <c r="H553092" i="51" s="1"/>
  <c r="J553093" i="51"/>
  <c r="H553093" i="51" s="1"/>
  <c r="J553094" i="51"/>
  <c r="H553094" i="51" s="1"/>
  <c r="J553095" i="51"/>
  <c r="H553095" i="51" s="1"/>
  <c r="J553096" i="51"/>
  <c r="H553096" i="51" s="1"/>
  <c r="J553097" i="51"/>
  <c r="H553097" i="51" s="1"/>
  <c r="J553098" i="51"/>
  <c r="H553098" i="51" s="1"/>
  <c r="J553099" i="51"/>
  <c r="H553099" i="51" s="1"/>
  <c r="J553100" i="51"/>
  <c r="H553100" i="51" s="1"/>
  <c r="J553101" i="51"/>
  <c r="H553101" i="51" s="1"/>
  <c r="J553102" i="51"/>
  <c r="H553102" i="51" s="1"/>
  <c r="J553103" i="51"/>
  <c r="H553103" i="51" s="1"/>
  <c r="J553104" i="51"/>
  <c r="H553104" i="51" s="1"/>
  <c r="J553105" i="51"/>
  <c r="H553105" i="51" s="1"/>
  <c r="J553106" i="51"/>
  <c r="H553106" i="51" s="1"/>
  <c r="J553107" i="51"/>
  <c r="H553107" i="51" s="1"/>
  <c r="J553108" i="51"/>
  <c r="H553108" i="51" s="1"/>
  <c r="J553109" i="51"/>
  <c r="H553109" i="51" s="1"/>
  <c r="J553110" i="51"/>
  <c r="H553110" i="51" s="1"/>
  <c r="J553111" i="51"/>
  <c r="H553111" i="51" s="1"/>
  <c r="J553112" i="51"/>
  <c r="H553112" i="51" s="1"/>
  <c r="J553113" i="51"/>
  <c r="H553113" i="51" s="1"/>
  <c r="J553114" i="51"/>
  <c r="H553114" i="51" s="1"/>
  <c r="J553115" i="51"/>
  <c r="H553115" i="51" s="1"/>
  <c r="J553116" i="51"/>
  <c r="H553116" i="51" s="1"/>
  <c r="J553117" i="51"/>
  <c r="H553117" i="51" s="1"/>
  <c r="J553118" i="51"/>
  <c r="H553118" i="51" s="1"/>
  <c r="J553119" i="51"/>
  <c r="H553119" i="51" s="1"/>
  <c r="J553120" i="51"/>
  <c r="H553120" i="51" s="1"/>
  <c r="J553121" i="51"/>
  <c r="H553121" i="51" s="1"/>
  <c r="J553122" i="51"/>
  <c r="H553122" i="51" s="1"/>
  <c r="J553123" i="51"/>
  <c r="H553123" i="51" s="1"/>
  <c r="J553124" i="51"/>
  <c r="H553124" i="51" s="1"/>
  <c r="J553125" i="51"/>
  <c r="H553125" i="51" s="1"/>
  <c r="J553126" i="51"/>
  <c r="H553126" i="51" s="1"/>
  <c r="J553127" i="51"/>
  <c r="H553127" i="51" s="1"/>
  <c r="J553128" i="51"/>
  <c r="H553128" i="51" s="1"/>
  <c r="J553129" i="51"/>
  <c r="H553129" i="51" s="1"/>
  <c r="J553130" i="51"/>
  <c r="H553130" i="51" s="1"/>
  <c r="J553131" i="51"/>
  <c r="H553131" i="51" s="1"/>
  <c r="J553132" i="51"/>
  <c r="H553132" i="51" s="1"/>
  <c r="J553133" i="51"/>
  <c r="H553133" i="51" s="1"/>
  <c r="J553134" i="51"/>
  <c r="H553134" i="51" s="1"/>
  <c r="J553135" i="51"/>
  <c r="H553135" i="51" s="1"/>
  <c r="J553136" i="51"/>
  <c r="H553136" i="51" s="1"/>
  <c r="J553137" i="51"/>
  <c r="H553137" i="51" s="1"/>
  <c r="J553138" i="51"/>
  <c r="H553138" i="51" s="1"/>
  <c r="J553139" i="51"/>
  <c r="H553139" i="51" s="1"/>
  <c r="J553140" i="51"/>
  <c r="H553140" i="51" s="1"/>
  <c r="J553141" i="51"/>
  <c r="H553141" i="51" s="1"/>
  <c r="J553142" i="51"/>
  <c r="H553142" i="51" s="1"/>
  <c r="J553143" i="51"/>
  <c r="H553143" i="51" s="1"/>
  <c r="J553144" i="51"/>
  <c r="H553144" i="51" s="1"/>
  <c r="J553145" i="51"/>
  <c r="H553145" i="51" s="1"/>
  <c r="J553146" i="51"/>
  <c r="H553146" i="51" s="1"/>
  <c r="J553147" i="51"/>
  <c r="H553147" i="51" s="1"/>
  <c r="J553148" i="51"/>
  <c r="H553148" i="51" s="1"/>
  <c r="J553149" i="51"/>
  <c r="H553149" i="51" s="1"/>
  <c r="J553150" i="51"/>
  <c r="H553150" i="51" s="1"/>
  <c r="J553151" i="51"/>
  <c r="H553151" i="51" s="1"/>
  <c r="J553152" i="51"/>
  <c r="H553152" i="51" s="1"/>
  <c r="J553153" i="51"/>
  <c r="H553153" i="51" s="1"/>
  <c r="J553154" i="51"/>
  <c r="H553154" i="51" s="1"/>
  <c r="J553155" i="51"/>
  <c r="H553155" i="51" s="1"/>
  <c r="J553156" i="51"/>
  <c r="H553156" i="51" s="1"/>
  <c r="J553157" i="51"/>
  <c r="H553157" i="51" s="1"/>
  <c r="J553158" i="51"/>
  <c r="H553158" i="51" s="1"/>
  <c r="J553159" i="51"/>
  <c r="H553159" i="51" s="1"/>
  <c r="J553160" i="51"/>
  <c r="H553160" i="51" s="1"/>
  <c r="J553161" i="51"/>
  <c r="H553161" i="51" s="1"/>
  <c r="J553162" i="51"/>
  <c r="H553162" i="51" s="1"/>
  <c r="J553163" i="51"/>
  <c r="H553163" i="51" s="1"/>
  <c r="J553164" i="51"/>
  <c r="H553164" i="51" s="1"/>
  <c r="J553165" i="51"/>
  <c r="H553165" i="51" s="1"/>
  <c r="J553166" i="51"/>
  <c r="H553166" i="51" s="1"/>
  <c r="J553167" i="51"/>
  <c r="H553167" i="51" s="1"/>
  <c r="J553168" i="51"/>
  <c r="H553168" i="51" s="1"/>
  <c r="J553169" i="51"/>
  <c r="H553169" i="51" s="1"/>
  <c r="J553170" i="51"/>
  <c r="H553170" i="51" s="1"/>
  <c r="J553171" i="51"/>
  <c r="H553171" i="51" s="1"/>
  <c r="J553172" i="51"/>
  <c r="H553172" i="51" s="1"/>
  <c r="J553173" i="51"/>
  <c r="H553173" i="51" s="1"/>
  <c r="J553174" i="51"/>
  <c r="H553174" i="51" s="1"/>
  <c r="J553175" i="51"/>
  <c r="H553175" i="51" s="1"/>
  <c r="J553176" i="51"/>
  <c r="H553176" i="51" s="1"/>
  <c r="J553177" i="51"/>
  <c r="H553177" i="51" s="1"/>
  <c r="J553178" i="51"/>
  <c r="H553178" i="51" s="1"/>
  <c r="J553179" i="51"/>
  <c r="H553179" i="51" s="1"/>
  <c r="J553180" i="51"/>
  <c r="H553180" i="51" s="1"/>
  <c r="J553181" i="51"/>
  <c r="H553181" i="51" s="1"/>
  <c r="J553182" i="51"/>
  <c r="H553182" i="51" s="1"/>
  <c r="J553183" i="51"/>
  <c r="H553183" i="51" s="1"/>
  <c r="J553184" i="51"/>
  <c r="H553184" i="51" s="1"/>
  <c r="J553185" i="51"/>
  <c r="H553185" i="51" s="1"/>
  <c r="J553186" i="51"/>
  <c r="H553186" i="51" s="1"/>
  <c r="J553187" i="51"/>
  <c r="H553187" i="51" s="1"/>
  <c r="J553188" i="51"/>
  <c r="H553188" i="51" s="1"/>
  <c r="J553189" i="51"/>
  <c r="H553189" i="51" s="1"/>
  <c r="J553190" i="51"/>
  <c r="H553190" i="51" s="1"/>
  <c r="J553191" i="51"/>
  <c r="H553191" i="51" s="1"/>
  <c r="J553192" i="51"/>
  <c r="H553192" i="51" s="1"/>
  <c r="J553193" i="51"/>
  <c r="H553193" i="51" s="1"/>
  <c r="J553194" i="51"/>
  <c r="H553194" i="51" s="1"/>
  <c r="J553195" i="51"/>
  <c r="H553195" i="51" s="1"/>
  <c r="J553196" i="51"/>
  <c r="H553196" i="51" s="1"/>
  <c r="J553197" i="51"/>
  <c r="H553197" i="51" s="1"/>
  <c r="J553198" i="51"/>
  <c r="H553198" i="51" s="1"/>
  <c r="J553199" i="51"/>
  <c r="H553199" i="51" s="1"/>
  <c r="J553200" i="51"/>
  <c r="H553200" i="51" s="1"/>
  <c r="J553201" i="51"/>
  <c r="H553201" i="51" s="1"/>
  <c r="J553202" i="51"/>
  <c r="H553202" i="51" s="1"/>
  <c r="J553203" i="51"/>
  <c r="H553203" i="51" s="1"/>
  <c r="J553204" i="51"/>
  <c r="H553204" i="51" s="1"/>
  <c r="J553205" i="51"/>
  <c r="H553205" i="51" s="1"/>
  <c r="J553206" i="51"/>
  <c r="H553206" i="51" s="1"/>
  <c r="J553207" i="51"/>
  <c r="H553207" i="51" s="1"/>
  <c r="J553208" i="51"/>
  <c r="H553208" i="51" s="1"/>
  <c r="J553209" i="51"/>
  <c r="H553209" i="51" s="1"/>
  <c r="J553210" i="51"/>
  <c r="H553210" i="51" s="1"/>
  <c r="J553211" i="51"/>
  <c r="H553211" i="51" s="1"/>
  <c r="J553212" i="51"/>
  <c r="H553212" i="51" s="1"/>
  <c r="J553213" i="51"/>
  <c r="H553213" i="51" s="1"/>
  <c r="J553214" i="51"/>
  <c r="H553214" i="51" s="1"/>
  <c r="J553215" i="51"/>
  <c r="H553215" i="51" s="1"/>
  <c r="J553216" i="51"/>
  <c r="H553216" i="51" s="1"/>
  <c r="J553217" i="51"/>
  <c r="H553217" i="51" s="1"/>
  <c r="J553218" i="51"/>
  <c r="H553218" i="51" s="1"/>
  <c r="J553219" i="51"/>
  <c r="H553219" i="51" s="1"/>
  <c r="J553220" i="51"/>
  <c r="H553220" i="51" s="1"/>
  <c r="J553221" i="51"/>
  <c r="H553221" i="51" s="1"/>
  <c r="J553222" i="51"/>
  <c r="H553222" i="51" s="1"/>
  <c r="J553223" i="51"/>
  <c r="H553223" i="51" s="1"/>
  <c r="J553224" i="51"/>
  <c r="H553224" i="51" s="1"/>
  <c r="J553225" i="51"/>
  <c r="H553225" i="51" s="1"/>
  <c r="J553226" i="51"/>
  <c r="H553226" i="51" s="1"/>
  <c r="J553227" i="51"/>
  <c r="H553227" i="51" s="1"/>
  <c r="J553228" i="51"/>
  <c r="H553228" i="51" s="1"/>
  <c r="J553229" i="51"/>
  <c r="H553229" i="51" s="1"/>
  <c r="J553230" i="51"/>
  <c r="H553230" i="51" s="1"/>
  <c r="J553231" i="51"/>
  <c r="H553231" i="51" s="1"/>
  <c r="J553232" i="51"/>
  <c r="H553232" i="51" s="1"/>
  <c r="J553233" i="51"/>
  <c r="H553233" i="51" s="1"/>
  <c r="J553234" i="51"/>
  <c r="H553234" i="51" s="1"/>
  <c r="J553235" i="51"/>
  <c r="H553235" i="51" s="1"/>
  <c r="J553236" i="51"/>
  <c r="H553236" i="51" s="1"/>
  <c r="J553237" i="51"/>
  <c r="H553237" i="51" s="1"/>
  <c r="J553238" i="51"/>
  <c r="H553238" i="51" s="1"/>
  <c r="J553239" i="51"/>
  <c r="H553239" i="51" s="1"/>
  <c r="J553240" i="51"/>
  <c r="H553240" i="51" s="1"/>
  <c r="J553241" i="51"/>
  <c r="H553241" i="51" s="1"/>
  <c r="J553242" i="51"/>
  <c r="H553242" i="51" s="1"/>
  <c r="J553243" i="51"/>
  <c r="H553243" i="51" s="1"/>
  <c r="J553244" i="51"/>
  <c r="H553244" i="51" s="1"/>
  <c r="J553245" i="51"/>
  <c r="H553245" i="51" s="1"/>
  <c r="J553246" i="51"/>
  <c r="H553246" i="51" s="1"/>
  <c r="J553247" i="51"/>
  <c r="H553247" i="51" s="1"/>
  <c r="J553248" i="51"/>
  <c r="H553248" i="51" s="1"/>
  <c r="J553249" i="51"/>
  <c r="H553249" i="51" s="1"/>
  <c r="J553250" i="51"/>
  <c r="H553250" i="51" s="1"/>
  <c r="J553251" i="51"/>
  <c r="H553251" i="51" s="1"/>
  <c r="J553252" i="51"/>
  <c r="H553252" i="51" s="1"/>
  <c r="J553253" i="51"/>
  <c r="H553253" i="51" s="1"/>
  <c r="J553254" i="51"/>
  <c r="H553254" i="51" s="1"/>
  <c r="J553255" i="51"/>
  <c r="H553255" i="51" s="1"/>
  <c r="J553256" i="51"/>
  <c r="H553256" i="51" s="1"/>
  <c r="J553257" i="51"/>
  <c r="H553257" i="51" s="1"/>
  <c r="J553258" i="51"/>
  <c r="H553258" i="51" s="1"/>
  <c r="J553259" i="51"/>
  <c r="H553259" i="51" s="1"/>
  <c r="J553260" i="51"/>
  <c r="H553260" i="51" s="1"/>
  <c r="J553261" i="51"/>
  <c r="H553261" i="51" s="1"/>
  <c r="J553262" i="51"/>
  <c r="H553262" i="51" s="1"/>
  <c r="J553263" i="51"/>
  <c r="H553263" i="51" s="1"/>
  <c r="J553264" i="51"/>
  <c r="H553264" i="51" s="1"/>
  <c r="J553265" i="51"/>
  <c r="H553265" i="51" s="1"/>
  <c r="J553266" i="51"/>
  <c r="H553266" i="51" s="1"/>
  <c r="J553267" i="51"/>
  <c r="H553267" i="51" s="1"/>
  <c r="J553268" i="51"/>
  <c r="H553268" i="51" s="1"/>
  <c r="J553269" i="51"/>
  <c r="H553269" i="51" s="1"/>
  <c r="J553270" i="51"/>
  <c r="H553270" i="51" s="1"/>
  <c r="J553271" i="51"/>
  <c r="H553271" i="51" s="1"/>
  <c r="J553272" i="51"/>
  <c r="H553272" i="51" s="1"/>
  <c r="J553273" i="51"/>
  <c r="H553273" i="51" s="1"/>
  <c r="J553274" i="51"/>
  <c r="H553274" i="51" s="1"/>
  <c r="J553275" i="51"/>
  <c r="H553275" i="51" s="1"/>
  <c r="J553276" i="51"/>
  <c r="H553276" i="51" s="1"/>
  <c r="J553277" i="51"/>
  <c r="H553277" i="51" s="1"/>
  <c r="J553278" i="51"/>
  <c r="H553278" i="51" s="1"/>
  <c r="J553279" i="51"/>
  <c r="H553279" i="51" s="1"/>
  <c r="J553280" i="51"/>
  <c r="H553280" i="51" s="1"/>
  <c r="J553281" i="51"/>
  <c r="H553281" i="51" s="1"/>
  <c r="J553282" i="51"/>
  <c r="H553282" i="51" s="1"/>
  <c r="J553283" i="51"/>
  <c r="H553283" i="51" s="1"/>
  <c r="J553284" i="51"/>
  <c r="H553284" i="51" s="1"/>
  <c r="J553285" i="51"/>
  <c r="H553285" i="51" s="1"/>
  <c r="J553286" i="51"/>
  <c r="H553286" i="51" s="1"/>
  <c r="J553287" i="51"/>
  <c r="H553287" i="51" s="1"/>
  <c r="J553288" i="51"/>
  <c r="H553288" i="51" s="1"/>
  <c r="J553289" i="51"/>
  <c r="H553289" i="51" s="1"/>
  <c r="J553290" i="51"/>
  <c r="H553290" i="51" s="1"/>
  <c r="J553291" i="51"/>
  <c r="H553291" i="51" s="1"/>
  <c r="J553292" i="51"/>
  <c r="H553292" i="51" s="1"/>
  <c r="J553293" i="51"/>
  <c r="H553293" i="51" s="1"/>
  <c r="J553294" i="51"/>
  <c r="H553294" i="51" s="1"/>
  <c r="J553295" i="51"/>
  <c r="H553295" i="51" s="1"/>
  <c r="J553296" i="51"/>
  <c r="H553296" i="51" s="1"/>
  <c r="J553297" i="51"/>
  <c r="H553297" i="51" s="1"/>
  <c r="J553298" i="51"/>
  <c r="H553298" i="51" s="1"/>
  <c r="J553299" i="51"/>
  <c r="H553299" i="51" s="1"/>
  <c r="J553300" i="51"/>
  <c r="H553300" i="51" s="1"/>
  <c r="J553301" i="51"/>
  <c r="H553301" i="51" s="1"/>
  <c r="J553302" i="51"/>
  <c r="H553302" i="51" s="1"/>
  <c r="J553303" i="51"/>
  <c r="H553303" i="51" s="1"/>
  <c r="J553304" i="51"/>
  <c r="H553304" i="51" s="1"/>
  <c r="J553305" i="51"/>
  <c r="H553305" i="51" s="1"/>
  <c r="J553306" i="51"/>
  <c r="H553306" i="51" s="1"/>
  <c r="J553307" i="51"/>
  <c r="H553307" i="51" s="1"/>
  <c r="J553308" i="51"/>
  <c r="H553308" i="51" s="1"/>
  <c r="J553309" i="51"/>
  <c r="H553309" i="51" s="1"/>
  <c r="J553310" i="51"/>
  <c r="H553310" i="51" s="1"/>
  <c r="J553311" i="51"/>
  <c r="H553311" i="51" s="1"/>
  <c r="J553312" i="51"/>
  <c r="H553312" i="51" s="1"/>
  <c r="J553313" i="51"/>
  <c r="H553313" i="51" s="1"/>
  <c r="J553314" i="51"/>
  <c r="H553314" i="51" s="1"/>
  <c r="J553315" i="51"/>
  <c r="H553315" i="51" s="1"/>
  <c r="J553316" i="51"/>
  <c r="H553316" i="51" s="1"/>
  <c r="J553317" i="51"/>
  <c r="H553317" i="51" s="1"/>
  <c r="J553318" i="51"/>
  <c r="H553318" i="51" s="1"/>
  <c r="J553319" i="51"/>
  <c r="H553319" i="51" s="1"/>
  <c r="J553320" i="51"/>
  <c r="H553320" i="51" s="1"/>
  <c r="J553321" i="51"/>
  <c r="H553321" i="51" s="1"/>
  <c r="J553322" i="51"/>
  <c r="H553322" i="51" s="1"/>
  <c r="J553323" i="51"/>
  <c r="H553323" i="51" s="1"/>
  <c r="J553324" i="51"/>
  <c r="H553324" i="51" s="1"/>
  <c r="J553325" i="51"/>
  <c r="H553325" i="51" s="1"/>
  <c r="J553326" i="51"/>
  <c r="H553326" i="51" s="1"/>
  <c r="J553327" i="51"/>
  <c r="H553327" i="51" s="1"/>
  <c r="J553328" i="51"/>
  <c r="H553328" i="51" s="1"/>
  <c r="J553329" i="51"/>
  <c r="H553329" i="51" s="1"/>
  <c r="J553330" i="51"/>
  <c r="H553330" i="51" s="1"/>
  <c r="J553331" i="51"/>
  <c r="H553331" i="51" s="1"/>
  <c r="J553332" i="51"/>
  <c r="H553332" i="51" s="1"/>
  <c r="J553333" i="51"/>
  <c r="H553333" i="51" s="1"/>
  <c r="J553334" i="51"/>
  <c r="H553334" i="51" s="1"/>
  <c r="J553335" i="51"/>
  <c r="H553335" i="51" s="1"/>
  <c r="J553336" i="51"/>
  <c r="H553336" i="51" s="1"/>
  <c r="J553337" i="51"/>
  <c r="H553337" i="51" s="1"/>
  <c r="J553338" i="51"/>
  <c r="H553338" i="51" s="1"/>
  <c r="J553339" i="51"/>
  <c r="H553339" i="51" s="1"/>
  <c r="J553340" i="51"/>
  <c r="H553340" i="51" s="1"/>
  <c r="J553341" i="51"/>
  <c r="H553341" i="51" s="1"/>
  <c r="J553342" i="51"/>
  <c r="H553342" i="51" s="1"/>
  <c r="J553343" i="51"/>
  <c r="H553343" i="51" s="1"/>
  <c r="J553344" i="51"/>
  <c r="H553344" i="51" s="1"/>
  <c r="J553345" i="51"/>
  <c r="H553345" i="51" s="1"/>
  <c r="J553346" i="51"/>
  <c r="H553346" i="51" s="1"/>
  <c r="J553347" i="51"/>
  <c r="H553347" i="51" s="1"/>
  <c r="J553348" i="51"/>
  <c r="H553348" i="51" s="1"/>
  <c r="J553349" i="51"/>
  <c r="H553349" i="51" s="1"/>
  <c r="J553350" i="51"/>
  <c r="H553350" i="51" s="1"/>
  <c r="J553351" i="51"/>
  <c r="H553351" i="51" s="1"/>
  <c r="J553352" i="51"/>
  <c r="H553352" i="51" s="1"/>
  <c r="J553353" i="51"/>
  <c r="H553353" i="51" s="1"/>
  <c r="J553354" i="51"/>
  <c r="H553354" i="51" s="1"/>
  <c r="J553355" i="51"/>
  <c r="H553355" i="51" s="1"/>
  <c r="J553356" i="51"/>
  <c r="H553356" i="51" s="1"/>
  <c r="J553357" i="51"/>
  <c r="H553357" i="51" s="1"/>
  <c r="J553358" i="51"/>
  <c r="H553358" i="51" s="1"/>
  <c r="J553359" i="51"/>
  <c r="H553359" i="51" s="1"/>
  <c r="J553360" i="51"/>
  <c r="H553360" i="51" s="1"/>
  <c r="J553361" i="51"/>
  <c r="H553361" i="51" s="1"/>
  <c r="J553362" i="51"/>
  <c r="H553362" i="51" s="1"/>
  <c r="J553363" i="51"/>
  <c r="H553363" i="51" s="1"/>
  <c r="J553364" i="51"/>
  <c r="H553364" i="51" s="1"/>
  <c r="J553365" i="51"/>
  <c r="H553365" i="51" s="1"/>
  <c r="J553366" i="51"/>
  <c r="H553366" i="51" s="1"/>
  <c r="J553367" i="51"/>
  <c r="H553367" i="51" s="1"/>
  <c r="J553368" i="51"/>
  <c r="H553368" i="51" s="1"/>
  <c r="J553369" i="51"/>
  <c r="H553369" i="51" s="1"/>
  <c r="J553370" i="51"/>
  <c r="H553370" i="51" s="1"/>
  <c r="J553371" i="51"/>
  <c r="H553371" i="51" s="1"/>
  <c r="J553372" i="51"/>
  <c r="H553372" i="51" s="1"/>
  <c r="J553373" i="51"/>
  <c r="H553373" i="51" s="1"/>
  <c r="J553374" i="51"/>
  <c r="H553374" i="51" s="1"/>
  <c r="J553375" i="51"/>
  <c r="H553375" i="51" s="1"/>
  <c r="J553376" i="51"/>
  <c r="H553376" i="51" s="1"/>
  <c r="J553377" i="51"/>
  <c r="H553377" i="51" s="1"/>
  <c r="J553378" i="51"/>
  <c r="H553378" i="51" s="1"/>
  <c r="J553379" i="51"/>
  <c r="H553379" i="51" s="1"/>
  <c r="J553380" i="51"/>
  <c r="H553380" i="51" s="1"/>
  <c r="J553381" i="51"/>
  <c r="H553381" i="51" s="1"/>
  <c r="J553382" i="51"/>
  <c r="H553382" i="51" s="1"/>
  <c r="J553383" i="51"/>
  <c r="H553383" i="51" s="1"/>
  <c r="J553384" i="51"/>
  <c r="H553384" i="51" s="1"/>
  <c r="J553385" i="51"/>
  <c r="H553385" i="51" s="1"/>
  <c r="J553386" i="51"/>
  <c r="H553386" i="51" s="1"/>
  <c r="J553387" i="51"/>
  <c r="H553387" i="51" s="1"/>
  <c r="J553388" i="51"/>
  <c r="H553388" i="51" s="1"/>
  <c r="J553389" i="51"/>
  <c r="H553389" i="51" s="1"/>
  <c r="J553390" i="51"/>
  <c r="H553390" i="51" s="1"/>
  <c r="J553391" i="51"/>
  <c r="H553391" i="51" s="1"/>
  <c r="J553392" i="51"/>
  <c r="H553392" i="51" s="1"/>
  <c r="J553393" i="51"/>
  <c r="H553393" i="51" s="1"/>
  <c r="J553394" i="51"/>
  <c r="H553394" i="51" s="1"/>
  <c r="J553395" i="51"/>
  <c r="H553395" i="51" s="1"/>
  <c r="J553396" i="51"/>
  <c r="H553396" i="51" s="1"/>
  <c r="J553397" i="51"/>
  <c r="H553397" i="51" s="1"/>
  <c r="J553398" i="51"/>
  <c r="H553398" i="51" s="1"/>
  <c r="J553399" i="51"/>
  <c r="H553399" i="51" s="1"/>
  <c r="J553400" i="51"/>
  <c r="H553400" i="51" s="1"/>
  <c r="J553401" i="51"/>
  <c r="H553401" i="51" s="1"/>
  <c r="J553402" i="51"/>
  <c r="H553402" i="51" s="1"/>
  <c r="J553403" i="51"/>
  <c r="H553403" i="51" s="1"/>
  <c r="J553404" i="51"/>
  <c r="H553404" i="51" s="1"/>
  <c r="J553405" i="51"/>
  <c r="H553405" i="51" s="1"/>
  <c r="J553406" i="51"/>
  <c r="H553406" i="51" s="1"/>
  <c r="J553407" i="51"/>
  <c r="H553407" i="51" s="1"/>
  <c r="J553408" i="51"/>
  <c r="H553408" i="51" s="1"/>
  <c r="J553409" i="51"/>
  <c r="H553409" i="51" s="1"/>
  <c r="J553410" i="51"/>
  <c r="H553410" i="51" s="1"/>
  <c r="J553411" i="51"/>
  <c r="H553411" i="51" s="1"/>
  <c r="J553412" i="51"/>
  <c r="H553412" i="51" s="1"/>
  <c r="J553413" i="51"/>
  <c r="H553413" i="51" s="1"/>
  <c r="J553414" i="51"/>
  <c r="H553414" i="51" s="1"/>
  <c r="J553415" i="51"/>
  <c r="H553415" i="51" s="1"/>
  <c r="J553416" i="51"/>
  <c r="H553416" i="51" s="1"/>
  <c r="J553417" i="51"/>
  <c r="H553417" i="51" s="1"/>
  <c r="J553418" i="51"/>
  <c r="H553418" i="51" s="1"/>
  <c r="J553419" i="51"/>
  <c r="H553419" i="51" s="1"/>
  <c r="J553420" i="51"/>
  <c r="H553420" i="51" s="1"/>
  <c r="J553421" i="51"/>
  <c r="H553421" i="51" s="1"/>
  <c r="J553422" i="51"/>
  <c r="H553422" i="51" s="1"/>
  <c r="J553423" i="51"/>
  <c r="H553423" i="51" s="1"/>
  <c r="J553424" i="51"/>
  <c r="H553424" i="51" s="1"/>
  <c r="J553425" i="51"/>
  <c r="H553425" i="51" s="1"/>
  <c r="J553426" i="51"/>
  <c r="H553426" i="51" s="1"/>
  <c r="J553427" i="51"/>
  <c r="H553427" i="51" s="1"/>
  <c r="J553428" i="51"/>
  <c r="H553428" i="51" s="1"/>
  <c r="J553429" i="51"/>
  <c r="H553429" i="51" s="1"/>
  <c r="J553430" i="51"/>
  <c r="H553430" i="51" s="1"/>
  <c r="J553431" i="51"/>
  <c r="H553431" i="51" s="1"/>
  <c r="J553432" i="51"/>
  <c r="H553432" i="51" s="1"/>
  <c r="J553433" i="51"/>
  <c r="H553433" i="51" s="1"/>
  <c r="J553434" i="51"/>
  <c r="H553434" i="51" s="1"/>
  <c r="J553435" i="51"/>
  <c r="H553435" i="51" s="1"/>
  <c r="J553436" i="51"/>
  <c r="H553436" i="51" s="1"/>
  <c r="J553437" i="51"/>
  <c r="H553437" i="51" s="1"/>
  <c r="J553438" i="51"/>
  <c r="H553438" i="51" s="1"/>
  <c r="J553439" i="51"/>
  <c r="H553439" i="51" s="1"/>
  <c r="J553440" i="51"/>
  <c r="H553440" i="51" s="1"/>
  <c r="J553441" i="51"/>
  <c r="H553441" i="51" s="1"/>
  <c r="J553442" i="51"/>
  <c r="H553442" i="51" s="1"/>
  <c r="J553443" i="51"/>
  <c r="H553443" i="51" s="1"/>
  <c r="J553444" i="51"/>
  <c r="H553444" i="51" s="1"/>
  <c r="J553445" i="51"/>
  <c r="H553445" i="51" s="1"/>
  <c r="J553446" i="51"/>
  <c r="H553446" i="51" s="1"/>
  <c r="J553447" i="51"/>
  <c r="H553447" i="51" s="1"/>
  <c r="J553448" i="51"/>
  <c r="H553448" i="51" s="1"/>
  <c r="J553449" i="51"/>
  <c r="H553449" i="51" s="1"/>
  <c r="J553450" i="51"/>
  <c r="H553450" i="51" s="1"/>
  <c r="J553451" i="51"/>
  <c r="H553451" i="51" s="1"/>
  <c r="J553452" i="51"/>
  <c r="H553452" i="51" s="1"/>
  <c r="J553453" i="51"/>
  <c r="H553453" i="51" s="1"/>
  <c r="J553454" i="51"/>
  <c r="H553454" i="51" s="1"/>
  <c r="J553455" i="51"/>
  <c r="H553455" i="51" s="1"/>
  <c r="J553456" i="51"/>
  <c r="H553456" i="51" s="1"/>
  <c r="J553457" i="51"/>
  <c r="H553457" i="51" s="1"/>
  <c r="J553458" i="51"/>
  <c r="H553458" i="51" s="1"/>
  <c r="J553459" i="51"/>
  <c r="H553459" i="51" s="1"/>
  <c r="J553460" i="51"/>
  <c r="H553460" i="51" s="1"/>
  <c r="J553461" i="51"/>
  <c r="H553461" i="51" s="1"/>
  <c r="J553462" i="51"/>
  <c r="H553462" i="51" s="1"/>
  <c r="J553463" i="51"/>
  <c r="H553463" i="51" s="1"/>
  <c r="J553464" i="51"/>
  <c r="H553464" i="51" s="1"/>
  <c r="J553465" i="51"/>
  <c r="H553465" i="51" s="1"/>
  <c r="J553466" i="51"/>
  <c r="H553466" i="51" s="1"/>
  <c r="J553467" i="51"/>
  <c r="H553467" i="51" s="1"/>
  <c r="J553468" i="51"/>
  <c r="H553468" i="51" s="1"/>
  <c r="J553469" i="51"/>
  <c r="H553469" i="51" s="1"/>
  <c r="J553470" i="51"/>
  <c r="H553470" i="51" s="1"/>
  <c r="J553471" i="51"/>
  <c r="H553471" i="51" s="1"/>
  <c r="J553472" i="51"/>
  <c r="H553472" i="51" s="1"/>
  <c r="J553473" i="51"/>
  <c r="H553473" i="51" s="1"/>
  <c r="J553474" i="51"/>
  <c r="H553474" i="51" s="1"/>
  <c r="J553475" i="51"/>
  <c r="H553475" i="51" s="1"/>
  <c r="J553476" i="51"/>
  <c r="H553476" i="51" s="1"/>
  <c r="J553477" i="51"/>
  <c r="H553477" i="51" s="1"/>
  <c r="J553478" i="51"/>
  <c r="H553478" i="51" s="1"/>
  <c r="J553479" i="51"/>
  <c r="H553479" i="51" s="1"/>
  <c r="J553480" i="51"/>
  <c r="H553480" i="51" s="1"/>
  <c r="J553481" i="51"/>
  <c r="H553481" i="51" s="1"/>
  <c r="J553482" i="51"/>
  <c r="H553482" i="51" s="1"/>
  <c r="J553483" i="51"/>
  <c r="H553483" i="51" s="1"/>
  <c r="J553484" i="51"/>
  <c r="H553484" i="51" s="1"/>
  <c r="J553485" i="51"/>
  <c r="H553485" i="51" s="1"/>
  <c r="J553486" i="51"/>
  <c r="H553486" i="51" s="1"/>
  <c r="J553487" i="51"/>
  <c r="H553487" i="51" s="1"/>
  <c r="J553488" i="51"/>
  <c r="H553488" i="51" s="1"/>
  <c r="J553489" i="51"/>
  <c r="H553489" i="51" s="1"/>
  <c r="J553490" i="51"/>
  <c r="H553490" i="51" s="1"/>
  <c r="J553491" i="51"/>
  <c r="H553491" i="51" s="1"/>
  <c r="J553492" i="51"/>
  <c r="H553492" i="51" s="1"/>
  <c r="J553493" i="51"/>
  <c r="H553493" i="51" s="1"/>
  <c r="J553494" i="51"/>
  <c r="H553494" i="51" s="1"/>
  <c r="J553495" i="51"/>
  <c r="H553495" i="51" s="1"/>
  <c r="J553496" i="51"/>
  <c r="H553496" i="51" s="1"/>
  <c r="J553497" i="51"/>
  <c r="H553497" i="51" s="1"/>
  <c r="J553498" i="51"/>
  <c r="H553498" i="51" s="1"/>
  <c r="J553499" i="51"/>
  <c r="H553499" i="51" s="1"/>
  <c r="J553500" i="51"/>
  <c r="H553500" i="51" s="1"/>
  <c r="J553501" i="51"/>
  <c r="H553501" i="51" s="1"/>
  <c r="J553502" i="51"/>
  <c r="H553502" i="51" s="1"/>
  <c r="J553503" i="51"/>
  <c r="H553503" i="51" s="1"/>
  <c r="J553504" i="51"/>
  <c r="H553504" i="51" s="1"/>
  <c r="J553505" i="51"/>
  <c r="H553505" i="51" s="1"/>
  <c r="J553506" i="51"/>
  <c r="H553506" i="51" s="1"/>
  <c r="J553507" i="51"/>
  <c r="H553507" i="51" s="1"/>
  <c r="J553508" i="51"/>
  <c r="H553508" i="51" s="1"/>
  <c r="J553509" i="51"/>
  <c r="H553509" i="51" s="1"/>
  <c r="J553510" i="51"/>
  <c r="H553510" i="51" s="1"/>
  <c r="J553511" i="51"/>
  <c r="H553511" i="51" s="1"/>
  <c r="J553512" i="51"/>
  <c r="H553512" i="51" s="1"/>
  <c r="J553513" i="51"/>
  <c r="H553513" i="51" s="1"/>
  <c r="J553514" i="51"/>
  <c r="H553514" i="51" s="1"/>
  <c r="J553515" i="51"/>
  <c r="H553515" i="51" s="1"/>
  <c r="J553516" i="51"/>
  <c r="H553516" i="51" s="1"/>
  <c r="J553517" i="51"/>
  <c r="H553517" i="51" s="1"/>
  <c r="J553518" i="51"/>
  <c r="H553518" i="51" s="1"/>
  <c r="J553519" i="51"/>
  <c r="H553519" i="51" s="1"/>
  <c r="J553520" i="51"/>
  <c r="H553520" i="51" s="1"/>
  <c r="J553521" i="51"/>
  <c r="H553521" i="51" s="1"/>
  <c r="J553522" i="51"/>
  <c r="H553522" i="51" s="1"/>
  <c r="J553523" i="51"/>
  <c r="H553523" i="51" s="1"/>
  <c r="J553524" i="51"/>
  <c r="H553524" i="51" s="1"/>
  <c r="J553525" i="51"/>
  <c r="H553525" i="51" s="1"/>
  <c r="J553526" i="51"/>
  <c r="H553526" i="51" s="1"/>
  <c r="J553527" i="51"/>
  <c r="H553527" i="51" s="1"/>
  <c r="J553528" i="51"/>
  <c r="H553528" i="51" s="1"/>
  <c r="J553529" i="51"/>
  <c r="H553529" i="51" s="1"/>
  <c r="J553530" i="51"/>
  <c r="H553530" i="51" s="1"/>
  <c r="J553531" i="51"/>
  <c r="H553531" i="51" s="1"/>
  <c r="J553532" i="51"/>
  <c r="H553532" i="51" s="1"/>
  <c r="J553533" i="51"/>
  <c r="H553533" i="51" s="1"/>
  <c r="J553534" i="51"/>
  <c r="H553534" i="51" s="1"/>
  <c r="J553535" i="51"/>
  <c r="H553535" i="51" s="1"/>
  <c r="J553536" i="51"/>
  <c r="H553536" i="51" s="1"/>
  <c r="J553537" i="51"/>
  <c r="H553537" i="51" s="1"/>
  <c r="J553538" i="51"/>
  <c r="H553538" i="51" s="1"/>
  <c r="J553539" i="51"/>
  <c r="H553539" i="51" s="1"/>
  <c r="J553540" i="51"/>
  <c r="H553540" i="51" s="1"/>
  <c r="J553541" i="51"/>
  <c r="H553541" i="51" s="1"/>
  <c r="J553542" i="51"/>
  <c r="H553542" i="51" s="1"/>
  <c r="J553543" i="51"/>
  <c r="H553543" i="51" s="1"/>
  <c r="J553544" i="51"/>
  <c r="H553544" i="51" s="1"/>
  <c r="J553545" i="51"/>
  <c r="H553545" i="51" s="1"/>
  <c r="J553546" i="51"/>
  <c r="H553546" i="51" s="1"/>
  <c r="J553547" i="51"/>
  <c r="H553547" i="51" s="1"/>
  <c r="J553548" i="51"/>
  <c r="H553548" i="51" s="1"/>
  <c r="J553549" i="51"/>
  <c r="H553549" i="51" s="1"/>
  <c r="J553550" i="51"/>
  <c r="H553550" i="51" s="1"/>
  <c r="J553551" i="51"/>
  <c r="H553551" i="51" s="1"/>
  <c r="J553552" i="51"/>
  <c r="H553552" i="51" s="1"/>
  <c r="J553553" i="51"/>
  <c r="H553553" i="51" s="1"/>
  <c r="J553554" i="51"/>
  <c r="H553554" i="51" s="1"/>
  <c r="J553555" i="51"/>
  <c r="H553555" i="51" s="1"/>
  <c r="J553556" i="51"/>
  <c r="H553556" i="51" s="1"/>
  <c r="J553557" i="51"/>
  <c r="H553557" i="51" s="1"/>
  <c r="J553558" i="51"/>
  <c r="H553558" i="51" s="1"/>
  <c r="J553559" i="51"/>
  <c r="H553559" i="51" s="1"/>
  <c r="J553560" i="51"/>
  <c r="H553560" i="51" s="1"/>
  <c r="J553561" i="51"/>
  <c r="H553561" i="51" s="1"/>
  <c r="J553562" i="51"/>
  <c r="H553562" i="51" s="1"/>
  <c r="J553563" i="51"/>
  <c r="H553563" i="51" s="1"/>
  <c r="J553564" i="51"/>
  <c r="H553564" i="51" s="1"/>
  <c r="J553565" i="51"/>
  <c r="H553565" i="51" s="1"/>
  <c r="J553566" i="51"/>
  <c r="H553566" i="51" s="1"/>
  <c r="J553567" i="51"/>
  <c r="H553567" i="51" s="1"/>
  <c r="J553568" i="51"/>
  <c r="H553568" i="51" s="1"/>
  <c r="J553569" i="51"/>
  <c r="H553569" i="51" s="1"/>
  <c r="J553570" i="51"/>
  <c r="H553570" i="51" s="1"/>
  <c r="J553571" i="51"/>
  <c r="H553571" i="51" s="1"/>
  <c r="J553572" i="51"/>
  <c r="H553572" i="51" s="1"/>
  <c r="J553573" i="51"/>
  <c r="H553573" i="51" s="1"/>
  <c r="J553574" i="51"/>
  <c r="H553574" i="51" s="1"/>
  <c r="J553575" i="51"/>
  <c r="H553575" i="51" s="1"/>
  <c r="J553576" i="51"/>
  <c r="H553576" i="51" s="1"/>
  <c r="J553577" i="51"/>
  <c r="H553577" i="51" s="1"/>
  <c r="J553578" i="51"/>
  <c r="H553578" i="51" s="1"/>
  <c r="J553579" i="51"/>
  <c r="H553579" i="51" s="1"/>
  <c r="J553580" i="51"/>
  <c r="H553580" i="51" s="1"/>
  <c r="J553581" i="51"/>
  <c r="H553581" i="51" s="1"/>
  <c r="J553582" i="51"/>
  <c r="H553582" i="51" s="1"/>
  <c r="J553583" i="51"/>
  <c r="H553583" i="51" s="1"/>
  <c r="J553584" i="51"/>
  <c r="H553584" i="51" s="1"/>
  <c r="J553585" i="51"/>
  <c r="H553585" i="51" s="1"/>
  <c r="J553586" i="51"/>
  <c r="H553586" i="51" s="1"/>
  <c r="J553587" i="51"/>
  <c r="H553587" i="51" s="1"/>
  <c r="J553588" i="51"/>
  <c r="H553588" i="51" s="1"/>
  <c r="J553589" i="51"/>
  <c r="H553589" i="51" s="1"/>
  <c r="J553590" i="51"/>
  <c r="H553590" i="51" s="1"/>
  <c r="J553591" i="51"/>
  <c r="H553591" i="51" s="1"/>
  <c r="J553592" i="51"/>
  <c r="H553592" i="51" s="1"/>
  <c r="J553593" i="51"/>
  <c r="H553593" i="51" s="1"/>
  <c r="J553594" i="51"/>
  <c r="H553594" i="51" s="1"/>
  <c r="J553595" i="51"/>
  <c r="H553595" i="51" s="1"/>
  <c r="J553596" i="51"/>
  <c r="H553596" i="51" s="1"/>
  <c r="J553597" i="51"/>
  <c r="H553597" i="51" s="1"/>
  <c r="J553598" i="51"/>
  <c r="H553598" i="51" s="1"/>
  <c r="J553599" i="51"/>
  <c r="H553599" i="51" s="1"/>
  <c r="J553600" i="51"/>
  <c r="H553600" i="51" s="1"/>
  <c r="J553601" i="51"/>
  <c r="H553601" i="51" s="1"/>
  <c r="J553602" i="51"/>
  <c r="H553602" i="51" s="1"/>
  <c r="J553603" i="51"/>
  <c r="H553603" i="51" s="1"/>
  <c r="J553604" i="51"/>
  <c r="H553604" i="51" s="1"/>
  <c r="J553605" i="51"/>
  <c r="H553605" i="51" s="1"/>
  <c r="J553606" i="51"/>
  <c r="H553606" i="51" s="1"/>
  <c r="J553607" i="51"/>
  <c r="H553607" i="51" s="1"/>
  <c r="J553608" i="51"/>
  <c r="H553608" i="51" s="1"/>
  <c r="J553609" i="51"/>
  <c r="H553609" i="51" s="1"/>
  <c r="J553610" i="51"/>
  <c r="H553610" i="51" s="1"/>
  <c r="J553611" i="51"/>
  <c r="H553611" i="51" s="1"/>
  <c r="J553612" i="51"/>
  <c r="H553612" i="51" s="1"/>
  <c r="J553613" i="51"/>
  <c r="H553613" i="51" s="1"/>
  <c r="J553614" i="51"/>
  <c r="H553614" i="51" s="1"/>
  <c r="J553615" i="51"/>
  <c r="H553615" i="51" s="1"/>
  <c r="J553616" i="51"/>
  <c r="H553616" i="51" s="1"/>
  <c r="J553617" i="51"/>
  <c r="H553617" i="51" s="1"/>
  <c r="J553618" i="51"/>
  <c r="H553618" i="51" s="1"/>
  <c r="J553619" i="51"/>
  <c r="H553619" i="51" s="1"/>
  <c r="J553620" i="51"/>
  <c r="H553620" i="51" s="1"/>
  <c r="J553621" i="51"/>
  <c r="H553621" i="51" s="1"/>
  <c r="J553622" i="51"/>
  <c r="H553622" i="51" s="1"/>
  <c r="J553623" i="51"/>
  <c r="H553623" i="51" s="1"/>
  <c r="J553624" i="51"/>
  <c r="H553624" i="51" s="1"/>
  <c r="J553625" i="51"/>
  <c r="H553625" i="51" s="1"/>
  <c r="J553626" i="51"/>
  <c r="H553626" i="51" s="1"/>
  <c r="J553627" i="51"/>
  <c r="H553627" i="51" s="1"/>
  <c r="J553628" i="51"/>
  <c r="H553628" i="51" s="1"/>
  <c r="J553629" i="51"/>
  <c r="H553629" i="51" s="1"/>
  <c r="J553630" i="51"/>
  <c r="H553630" i="51" s="1"/>
  <c r="J553631" i="51"/>
  <c r="H553631" i="51" s="1"/>
  <c r="J553632" i="51"/>
  <c r="H553632" i="51" s="1"/>
  <c r="J553633" i="51"/>
  <c r="H553633" i="51" s="1"/>
  <c r="J553634" i="51"/>
  <c r="H553634" i="51" s="1"/>
  <c r="J553635" i="51"/>
  <c r="H553635" i="51" s="1"/>
  <c r="J553636" i="51"/>
  <c r="H553636" i="51" s="1"/>
  <c r="J553637" i="51"/>
  <c r="H553637" i="51" s="1"/>
  <c r="J553638" i="51"/>
  <c r="H553638" i="51" s="1"/>
  <c r="J553639" i="51"/>
  <c r="H553639" i="51" s="1"/>
  <c r="J553640" i="51"/>
  <c r="H553640" i="51" s="1"/>
  <c r="J553641" i="51"/>
  <c r="H553641" i="51" s="1"/>
  <c r="J553642" i="51"/>
  <c r="H553642" i="51" s="1"/>
  <c r="J553643" i="51"/>
  <c r="H553643" i="51" s="1"/>
  <c r="J553644" i="51"/>
  <c r="H553644" i="51" s="1"/>
  <c r="J553645" i="51"/>
  <c r="H553645" i="51" s="1"/>
  <c r="J553646" i="51"/>
  <c r="H553646" i="51" s="1"/>
  <c r="J553647" i="51"/>
  <c r="H553647" i="51" s="1"/>
  <c r="J553648" i="51"/>
  <c r="H553648" i="51" s="1"/>
  <c r="J553649" i="51"/>
  <c r="H553649" i="51" s="1"/>
  <c r="J553650" i="51"/>
  <c r="H553650" i="51" s="1"/>
  <c r="J553651" i="51"/>
  <c r="H553651" i="51" s="1"/>
  <c r="J553652" i="51"/>
  <c r="H553652" i="51" s="1"/>
  <c r="J553653" i="51"/>
  <c r="H553653" i="51" s="1"/>
  <c r="J553654" i="51"/>
  <c r="H553654" i="51" s="1"/>
  <c r="J553655" i="51"/>
  <c r="H553655" i="51" s="1"/>
  <c r="J553656" i="51"/>
  <c r="H553656" i="51" s="1"/>
  <c r="J553657" i="51"/>
  <c r="H553657" i="51" s="1"/>
  <c r="J553658" i="51"/>
  <c r="H553658" i="51" s="1"/>
  <c r="J553659" i="51"/>
  <c r="H553659" i="51" s="1"/>
  <c r="J553660" i="51"/>
  <c r="H553660" i="51" s="1"/>
  <c r="J553661" i="51"/>
  <c r="H553661" i="51" s="1"/>
  <c r="J553662" i="51"/>
  <c r="H553662" i="51" s="1"/>
  <c r="J553663" i="51"/>
  <c r="H553663" i="51" s="1"/>
  <c r="J553664" i="51"/>
  <c r="H553664" i="51" s="1"/>
  <c r="J553665" i="51"/>
  <c r="H553665" i="51" s="1"/>
  <c r="J553666" i="51"/>
  <c r="H553666" i="51" s="1"/>
  <c r="J553667" i="51"/>
  <c r="H553667" i="51" s="1"/>
  <c r="J553668" i="51"/>
  <c r="H553668" i="51" s="1"/>
  <c r="J553669" i="51"/>
  <c r="H553669" i="51" s="1"/>
  <c r="J553670" i="51"/>
  <c r="H553670" i="51" s="1"/>
  <c r="J553671" i="51"/>
  <c r="H553671" i="51" s="1"/>
  <c r="J553672" i="51"/>
  <c r="H553672" i="51" s="1"/>
  <c r="J553673" i="51"/>
  <c r="H553673" i="51" s="1"/>
  <c r="J553674" i="51"/>
  <c r="H553674" i="51" s="1"/>
  <c r="J553675" i="51"/>
  <c r="H553675" i="51" s="1"/>
  <c r="J553676" i="51"/>
  <c r="H553676" i="51" s="1"/>
  <c r="J553677" i="51"/>
  <c r="H553677" i="51" s="1"/>
  <c r="J553678" i="51"/>
  <c r="H553678" i="51" s="1"/>
  <c r="J553679" i="51"/>
  <c r="H553679" i="51" s="1"/>
  <c r="J553680" i="51"/>
  <c r="H553680" i="51" s="1"/>
  <c r="J553681" i="51"/>
  <c r="H553681" i="51" s="1"/>
  <c r="J553682" i="51"/>
  <c r="H553682" i="51" s="1"/>
  <c r="J553683" i="51"/>
  <c r="H553683" i="51" s="1"/>
  <c r="J553684" i="51"/>
  <c r="H553684" i="51" s="1"/>
  <c r="J553685" i="51"/>
  <c r="H553685" i="51" s="1"/>
  <c r="J553686" i="51"/>
  <c r="H553686" i="51" s="1"/>
  <c r="J553687" i="51"/>
  <c r="H553687" i="51" s="1"/>
  <c r="J553688" i="51"/>
  <c r="H553688" i="51" s="1"/>
  <c r="J553689" i="51"/>
  <c r="H553689" i="51" s="1"/>
  <c r="J553690" i="51"/>
  <c r="H553690" i="51" s="1"/>
  <c r="J553691" i="51"/>
  <c r="H553691" i="51" s="1"/>
  <c r="J553692" i="51"/>
  <c r="H553692" i="51" s="1"/>
  <c r="J553693" i="51"/>
  <c r="H553693" i="51" s="1"/>
  <c r="J553694" i="51"/>
  <c r="H553694" i="51" s="1"/>
  <c r="J553695" i="51"/>
  <c r="H553695" i="51" s="1"/>
  <c r="J553696" i="51"/>
  <c r="H553696" i="51" s="1"/>
  <c r="J553697" i="51"/>
  <c r="H553697" i="51" s="1"/>
  <c r="J553698" i="51"/>
  <c r="H553698" i="51" s="1"/>
  <c r="J553699" i="51"/>
  <c r="H553699" i="51" s="1"/>
  <c r="J553700" i="51"/>
  <c r="H553700" i="51" s="1"/>
  <c r="J553701" i="51"/>
  <c r="H553701" i="51" s="1"/>
  <c r="J553702" i="51"/>
  <c r="H553702" i="51" s="1"/>
  <c r="J553703" i="51"/>
  <c r="H553703" i="51" s="1"/>
  <c r="J553704" i="51"/>
  <c r="H553704" i="51" s="1"/>
  <c r="J553705" i="51"/>
  <c r="H553705" i="51" s="1"/>
  <c r="J553706" i="51"/>
  <c r="H553706" i="51" s="1"/>
  <c r="J553707" i="51"/>
  <c r="H553707" i="51" s="1"/>
  <c r="J553708" i="51"/>
  <c r="H553708" i="51" s="1"/>
  <c r="J553709" i="51"/>
  <c r="H553709" i="51" s="1"/>
  <c r="J553710" i="51"/>
  <c r="H553710" i="51" s="1"/>
  <c r="J553711" i="51"/>
  <c r="H553711" i="51" s="1"/>
  <c r="J553712" i="51"/>
  <c r="H553712" i="51" s="1"/>
  <c r="J553713" i="51"/>
  <c r="H553713" i="51" s="1"/>
  <c r="J553714" i="51"/>
  <c r="H553714" i="51" s="1"/>
  <c r="J553715" i="51"/>
  <c r="H553715" i="51" s="1"/>
  <c r="J553716" i="51"/>
  <c r="H553716" i="51" s="1"/>
  <c r="J553717" i="51"/>
  <c r="H553717" i="51" s="1"/>
  <c r="J553718" i="51"/>
  <c r="H553718" i="51" s="1"/>
  <c r="J553719" i="51"/>
  <c r="H553719" i="51" s="1"/>
  <c r="J553720" i="51"/>
  <c r="H553720" i="51" s="1"/>
  <c r="J553721" i="51"/>
  <c r="H553721" i="51" s="1"/>
  <c r="J553722" i="51"/>
  <c r="H553722" i="51" s="1"/>
  <c r="J553723" i="51"/>
  <c r="H553723" i="51" s="1"/>
  <c r="J553724" i="51"/>
  <c r="H553724" i="51" s="1"/>
  <c r="J553725" i="51"/>
  <c r="H553725" i="51" s="1"/>
  <c r="J553726" i="51"/>
  <c r="H553726" i="51" s="1"/>
  <c r="J553727" i="51"/>
  <c r="H553727" i="51" s="1"/>
  <c r="J553728" i="51"/>
  <c r="H553728" i="51" s="1"/>
  <c r="J553729" i="51"/>
  <c r="H553729" i="51" s="1"/>
  <c r="J553730" i="51"/>
  <c r="H553730" i="51" s="1"/>
  <c r="J553731" i="51"/>
  <c r="H553731" i="51" s="1"/>
  <c r="J553732" i="51"/>
  <c r="H553732" i="51" s="1"/>
  <c r="J553733" i="51"/>
  <c r="H553733" i="51" s="1"/>
  <c r="J553734" i="51"/>
  <c r="H553734" i="51" s="1"/>
  <c r="J553735" i="51"/>
  <c r="H553735" i="51" s="1"/>
  <c r="J553736" i="51"/>
  <c r="H553736" i="51" s="1"/>
  <c r="J553737" i="51"/>
  <c r="H553737" i="51" s="1"/>
  <c r="J553738" i="51"/>
  <c r="H553738" i="51" s="1"/>
  <c r="J553739" i="51"/>
  <c r="H553739" i="51" s="1"/>
  <c r="J553740" i="51"/>
  <c r="H553740" i="51" s="1"/>
  <c r="J553741" i="51"/>
  <c r="H553741" i="51" s="1"/>
  <c r="J553742" i="51"/>
  <c r="H553742" i="51" s="1"/>
  <c r="J553743" i="51"/>
  <c r="H553743" i="51" s="1"/>
  <c r="J553744" i="51"/>
  <c r="H553744" i="51" s="1"/>
  <c r="J553745" i="51"/>
  <c r="H553745" i="51" s="1"/>
  <c r="J553746" i="51"/>
  <c r="H553746" i="51" s="1"/>
  <c r="J553747" i="51"/>
  <c r="H553747" i="51" s="1"/>
  <c r="J553748" i="51"/>
  <c r="H553748" i="51" s="1"/>
  <c r="J553749" i="51"/>
  <c r="H553749" i="51" s="1"/>
  <c r="J553750" i="51"/>
  <c r="H553750" i="51" s="1"/>
  <c r="J553751" i="51"/>
  <c r="H553751" i="51" s="1"/>
  <c r="J553752" i="51"/>
  <c r="H553752" i="51" s="1"/>
  <c r="J553753" i="51"/>
  <c r="H553753" i="51" s="1"/>
  <c r="J553754" i="51"/>
  <c r="H553754" i="51" s="1"/>
  <c r="J553755" i="51"/>
  <c r="H553755" i="51" s="1"/>
  <c r="J553756" i="51"/>
  <c r="H553756" i="51" s="1"/>
  <c r="J553757" i="51"/>
  <c r="H553757" i="51" s="1"/>
  <c r="J553758" i="51"/>
  <c r="H553758" i="51" s="1"/>
  <c r="J553759" i="51"/>
  <c r="H553759" i="51" s="1"/>
  <c r="J553760" i="51"/>
  <c r="H553760" i="51" s="1"/>
  <c r="J553761" i="51"/>
  <c r="H553761" i="51" s="1"/>
  <c r="J553762" i="51"/>
  <c r="H553762" i="51" s="1"/>
  <c r="J553763" i="51"/>
  <c r="H553763" i="51" s="1"/>
  <c r="J553764" i="51"/>
  <c r="H553764" i="51" s="1"/>
  <c r="J553765" i="51"/>
  <c r="H553765" i="51" s="1"/>
  <c r="J553766" i="51"/>
  <c r="H553766" i="51" s="1"/>
  <c r="J553767" i="51"/>
  <c r="H553767" i="51" s="1"/>
  <c r="J553768" i="51"/>
  <c r="H553768" i="51" s="1"/>
  <c r="J553769" i="51"/>
  <c r="H553769" i="51" s="1"/>
  <c r="J553770" i="51"/>
  <c r="H553770" i="51" s="1"/>
  <c r="J553771" i="51"/>
  <c r="H553771" i="51" s="1"/>
  <c r="J553772" i="51"/>
  <c r="H553772" i="51" s="1"/>
  <c r="J553773" i="51"/>
  <c r="H553773" i="51" s="1"/>
  <c r="J553774" i="51"/>
  <c r="H553774" i="51" s="1"/>
  <c r="J553775" i="51"/>
  <c r="H553775" i="51" s="1"/>
  <c r="J553776" i="51"/>
  <c r="H553776" i="51" s="1"/>
  <c r="J553777" i="51"/>
  <c r="H553777" i="51" s="1"/>
  <c r="J553778" i="51"/>
  <c r="H553778" i="51" s="1"/>
  <c r="J553779" i="51"/>
  <c r="H553779" i="51" s="1"/>
  <c r="J553780" i="51"/>
  <c r="H553780" i="51" s="1"/>
  <c r="J553781" i="51"/>
  <c r="H553781" i="51" s="1"/>
  <c r="J553782" i="51"/>
  <c r="H553782" i="51" s="1"/>
  <c r="J553783" i="51"/>
  <c r="H553783" i="51" s="1"/>
  <c r="J553784" i="51"/>
  <c r="H553784" i="51" s="1"/>
  <c r="J553785" i="51"/>
  <c r="H553785" i="51" s="1"/>
  <c r="J553786" i="51"/>
  <c r="H553786" i="51" s="1"/>
  <c r="J553787" i="51"/>
  <c r="H553787" i="51" s="1"/>
  <c r="J553788" i="51"/>
  <c r="H553788" i="51" s="1"/>
  <c r="J553789" i="51"/>
  <c r="H553789" i="51" s="1"/>
  <c r="J553790" i="51"/>
  <c r="H553790" i="51" s="1"/>
  <c r="J553791" i="51"/>
  <c r="H553791" i="51" s="1"/>
  <c r="J553792" i="51"/>
  <c r="H553792" i="51" s="1"/>
  <c r="J553793" i="51"/>
  <c r="H553793" i="51" s="1"/>
  <c r="J553794" i="51"/>
  <c r="H553794" i="51" s="1"/>
  <c r="J553795" i="51"/>
  <c r="H553795" i="51" s="1"/>
  <c r="J553796" i="51"/>
  <c r="H553796" i="51" s="1"/>
  <c r="J553797" i="51"/>
  <c r="H553797" i="51" s="1"/>
  <c r="J553798" i="51"/>
  <c r="H553798" i="51" s="1"/>
  <c r="J553799" i="51"/>
  <c r="H553799" i="51" s="1"/>
  <c r="J553800" i="51"/>
  <c r="H553800" i="51" s="1"/>
  <c r="J553801" i="51"/>
  <c r="H553801" i="51" s="1"/>
  <c r="J553802" i="51"/>
  <c r="H553802" i="51" s="1"/>
  <c r="J553803" i="51"/>
  <c r="H553803" i="51" s="1"/>
  <c r="J553804" i="51"/>
  <c r="H553804" i="51" s="1"/>
  <c r="J553805" i="51"/>
  <c r="H553805" i="51" s="1"/>
  <c r="J553806" i="51"/>
  <c r="H553806" i="51" s="1"/>
  <c r="J553807" i="51"/>
  <c r="H553807" i="51" s="1"/>
  <c r="J553808" i="51"/>
  <c r="H553808" i="51" s="1"/>
  <c r="J553809" i="51"/>
  <c r="H553809" i="51" s="1"/>
  <c r="J553810" i="51"/>
  <c r="H553810" i="51" s="1"/>
  <c r="J553811" i="51"/>
  <c r="H553811" i="51" s="1"/>
  <c r="J553812" i="51"/>
  <c r="H553812" i="51" s="1"/>
  <c r="J553813" i="51"/>
  <c r="H553813" i="51" s="1"/>
  <c r="J553814" i="51"/>
  <c r="H553814" i="51" s="1"/>
  <c r="J553815" i="51"/>
  <c r="H553815" i="51" s="1"/>
  <c r="J553816" i="51"/>
  <c r="H553816" i="51" s="1"/>
  <c r="J553817" i="51"/>
  <c r="H553817" i="51" s="1"/>
  <c r="J553818" i="51"/>
  <c r="H553818" i="51" s="1"/>
  <c r="J553819" i="51"/>
  <c r="H553819" i="51" s="1"/>
  <c r="J553820" i="51"/>
  <c r="H553820" i="51" s="1"/>
  <c r="J553821" i="51"/>
  <c r="H553821" i="51" s="1"/>
  <c r="J553822" i="51"/>
  <c r="H553822" i="51" s="1"/>
  <c r="J553823" i="51"/>
  <c r="H553823" i="51" s="1"/>
  <c r="J553824" i="51"/>
  <c r="H553824" i="51" s="1"/>
  <c r="J553825" i="51"/>
  <c r="H553825" i="51" s="1"/>
  <c r="J553826" i="51"/>
  <c r="H553826" i="51" s="1"/>
  <c r="J553827" i="51"/>
  <c r="H553827" i="51" s="1"/>
  <c r="J553828" i="51"/>
  <c r="H553828" i="51" s="1"/>
  <c r="J553829" i="51"/>
  <c r="H553829" i="51" s="1"/>
  <c r="J553830" i="51"/>
  <c r="H553830" i="51" s="1"/>
  <c r="J553831" i="51"/>
  <c r="H553831" i="51" s="1"/>
  <c r="J553832" i="51"/>
  <c r="H553832" i="51" s="1"/>
  <c r="J553833" i="51"/>
  <c r="H553833" i="51" s="1"/>
  <c r="J553834" i="51"/>
  <c r="H553834" i="51" s="1"/>
  <c r="J553835" i="51"/>
  <c r="H553835" i="51" s="1"/>
  <c r="J553836" i="51"/>
  <c r="H553836" i="51" s="1"/>
  <c r="J553837" i="51"/>
  <c r="H553837" i="51" s="1"/>
  <c r="J553838" i="51"/>
  <c r="H553838" i="51" s="1"/>
  <c r="J553839" i="51"/>
  <c r="H553839" i="51" s="1"/>
  <c r="J553840" i="51"/>
  <c r="H553840" i="51" s="1"/>
  <c r="J553841" i="51"/>
  <c r="H553841" i="51" s="1"/>
  <c r="J553842" i="51"/>
  <c r="H553842" i="51" s="1"/>
  <c r="J553843" i="51"/>
  <c r="H553843" i="51" s="1"/>
  <c r="J553844" i="51"/>
  <c r="H553844" i="51" s="1"/>
  <c r="J553845" i="51"/>
  <c r="H553845" i="51" s="1"/>
  <c r="J553846" i="51"/>
  <c r="H553846" i="51" s="1"/>
  <c r="J553847" i="51"/>
  <c r="H553847" i="51" s="1"/>
  <c r="J553848" i="51"/>
  <c r="H553848" i="51" s="1"/>
  <c r="J553849" i="51"/>
  <c r="H553849" i="51" s="1"/>
  <c r="J553850" i="51"/>
  <c r="H553850" i="51" s="1"/>
  <c r="J553851" i="51"/>
  <c r="H553851" i="51" s="1"/>
  <c r="J553852" i="51"/>
  <c r="H553852" i="51" s="1"/>
  <c r="J553853" i="51"/>
  <c r="H553853" i="51" s="1"/>
  <c r="J553854" i="51"/>
  <c r="H553854" i="51" s="1"/>
  <c r="J553855" i="51"/>
  <c r="H553855" i="51" s="1"/>
  <c r="J553856" i="51"/>
  <c r="H553856" i="51" s="1"/>
  <c r="J553857" i="51"/>
  <c r="H553857" i="51" s="1"/>
  <c r="J553858" i="51"/>
  <c r="H553858" i="51" s="1"/>
  <c r="J553859" i="51"/>
  <c r="H553859" i="51" s="1"/>
  <c r="J553860" i="51"/>
  <c r="H553860" i="51" s="1"/>
  <c r="J553861" i="51"/>
  <c r="H553861" i="51" s="1"/>
  <c r="J553862" i="51"/>
  <c r="H553862" i="51" s="1"/>
  <c r="J553863" i="51"/>
  <c r="H553863" i="51" s="1"/>
  <c r="J553864" i="51"/>
  <c r="H553864" i="51" s="1"/>
  <c r="J553865" i="51"/>
  <c r="H553865" i="51" s="1"/>
  <c r="J553866" i="51"/>
  <c r="H553866" i="51" s="1"/>
  <c r="J553867" i="51"/>
  <c r="H553867" i="51" s="1"/>
  <c r="J553868" i="51"/>
  <c r="H553868" i="51" s="1"/>
  <c r="J553869" i="51"/>
  <c r="H553869" i="51" s="1"/>
  <c r="J553870" i="51"/>
  <c r="H553870" i="51" s="1"/>
  <c r="J553871" i="51"/>
  <c r="H553871" i="51" s="1"/>
  <c r="J553872" i="51"/>
  <c r="H553872" i="51" s="1"/>
  <c r="J553873" i="51"/>
  <c r="H553873" i="51" s="1"/>
  <c r="J553874" i="51"/>
  <c r="H553874" i="51" s="1"/>
  <c r="J553875" i="51"/>
  <c r="H553875" i="51" s="1"/>
  <c r="J553876" i="51"/>
  <c r="H553876" i="51" s="1"/>
  <c r="J553877" i="51"/>
  <c r="H553877" i="51" s="1"/>
  <c r="J553878" i="51"/>
  <c r="H553878" i="51" s="1"/>
  <c r="J553879" i="51"/>
  <c r="H553879" i="51" s="1"/>
  <c r="J553880" i="51"/>
  <c r="H553880" i="51" s="1"/>
  <c r="J553881" i="51"/>
  <c r="H553881" i="51" s="1"/>
  <c r="J553882" i="51"/>
  <c r="H553882" i="51" s="1"/>
  <c r="J553883" i="51"/>
  <c r="H553883" i="51" s="1"/>
  <c r="J553884" i="51"/>
  <c r="H553884" i="51" s="1"/>
  <c r="J553885" i="51"/>
  <c r="H553885" i="51" s="1"/>
  <c r="J553886" i="51"/>
  <c r="H553886" i="51" s="1"/>
  <c r="J553887" i="51"/>
  <c r="H553887" i="51" s="1"/>
  <c r="J553888" i="51"/>
  <c r="H553888" i="51" s="1"/>
  <c r="J553889" i="51"/>
  <c r="H553889" i="51" s="1"/>
  <c r="J553890" i="51"/>
  <c r="H553890" i="51" s="1"/>
  <c r="J553891" i="51"/>
  <c r="H553891" i="51" s="1"/>
  <c r="J553892" i="51"/>
  <c r="H553892" i="51" s="1"/>
  <c r="J553893" i="51"/>
  <c r="H553893" i="51" s="1"/>
  <c r="J553894" i="51"/>
  <c r="H553894" i="51" s="1"/>
  <c r="J553895" i="51"/>
  <c r="H553895" i="51" s="1"/>
  <c r="J553896" i="51"/>
  <c r="H553896" i="51" s="1"/>
  <c r="J553897" i="51"/>
  <c r="H553897" i="51" s="1"/>
  <c r="J553898" i="51"/>
  <c r="H553898" i="51" s="1"/>
  <c r="J553899" i="51"/>
  <c r="H553899" i="51" s="1"/>
  <c r="J553900" i="51"/>
  <c r="H553900" i="51" s="1"/>
  <c r="J553901" i="51"/>
  <c r="H553901" i="51" s="1"/>
  <c r="J553902" i="51"/>
  <c r="H553902" i="51" s="1"/>
  <c r="J553903" i="51"/>
  <c r="H553903" i="51" s="1"/>
  <c r="J553904" i="51"/>
  <c r="H553904" i="51" s="1"/>
  <c r="J553905" i="51"/>
  <c r="H553905" i="51" s="1"/>
  <c r="J553906" i="51"/>
  <c r="H553906" i="51" s="1"/>
  <c r="J553907" i="51"/>
  <c r="H553907" i="51" s="1"/>
  <c r="J553908" i="51"/>
  <c r="H553908" i="51" s="1"/>
  <c r="J553909" i="51"/>
  <c r="H553909" i="51" s="1"/>
  <c r="J553910" i="51"/>
  <c r="H553910" i="51" s="1"/>
  <c r="J553911" i="51"/>
  <c r="H553911" i="51" s="1"/>
  <c r="J553912" i="51"/>
  <c r="H553912" i="51" s="1"/>
  <c r="J553913" i="51"/>
  <c r="H553913" i="51" s="1"/>
  <c r="J553914" i="51"/>
  <c r="H553914" i="51" s="1"/>
  <c r="J553915" i="51"/>
  <c r="H553915" i="51" s="1"/>
  <c r="J553916" i="51"/>
  <c r="H553916" i="51" s="1"/>
  <c r="J553917" i="51"/>
  <c r="H553917" i="51" s="1"/>
  <c r="J553918" i="51"/>
  <c r="H553918" i="51" s="1"/>
  <c r="J553919" i="51"/>
  <c r="H553919" i="51" s="1"/>
  <c r="J553920" i="51"/>
  <c r="H553920" i="51" s="1"/>
  <c r="J553921" i="51"/>
  <c r="H553921" i="51" s="1"/>
  <c r="J553922" i="51"/>
  <c r="H553922" i="51" s="1"/>
  <c r="J553923" i="51"/>
  <c r="H553923" i="51" s="1"/>
  <c r="J553924" i="51"/>
  <c r="H553924" i="51" s="1"/>
  <c r="J553925" i="51"/>
  <c r="H553925" i="51" s="1"/>
  <c r="J553926" i="51"/>
  <c r="H553926" i="51" s="1"/>
  <c r="J553927" i="51"/>
  <c r="H553927" i="51" s="1"/>
  <c r="J553928" i="51"/>
  <c r="H553928" i="51" s="1"/>
  <c r="J553929" i="51"/>
  <c r="H553929" i="51" s="1"/>
  <c r="J553930" i="51"/>
  <c r="H553930" i="51" s="1"/>
  <c r="J553931" i="51"/>
  <c r="H553931" i="51" s="1"/>
  <c r="J553932" i="51"/>
  <c r="H553932" i="51" s="1"/>
  <c r="J553933" i="51"/>
  <c r="H553933" i="51" s="1"/>
  <c r="J553934" i="51"/>
  <c r="H553934" i="51" s="1"/>
  <c r="J553935" i="51"/>
  <c r="H553935" i="51" s="1"/>
  <c r="J553936" i="51"/>
  <c r="H553936" i="51" s="1"/>
  <c r="J553937" i="51"/>
  <c r="H553937" i="51" s="1"/>
  <c r="J553938" i="51"/>
  <c r="H553938" i="51" s="1"/>
  <c r="J553939" i="51"/>
  <c r="H553939" i="51" s="1"/>
  <c r="J553940" i="51"/>
  <c r="H553940" i="51" s="1"/>
  <c r="J553941" i="51"/>
  <c r="H553941" i="51" s="1"/>
  <c r="J553942" i="51"/>
  <c r="H553942" i="51" s="1"/>
  <c r="J553943" i="51"/>
  <c r="H553943" i="51" s="1"/>
  <c r="J553944" i="51"/>
  <c r="H553944" i="51" s="1"/>
  <c r="J553945" i="51"/>
  <c r="H553945" i="51" s="1"/>
  <c r="J553946" i="51"/>
  <c r="H553946" i="51" s="1"/>
  <c r="J553947" i="51"/>
  <c r="H553947" i="51" s="1"/>
  <c r="J553948" i="51"/>
  <c r="H553948" i="51" s="1"/>
  <c r="J553949" i="51"/>
  <c r="H553949" i="51" s="1"/>
  <c r="J553950" i="51"/>
  <c r="H553950" i="51" s="1"/>
  <c r="J553951" i="51"/>
  <c r="H553951" i="51" s="1"/>
  <c r="J553952" i="51"/>
  <c r="H553952" i="51" s="1"/>
  <c r="J553953" i="51"/>
  <c r="H553953" i="51" s="1"/>
  <c r="J553954" i="51"/>
  <c r="H553954" i="51" s="1"/>
  <c r="J553955" i="51"/>
  <c r="H553955" i="51" s="1"/>
  <c r="J553956" i="51"/>
  <c r="H553956" i="51" s="1"/>
  <c r="J553957" i="51"/>
  <c r="H553957" i="51" s="1"/>
  <c r="J553958" i="51"/>
  <c r="H553958" i="51" s="1"/>
  <c r="J553959" i="51"/>
  <c r="H553959" i="51" s="1"/>
  <c r="J553960" i="51"/>
  <c r="H553960" i="51" s="1"/>
  <c r="J553961" i="51"/>
  <c r="H553961" i="51" s="1"/>
  <c r="J553962" i="51"/>
  <c r="H553962" i="51" s="1"/>
  <c r="J553963" i="51"/>
  <c r="H553963" i="51" s="1"/>
  <c r="J553964" i="51"/>
  <c r="H553964" i="51" s="1"/>
  <c r="J553965" i="51"/>
  <c r="H553965" i="51" s="1"/>
  <c r="J553966" i="51"/>
  <c r="H553966" i="51" s="1"/>
  <c r="J553967" i="51"/>
  <c r="H553967" i="51" s="1"/>
  <c r="J553968" i="51"/>
  <c r="H553968" i="51" s="1"/>
  <c r="J553969" i="51"/>
  <c r="H553969" i="51" s="1"/>
  <c r="J553970" i="51"/>
  <c r="H553970" i="51" s="1"/>
  <c r="J553971" i="51"/>
  <c r="H553971" i="51" s="1"/>
  <c r="J553972" i="51"/>
  <c r="H553972" i="51" s="1"/>
  <c r="J553973" i="51"/>
  <c r="H553973" i="51" s="1"/>
  <c r="J553974" i="51"/>
  <c r="H553974" i="51" s="1"/>
  <c r="J553975" i="51"/>
  <c r="H553975" i="51" s="1"/>
  <c r="J553976" i="51"/>
  <c r="H553976" i="51" s="1"/>
  <c r="J553977" i="51"/>
  <c r="H553977" i="51" s="1"/>
  <c r="J553978" i="51"/>
  <c r="H553978" i="51" s="1"/>
  <c r="J553979" i="51"/>
  <c r="H553979" i="51" s="1"/>
  <c r="J553980" i="51"/>
  <c r="H553980" i="51" s="1"/>
  <c r="J553981" i="51"/>
  <c r="H553981" i="51" s="1"/>
  <c r="J553982" i="51"/>
  <c r="H553982" i="51" s="1"/>
  <c r="J553983" i="51"/>
  <c r="H553983" i="51" s="1"/>
  <c r="J553984" i="51"/>
  <c r="H553984" i="51" s="1"/>
  <c r="J553985" i="51"/>
  <c r="H553985" i="51" s="1"/>
  <c r="J553986" i="51"/>
  <c r="H553986" i="51" s="1"/>
  <c r="J553987" i="51"/>
  <c r="H553987" i="51" s="1"/>
  <c r="J553988" i="51"/>
  <c r="H553988" i="51" s="1"/>
  <c r="J553989" i="51"/>
  <c r="H553989" i="51" s="1"/>
  <c r="J553990" i="51"/>
  <c r="H553990" i="51" s="1"/>
  <c r="J553991" i="51"/>
  <c r="H553991" i="51" s="1"/>
  <c r="J553992" i="51"/>
  <c r="H553992" i="51" s="1"/>
  <c r="J553993" i="51"/>
  <c r="H553993" i="51" s="1"/>
  <c r="J553994" i="51"/>
  <c r="H553994" i="51" s="1"/>
  <c r="J553995" i="51"/>
  <c r="H553995" i="51" s="1"/>
  <c r="J553996" i="51"/>
  <c r="H553996" i="51" s="1"/>
  <c r="J553997" i="51"/>
  <c r="H553997" i="51" s="1"/>
  <c r="J553998" i="51"/>
  <c r="H553998" i="51" s="1"/>
  <c r="J553999" i="51"/>
  <c r="H553999" i="51" s="1"/>
  <c r="J554000" i="51"/>
  <c r="H554000" i="51" s="1"/>
  <c r="J554001" i="51"/>
  <c r="H554001" i="51" s="1"/>
  <c r="J554002" i="51"/>
  <c r="H554002" i="51" s="1"/>
  <c r="J554003" i="51"/>
  <c r="H554003" i="51" s="1"/>
  <c r="J554004" i="51"/>
  <c r="H554004" i="51" s="1"/>
  <c r="J554005" i="51"/>
  <c r="H554005" i="51" s="1"/>
  <c r="J554006" i="51"/>
  <c r="H554006" i="51" s="1"/>
  <c r="J554007" i="51"/>
  <c r="H554007" i="51" s="1"/>
  <c r="J554008" i="51"/>
  <c r="H554008" i="51" s="1"/>
  <c r="J554009" i="51"/>
  <c r="H554009" i="51" s="1"/>
  <c r="J554010" i="51"/>
  <c r="H554010" i="51" s="1"/>
  <c r="J554011" i="51"/>
  <c r="H554011" i="51" s="1"/>
  <c r="J554012" i="51"/>
  <c r="H554012" i="51" s="1"/>
  <c r="J554013" i="51"/>
  <c r="H554013" i="51" s="1"/>
  <c r="J554014" i="51"/>
  <c r="H554014" i="51" s="1"/>
  <c r="J554015" i="51"/>
  <c r="H554015" i="51" s="1"/>
  <c r="J554016" i="51"/>
  <c r="H554016" i="51" s="1"/>
  <c r="J554017" i="51"/>
  <c r="H554017" i="51" s="1"/>
  <c r="J554018" i="51"/>
  <c r="H554018" i="51" s="1"/>
  <c r="J554019" i="51"/>
  <c r="H554019" i="51" s="1"/>
  <c r="J554020" i="51"/>
  <c r="H554020" i="51" s="1"/>
  <c r="J554021" i="51"/>
  <c r="H554021" i="51" s="1"/>
  <c r="J554022" i="51"/>
  <c r="H554022" i="51" s="1"/>
  <c r="J554023" i="51"/>
  <c r="H554023" i="51" s="1"/>
  <c r="J554024" i="51"/>
  <c r="H554024" i="51" s="1"/>
  <c r="J554025" i="51"/>
  <c r="H554025" i="51" s="1"/>
  <c r="J554026" i="51"/>
  <c r="H554026" i="51" s="1"/>
  <c r="J554027" i="51"/>
  <c r="H554027" i="51" s="1"/>
  <c r="J554028" i="51"/>
  <c r="H554028" i="51" s="1"/>
  <c r="J554029" i="51"/>
  <c r="H554029" i="51" s="1"/>
  <c r="J554030" i="51"/>
  <c r="H554030" i="51" s="1"/>
  <c r="J554031" i="51"/>
  <c r="H554031" i="51" s="1"/>
  <c r="J554032" i="51"/>
  <c r="H554032" i="51" s="1"/>
  <c r="J554033" i="51"/>
  <c r="H554033" i="51" s="1"/>
  <c r="J554034" i="51"/>
  <c r="H554034" i="51" s="1"/>
  <c r="J554035" i="51"/>
  <c r="H554035" i="51" s="1"/>
  <c r="J554036" i="51"/>
  <c r="H554036" i="51" s="1"/>
  <c r="J554037" i="51"/>
  <c r="H554037" i="51" s="1"/>
  <c r="J554038" i="51"/>
  <c r="H554038" i="51" s="1"/>
  <c r="J554039" i="51"/>
  <c r="H554039" i="51" s="1"/>
  <c r="J554040" i="51"/>
  <c r="H554040" i="51" s="1"/>
  <c r="J554041" i="51"/>
  <c r="H554041" i="51" s="1"/>
  <c r="J554042" i="51"/>
  <c r="H554042" i="51" s="1"/>
  <c r="J554043" i="51"/>
  <c r="H554043" i="51" s="1"/>
  <c r="J554044" i="51"/>
  <c r="H554044" i="51" s="1"/>
  <c r="J554045" i="51"/>
  <c r="H554045" i="51" s="1"/>
  <c r="J554046" i="51"/>
  <c r="H554046" i="51" s="1"/>
  <c r="J554047" i="51"/>
  <c r="H554047" i="51" s="1"/>
  <c r="J554048" i="51"/>
  <c r="H554048" i="51" s="1"/>
  <c r="J554049" i="51"/>
  <c r="H554049" i="51" s="1"/>
  <c r="J554050" i="51"/>
  <c r="H554050" i="51" s="1"/>
  <c r="J554051" i="51"/>
  <c r="H554051" i="51" s="1"/>
  <c r="J554052" i="51"/>
  <c r="H554052" i="51" s="1"/>
  <c r="J554053" i="51"/>
  <c r="H554053" i="51" s="1"/>
  <c r="J554054" i="51"/>
  <c r="H554054" i="51" s="1"/>
  <c r="J554055" i="51"/>
  <c r="H554055" i="51" s="1"/>
  <c r="J554056" i="51"/>
  <c r="H554056" i="51" s="1"/>
  <c r="J554057" i="51"/>
  <c r="H554057" i="51" s="1"/>
  <c r="J554058" i="51"/>
  <c r="H554058" i="51" s="1"/>
  <c r="J554059" i="51"/>
  <c r="H554059" i="51" s="1"/>
  <c r="J554060" i="51"/>
  <c r="H554060" i="51" s="1"/>
  <c r="J554061" i="51"/>
  <c r="H554061" i="51" s="1"/>
  <c r="J554062" i="51"/>
  <c r="H554062" i="51" s="1"/>
  <c r="J554063" i="51"/>
  <c r="H554063" i="51" s="1"/>
  <c r="J554064" i="51"/>
  <c r="H554064" i="51" s="1"/>
  <c r="J554065" i="51"/>
  <c r="H554065" i="51" s="1"/>
  <c r="J554066" i="51"/>
  <c r="H554066" i="51" s="1"/>
  <c r="J554067" i="51"/>
  <c r="H554067" i="51" s="1"/>
  <c r="J554068" i="51"/>
  <c r="H554068" i="51" s="1"/>
  <c r="J554069" i="51"/>
  <c r="H554069" i="51" s="1"/>
  <c r="J554070" i="51"/>
  <c r="H554070" i="51" s="1"/>
  <c r="J554071" i="51"/>
  <c r="H554071" i="51" s="1"/>
  <c r="J554072" i="51"/>
  <c r="H554072" i="51" s="1"/>
  <c r="J554073" i="51"/>
  <c r="H554073" i="51" s="1"/>
  <c r="J554074" i="51"/>
  <c r="H554074" i="51" s="1"/>
  <c r="J554075" i="51"/>
  <c r="H554075" i="51" s="1"/>
  <c r="J554076" i="51"/>
  <c r="H554076" i="51" s="1"/>
  <c r="J554077" i="51"/>
  <c r="H554077" i="51" s="1"/>
  <c r="J554078" i="51"/>
  <c r="H554078" i="51" s="1"/>
  <c r="J554079" i="51"/>
  <c r="H554079" i="51" s="1"/>
  <c r="J554080" i="51"/>
  <c r="H554080" i="51" s="1"/>
  <c r="J554081" i="51"/>
  <c r="H554081" i="51" s="1"/>
  <c r="J554082" i="51"/>
  <c r="H554082" i="51" s="1"/>
  <c r="J554083" i="51"/>
  <c r="H554083" i="51" s="1"/>
  <c r="J554084" i="51"/>
  <c r="H554084" i="51" s="1"/>
  <c r="J554085" i="51"/>
  <c r="H554085" i="51" s="1"/>
  <c r="J554086" i="51"/>
  <c r="H554086" i="51" s="1"/>
  <c r="J554087" i="51"/>
  <c r="H554087" i="51" s="1"/>
  <c r="J554088" i="51"/>
  <c r="H554088" i="51" s="1"/>
  <c r="J554089" i="51"/>
  <c r="H554089" i="51" s="1"/>
  <c r="J554090" i="51"/>
  <c r="H554090" i="51" s="1"/>
  <c r="J554091" i="51"/>
  <c r="H554091" i="51" s="1"/>
  <c r="J554092" i="51"/>
  <c r="H554092" i="51" s="1"/>
  <c r="J554093" i="51"/>
  <c r="H554093" i="51" s="1"/>
  <c r="J554094" i="51"/>
  <c r="H554094" i="51" s="1"/>
  <c r="J554095" i="51"/>
  <c r="H554095" i="51" s="1"/>
  <c r="J554096" i="51"/>
  <c r="H554096" i="51" s="1"/>
  <c r="J554097" i="51"/>
  <c r="H554097" i="51" s="1"/>
  <c r="J554098" i="51"/>
  <c r="H554098" i="51" s="1"/>
  <c r="J554099" i="51"/>
  <c r="H554099" i="51" s="1"/>
  <c r="J554100" i="51"/>
  <c r="H554100" i="51" s="1"/>
  <c r="J554101" i="51"/>
  <c r="H554101" i="51" s="1"/>
  <c r="J554102" i="51"/>
  <c r="H554102" i="51" s="1"/>
  <c r="J554103" i="51"/>
  <c r="H554103" i="51" s="1"/>
  <c r="J554104" i="51"/>
  <c r="H554104" i="51" s="1"/>
  <c r="J554105" i="51"/>
  <c r="H554105" i="51" s="1"/>
  <c r="J554106" i="51"/>
  <c r="H554106" i="51" s="1"/>
  <c r="J554107" i="51"/>
  <c r="H554107" i="51" s="1"/>
  <c r="J554108" i="51"/>
  <c r="H554108" i="51" s="1"/>
  <c r="J554109" i="51"/>
  <c r="H554109" i="51" s="1"/>
  <c r="J554110" i="51"/>
  <c r="H554110" i="51" s="1"/>
  <c r="J554111" i="51"/>
  <c r="H554111" i="51" s="1"/>
  <c r="J554112" i="51"/>
  <c r="H554112" i="51" s="1"/>
  <c r="J554113" i="51"/>
  <c r="H554113" i="51" s="1"/>
  <c r="J554114" i="51"/>
  <c r="H554114" i="51" s="1"/>
  <c r="J554115" i="51"/>
  <c r="H554115" i="51" s="1"/>
  <c r="J554116" i="51"/>
  <c r="H554116" i="51" s="1"/>
  <c r="J554117" i="51"/>
  <c r="H554117" i="51" s="1"/>
  <c r="J554118" i="51"/>
  <c r="H554118" i="51" s="1"/>
  <c r="J554119" i="51"/>
  <c r="H554119" i="51" s="1"/>
  <c r="J554120" i="51"/>
  <c r="H554120" i="51" s="1"/>
  <c r="J554121" i="51"/>
  <c r="H554121" i="51" s="1"/>
  <c r="J554122" i="51"/>
  <c r="H554122" i="51" s="1"/>
  <c r="J554123" i="51"/>
  <c r="H554123" i="51" s="1"/>
  <c r="J554124" i="51"/>
  <c r="H554124" i="51" s="1"/>
  <c r="J554125" i="51"/>
  <c r="H554125" i="51" s="1"/>
  <c r="J554126" i="51"/>
  <c r="H554126" i="51" s="1"/>
  <c r="J554127" i="51"/>
  <c r="H554127" i="51" s="1"/>
  <c r="J554128" i="51"/>
  <c r="H554128" i="51" s="1"/>
  <c r="J554129" i="51"/>
  <c r="H554129" i="51" s="1"/>
  <c r="J554130" i="51"/>
  <c r="H554130" i="51" s="1"/>
  <c r="J554131" i="51"/>
  <c r="H554131" i="51" s="1"/>
  <c r="J554132" i="51"/>
  <c r="H554132" i="51" s="1"/>
  <c r="J554133" i="51"/>
  <c r="H554133" i="51" s="1"/>
  <c r="J554134" i="51"/>
  <c r="H554134" i="51" s="1"/>
  <c r="J554135" i="51"/>
  <c r="H554135" i="51" s="1"/>
  <c r="J554136" i="51"/>
  <c r="H554136" i="51" s="1"/>
  <c r="J554137" i="51"/>
  <c r="H554137" i="51" s="1"/>
  <c r="J554138" i="51"/>
  <c r="H554138" i="51" s="1"/>
  <c r="J554139" i="51"/>
  <c r="H554139" i="51" s="1"/>
  <c r="J554140" i="51"/>
  <c r="H554140" i="51" s="1"/>
  <c r="J554141" i="51"/>
  <c r="H554141" i="51" s="1"/>
  <c r="J554142" i="51"/>
  <c r="H554142" i="51" s="1"/>
  <c r="J554143" i="51"/>
  <c r="H554143" i="51" s="1"/>
  <c r="J554144" i="51"/>
  <c r="H554144" i="51" s="1"/>
  <c r="J554145" i="51"/>
  <c r="H554145" i="51" s="1"/>
  <c r="J554146" i="51"/>
  <c r="H554146" i="51" s="1"/>
  <c r="J554147" i="51"/>
  <c r="H554147" i="51" s="1"/>
  <c r="J554148" i="51"/>
  <c r="H554148" i="51" s="1"/>
  <c r="J554149" i="51"/>
  <c r="H554149" i="51" s="1"/>
  <c r="J554150" i="51"/>
  <c r="H554150" i="51" s="1"/>
  <c r="J554151" i="51"/>
  <c r="H554151" i="51" s="1"/>
  <c r="J554152" i="51"/>
  <c r="H554152" i="51" s="1"/>
  <c r="J554153" i="51"/>
  <c r="H554153" i="51" s="1"/>
  <c r="J554154" i="51"/>
  <c r="H554154" i="51" s="1"/>
  <c r="J554155" i="51"/>
  <c r="H554155" i="51" s="1"/>
  <c r="J554156" i="51"/>
  <c r="H554156" i="51" s="1"/>
  <c r="J554157" i="51"/>
  <c r="H554157" i="51" s="1"/>
  <c r="J554158" i="51"/>
  <c r="H554158" i="51" s="1"/>
  <c r="J554159" i="51"/>
  <c r="H554159" i="51" s="1"/>
  <c r="J554160" i="51"/>
  <c r="H554160" i="51" s="1"/>
  <c r="J554161" i="51"/>
  <c r="H554161" i="51" s="1"/>
  <c r="J554162" i="51"/>
  <c r="H554162" i="51" s="1"/>
  <c r="J554163" i="51"/>
  <c r="H554163" i="51" s="1"/>
  <c r="J554164" i="51"/>
  <c r="H554164" i="51" s="1"/>
  <c r="J554165" i="51"/>
  <c r="H554165" i="51" s="1"/>
  <c r="J554166" i="51"/>
  <c r="H554166" i="51" s="1"/>
  <c r="J554167" i="51"/>
  <c r="H554167" i="51" s="1"/>
  <c r="J554168" i="51"/>
  <c r="H554168" i="51" s="1"/>
  <c r="J554169" i="51"/>
  <c r="H554169" i="51" s="1"/>
  <c r="J554170" i="51"/>
  <c r="H554170" i="51" s="1"/>
  <c r="J554171" i="51"/>
  <c r="H554171" i="51" s="1"/>
  <c r="J554172" i="51"/>
  <c r="H554172" i="51" s="1"/>
  <c r="J554173" i="51"/>
  <c r="H554173" i="51" s="1"/>
  <c r="J554174" i="51"/>
  <c r="H554174" i="51" s="1"/>
  <c r="J554175" i="51"/>
  <c r="H554175" i="51" s="1"/>
  <c r="J554176" i="51"/>
  <c r="H554176" i="51" s="1"/>
  <c r="J554177" i="51"/>
  <c r="H554177" i="51" s="1"/>
  <c r="J554178" i="51"/>
  <c r="H554178" i="51" s="1"/>
  <c r="J554179" i="51"/>
  <c r="H554179" i="51" s="1"/>
  <c r="J554180" i="51"/>
  <c r="H554180" i="51" s="1"/>
  <c r="J554181" i="51"/>
  <c r="H554181" i="51" s="1"/>
  <c r="J554182" i="51"/>
  <c r="H554182" i="51" s="1"/>
  <c r="J554183" i="51"/>
  <c r="H554183" i="51" s="1"/>
  <c r="J554184" i="51"/>
  <c r="H554184" i="51" s="1"/>
  <c r="J554185" i="51"/>
  <c r="H554185" i="51" s="1"/>
  <c r="J554186" i="51"/>
  <c r="H554186" i="51" s="1"/>
  <c r="J554187" i="51"/>
  <c r="H554187" i="51" s="1"/>
  <c r="J554188" i="51"/>
  <c r="H554188" i="51" s="1"/>
  <c r="J554189" i="51"/>
  <c r="H554189" i="51" s="1"/>
  <c r="J554190" i="51"/>
  <c r="H554190" i="51" s="1"/>
  <c r="J554191" i="51"/>
  <c r="H554191" i="51" s="1"/>
  <c r="J554192" i="51"/>
  <c r="H554192" i="51" s="1"/>
  <c r="J554193" i="51"/>
  <c r="H554193" i="51" s="1"/>
  <c r="J554194" i="51"/>
  <c r="H554194" i="51" s="1"/>
  <c r="J554195" i="51"/>
  <c r="H554195" i="51" s="1"/>
  <c r="J554196" i="51"/>
  <c r="H554196" i="51" s="1"/>
  <c r="J554197" i="51"/>
  <c r="H554197" i="51" s="1"/>
  <c r="J554198" i="51"/>
  <c r="H554198" i="51" s="1"/>
  <c r="J554199" i="51"/>
  <c r="H554199" i="51" s="1"/>
  <c r="J554200" i="51"/>
  <c r="H554200" i="51" s="1"/>
  <c r="J554201" i="51"/>
  <c r="H554201" i="51" s="1"/>
  <c r="J554202" i="51"/>
  <c r="H554202" i="51" s="1"/>
  <c r="J554203" i="51"/>
  <c r="H554203" i="51" s="1"/>
  <c r="J554204" i="51"/>
  <c r="H554204" i="51" s="1"/>
  <c r="J554205" i="51"/>
  <c r="H554205" i="51" s="1"/>
  <c r="J554206" i="51"/>
  <c r="H554206" i="51" s="1"/>
  <c r="J554207" i="51"/>
  <c r="H554207" i="51" s="1"/>
  <c r="J554208" i="51"/>
  <c r="H554208" i="51" s="1"/>
  <c r="J554209" i="51"/>
  <c r="H554209" i="51" s="1"/>
  <c r="J554210" i="51"/>
  <c r="H554210" i="51" s="1"/>
  <c r="J554211" i="51"/>
  <c r="H554211" i="51" s="1"/>
  <c r="J554212" i="51"/>
  <c r="H554212" i="51" s="1"/>
  <c r="J554213" i="51"/>
  <c r="H554213" i="51" s="1"/>
  <c r="J554214" i="51"/>
  <c r="H554214" i="51" s="1"/>
  <c r="J554215" i="51"/>
  <c r="H554215" i="51" s="1"/>
  <c r="J554216" i="51"/>
  <c r="H554216" i="51" s="1"/>
  <c r="J554217" i="51"/>
  <c r="H554217" i="51" s="1"/>
  <c r="J554218" i="51"/>
  <c r="H554218" i="51" s="1"/>
  <c r="J554219" i="51"/>
  <c r="H554219" i="51" s="1"/>
  <c r="J554220" i="51"/>
  <c r="H554220" i="51" s="1"/>
  <c r="J554221" i="51"/>
  <c r="H554221" i="51" s="1"/>
  <c r="J554222" i="51"/>
  <c r="H554222" i="51" s="1"/>
  <c r="J554223" i="51"/>
  <c r="H554223" i="51" s="1"/>
  <c r="J554224" i="51"/>
  <c r="H554224" i="51" s="1"/>
  <c r="J554225" i="51"/>
  <c r="H554225" i="51" s="1"/>
  <c r="J554226" i="51"/>
  <c r="H554226" i="51" s="1"/>
  <c r="J554227" i="51"/>
  <c r="H554227" i="51" s="1"/>
  <c r="J554228" i="51"/>
  <c r="H554228" i="51" s="1"/>
  <c r="J554229" i="51"/>
  <c r="H554229" i="51" s="1"/>
  <c r="J554230" i="51"/>
  <c r="H554230" i="51" s="1"/>
  <c r="J554231" i="51"/>
  <c r="H554231" i="51" s="1"/>
  <c r="J554232" i="51"/>
  <c r="H554232" i="51" s="1"/>
  <c r="J554233" i="51"/>
  <c r="H554233" i="51" s="1"/>
  <c r="J554234" i="51"/>
  <c r="H554234" i="51" s="1"/>
  <c r="J554235" i="51"/>
  <c r="H554235" i="51" s="1"/>
  <c r="J554236" i="51"/>
  <c r="H554236" i="51" s="1"/>
  <c r="J554237" i="51"/>
  <c r="H554237" i="51" s="1"/>
  <c r="J554238" i="51"/>
  <c r="H554238" i="51" s="1"/>
  <c r="J554239" i="51"/>
  <c r="H554239" i="51" s="1"/>
  <c r="J554240" i="51"/>
  <c r="H554240" i="51" s="1"/>
  <c r="J554241" i="51"/>
  <c r="H554241" i="51" s="1"/>
  <c r="J554242" i="51"/>
  <c r="H554242" i="51" s="1"/>
  <c r="J554243" i="51"/>
  <c r="H554243" i="51" s="1"/>
  <c r="J554244" i="51"/>
  <c r="H554244" i="51" s="1"/>
  <c r="J554245" i="51"/>
  <c r="H554245" i="51" s="1"/>
  <c r="J554246" i="51"/>
  <c r="H554246" i="51" s="1"/>
  <c r="J554247" i="51"/>
  <c r="H554247" i="51" s="1"/>
  <c r="J554248" i="51"/>
  <c r="H554248" i="51" s="1"/>
  <c r="J554249" i="51"/>
  <c r="H554249" i="51" s="1"/>
  <c r="J554250" i="51"/>
  <c r="H554250" i="51" s="1"/>
  <c r="J554251" i="51"/>
  <c r="H554251" i="51" s="1"/>
  <c r="J554252" i="51"/>
  <c r="H554252" i="51" s="1"/>
  <c r="J554253" i="51"/>
  <c r="H554253" i="51" s="1"/>
  <c r="J554254" i="51"/>
  <c r="H554254" i="51" s="1"/>
  <c r="J554255" i="51"/>
  <c r="H554255" i="51" s="1"/>
  <c r="J554256" i="51"/>
  <c r="H554256" i="51" s="1"/>
  <c r="J554257" i="51"/>
  <c r="H554257" i="51" s="1"/>
  <c r="J554258" i="51"/>
  <c r="H554258" i="51" s="1"/>
  <c r="J554259" i="51"/>
  <c r="H554259" i="51" s="1"/>
  <c r="J554260" i="51"/>
  <c r="H554260" i="51" s="1"/>
  <c r="J554261" i="51"/>
  <c r="H554261" i="51" s="1"/>
  <c r="J554262" i="51"/>
  <c r="H554262" i="51" s="1"/>
  <c r="J554263" i="51"/>
  <c r="H554263" i="51" s="1"/>
  <c r="J554264" i="51"/>
  <c r="H554264" i="51" s="1"/>
  <c r="J554265" i="51"/>
  <c r="H554265" i="51" s="1"/>
  <c r="J554266" i="51"/>
  <c r="H554266" i="51" s="1"/>
  <c r="J554267" i="51"/>
  <c r="H554267" i="51" s="1"/>
  <c r="J554268" i="51"/>
  <c r="H554268" i="51" s="1"/>
  <c r="J554269" i="51"/>
  <c r="H554269" i="51" s="1"/>
  <c r="J554270" i="51"/>
  <c r="H554270" i="51" s="1"/>
  <c r="J554271" i="51"/>
  <c r="H554271" i="51" s="1"/>
  <c r="J554272" i="51"/>
  <c r="H554272" i="51" s="1"/>
  <c r="J554273" i="51"/>
  <c r="H554273" i="51" s="1"/>
  <c r="J554274" i="51"/>
  <c r="H554274" i="51" s="1"/>
  <c r="J554275" i="51"/>
  <c r="H554275" i="51" s="1"/>
  <c r="J554276" i="51"/>
  <c r="H554276" i="51" s="1"/>
  <c r="J554277" i="51"/>
  <c r="H554277" i="51" s="1"/>
  <c r="J554278" i="51"/>
  <c r="H554278" i="51" s="1"/>
  <c r="J554279" i="51"/>
  <c r="H554279" i="51" s="1"/>
  <c r="J554280" i="51"/>
  <c r="H554280" i="51" s="1"/>
  <c r="J554281" i="51"/>
  <c r="H554281" i="51" s="1"/>
  <c r="J554282" i="51"/>
  <c r="H554282" i="51" s="1"/>
  <c r="J554283" i="51"/>
  <c r="H554283" i="51" s="1"/>
  <c r="J554284" i="51"/>
  <c r="H554284" i="51" s="1"/>
  <c r="J554285" i="51"/>
  <c r="H554285" i="51" s="1"/>
  <c r="J554286" i="51"/>
  <c r="H554286" i="51" s="1"/>
  <c r="J554287" i="51"/>
  <c r="H554287" i="51" s="1"/>
  <c r="J554288" i="51"/>
  <c r="H554288" i="51" s="1"/>
  <c r="J554289" i="51"/>
  <c r="H554289" i="51" s="1"/>
  <c r="J554290" i="51"/>
  <c r="H554290" i="51" s="1"/>
  <c r="J554291" i="51"/>
  <c r="H554291" i="51" s="1"/>
  <c r="J554292" i="51"/>
  <c r="H554292" i="51" s="1"/>
  <c r="J554293" i="51"/>
  <c r="H554293" i="51" s="1"/>
  <c r="J554294" i="51"/>
  <c r="H554294" i="51" s="1"/>
  <c r="J554295" i="51"/>
  <c r="H554295" i="51" s="1"/>
  <c r="J554296" i="51"/>
  <c r="H554296" i="51" s="1"/>
  <c r="J554297" i="51"/>
  <c r="H554297" i="51" s="1"/>
  <c r="J554298" i="51"/>
  <c r="H554298" i="51" s="1"/>
  <c r="J554299" i="51"/>
  <c r="H554299" i="51" s="1"/>
  <c r="J554300" i="51"/>
  <c r="H554300" i="51" s="1"/>
  <c r="J554301" i="51"/>
  <c r="H554301" i="51" s="1"/>
  <c r="J554302" i="51"/>
  <c r="H554302" i="51" s="1"/>
  <c r="J554303" i="51"/>
  <c r="H554303" i="51" s="1"/>
  <c r="J554304" i="51"/>
  <c r="H554304" i="51" s="1"/>
  <c r="J554305" i="51"/>
  <c r="H554305" i="51" s="1"/>
  <c r="J554306" i="51"/>
  <c r="H554306" i="51" s="1"/>
  <c r="J554307" i="51"/>
  <c r="H554307" i="51" s="1"/>
  <c r="J554308" i="51"/>
  <c r="H554308" i="51" s="1"/>
  <c r="J554309" i="51"/>
  <c r="H554309" i="51" s="1"/>
  <c r="J554310" i="51"/>
  <c r="H554310" i="51" s="1"/>
  <c r="J554311" i="51"/>
  <c r="H554311" i="51" s="1"/>
  <c r="J554312" i="51"/>
  <c r="H554312" i="51" s="1"/>
  <c r="J554313" i="51"/>
  <c r="H554313" i="51" s="1"/>
  <c r="J554314" i="51"/>
  <c r="H554314" i="51" s="1"/>
  <c r="J554315" i="51"/>
  <c r="H554315" i="51" s="1"/>
  <c r="J554316" i="51"/>
  <c r="H554316" i="51" s="1"/>
  <c r="J554317" i="51"/>
  <c r="H554317" i="51" s="1"/>
  <c r="J554318" i="51"/>
  <c r="H554318" i="51" s="1"/>
  <c r="J554319" i="51"/>
  <c r="H554319" i="51" s="1"/>
  <c r="J554320" i="51"/>
  <c r="H554320" i="51" s="1"/>
  <c r="J554321" i="51"/>
  <c r="H554321" i="51" s="1"/>
  <c r="J554322" i="51"/>
  <c r="H554322" i="51" s="1"/>
  <c r="J554323" i="51"/>
  <c r="H554323" i="51" s="1"/>
  <c r="J554324" i="51"/>
  <c r="H554324" i="51" s="1"/>
  <c r="J554325" i="51"/>
  <c r="H554325" i="51" s="1"/>
  <c r="J554326" i="51"/>
  <c r="H554326" i="51" s="1"/>
  <c r="J554327" i="51"/>
  <c r="H554327" i="51" s="1"/>
  <c r="J554328" i="51"/>
  <c r="H554328" i="51" s="1"/>
  <c r="J554329" i="51"/>
  <c r="H554329" i="51" s="1"/>
  <c r="J554330" i="51"/>
  <c r="H554330" i="51" s="1"/>
  <c r="J554331" i="51"/>
  <c r="H554331" i="51" s="1"/>
  <c r="J554332" i="51"/>
  <c r="H554332" i="51" s="1"/>
  <c r="J554333" i="51"/>
  <c r="H554333" i="51" s="1"/>
  <c r="J554334" i="51"/>
  <c r="H554334" i="51" s="1"/>
  <c r="J554335" i="51"/>
  <c r="H554335" i="51" s="1"/>
  <c r="J554336" i="51"/>
  <c r="H554336" i="51" s="1"/>
  <c r="J554337" i="51"/>
  <c r="H554337" i="51" s="1"/>
  <c r="J554338" i="51"/>
  <c r="H554338" i="51" s="1"/>
  <c r="J554339" i="51"/>
  <c r="H554339" i="51" s="1"/>
  <c r="J554340" i="51"/>
  <c r="H554340" i="51" s="1"/>
  <c r="J554341" i="51"/>
  <c r="H554341" i="51" s="1"/>
  <c r="J554342" i="51"/>
  <c r="H554342" i="51" s="1"/>
  <c r="J554343" i="51"/>
  <c r="H554343" i="51" s="1"/>
  <c r="J554344" i="51"/>
  <c r="H554344" i="51" s="1"/>
  <c r="J554345" i="51"/>
  <c r="H554345" i="51" s="1"/>
  <c r="J554346" i="51"/>
  <c r="H554346" i="51" s="1"/>
  <c r="J554347" i="51"/>
  <c r="H554347" i="51" s="1"/>
  <c r="J554348" i="51"/>
  <c r="H554348" i="51" s="1"/>
  <c r="J554349" i="51"/>
  <c r="H554349" i="51" s="1"/>
  <c r="J554350" i="51"/>
  <c r="H554350" i="51" s="1"/>
  <c r="J554351" i="51"/>
  <c r="H554351" i="51" s="1"/>
  <c r="J554352" i="51"/>
  <c r="H554352" i="51" s="1"/>
  <c r="J554353" i="51"/>
  <c r="H554353" i="51" s="1"/>
  <c r="J554354" i="51"/>
  <c r="H554354" i="51" s="1"/>
  <c r="J554355" i="51"/>
  <c r="H554355" i="51" s="1"/>
  <c r="J554356" i="51"/>
  <c r="H554356" i="51" s="1"/>
  <c r="J554357" i="51"/>
  <c r="H554357" i="51" s="1"/>
  <c r="J554358" i="51"/>
  <c r="H554358" i="51" s="1"/>
  <c r="J554359" i="51"/>
  <c r="H554359" i="51" s="1"/>
  <c r="J554360" i="51"/>
  <c r="H554360" i="51" s="1"/>
  <c r="J554361" i="51"/>
  <c r="H554361" i="51" s="1"/>
  <c r="J554362" i="51"/>
  <c r="H554362" i="51" s="1"/>
  <c r="J554363" i="51"/>
  <c r="H554363" i="51" s="1"/>
  <c r="J554364" i="51"/>
  <c r="H554364" i="51" s="1"/>
  <c r="J554365" i="51"/>
  <c r="H554365" i="51" s="1"/>
  <c r="J554366" i="51"/>
  <c r="H554366" i="51" s="1"/>
  <c r="J554367" i="51"/>
  <c r="H554367" i="51" s="1"/>
  <c r="J554368" i="51"/>
  <c r="H554368" i="51" s="1"/>
  <c r="J554369" i="51"/>
  <c r="H554369" i="51" s="1"/>
  <c r="J554370" i="51"/>
  <c r="H554370" i="51" s="1"/>
  <c r="J554371" i="51"/>
  <c r="H554371" i="51" s="1"/>
  <c r="J554372" i="51"/>
  <c r="H554372" i="51" s="1"/>
  <c r="J554373" i="51"/>
  <c r="H554373" i="51" s="1"/>
  <c r="J554374" i="51"/>
  <c r="H554374" i="51" s="1"/>
  <c r="J554375" i="51"/>
  <c r="H554375" i="51" s="1"/>
  <c r="J554376" i="51"/>
  <c r="H554376" i="51" s="1"/>
  <c r="J554377" i="51"/>
  <c r="H554377" i="51" s="1"/>
  <c r="J554378" i="51"/>
  <c r="H554378" i="51" s="1"/>
  <c r="J554379" i="51"/>
  <c r="H554379" i="51" s="1"/>
  <c r="J554380" i="51"/>
  <c r="H554380" i="51" s="1"/>
  <c r="J554381" i="51"/>
  <c r="H554381" i="51" s="1"/>
  <c r="J554382" i="51"/>
  <c r="H554382" i="51" s="1"/>
  <c r="J554383" i="51"/>
  <c r="H554383" i="51" s="1"/>
  <c r="J554384" i="51"/>
  <c r="H554384" i="51" s="1"/>
  <c r="J554385" i="51"/>
  <c r="H554385" i="51" s="1"/>
  <c r="J554386" i="51"/>
  <c r="H554386" i="51" s="1"/>
  <c r="J554387" i="51"/>
  <c r="H554387" i="51" s="1"/>
  <c r="J554388" i="51"/>
  <c r="H554388" i="51" s="1"/>
  <c r="J554389" i="51"/>
  <c r="H554389" i="51" s="1"/>
  <c r="J554390" i="51"/>
  <c r="H554390" i="51" s="1"/>
  <c r="J554391" i="51"/>
  <c r="H554391" i="51" s="1"/>
  <c r="J554392" i="51"/>
  <c r="H554392" i="51" s="1"/>
  <c r="J554393" i="51"/>
  <c r="H554393" i="51" s="1"/>
  <c r="J554394" i="51"/>
  <c r="H554394" i="51" s="1"/>
  <c r="J554395" i="51"/>
  <c r="H554395" i="51" s="1"/>
  <c r="J554396" i="51"/>
  <c r="H554396" i="51" s="1"/>
  <c r="J554397" i="51"/>
  <c r="H554397" i="51" s="1"/>
  <c r="J554398" i="51"/>
  <c r="H554398" i="51" s="1"/>
  <c r="J554399" i="51"/>
  <c r="H554399" i="51" s="1"/>
  <c r="J554400" i="51"/>
  <c r="H554400" i="51" s="1"/>
  <c r="J554401" i="51"/>
  <c r="H554401" i="51" s="1"/>
  <c r="J554402" i="51"/>
  <c r="H554402" i="51" s="1"/>
  <c r="J554403" i="51"/>
  <c r="H554403" i="51" s="1"/>
  <c r="J554404" i="51"/>
  <c r="H554404" i="51" s="1"/>
  <c r="J554405" i="51"/>
  <c r="H554405" i="51" s="1"/>
  <c r="J554406" i="51"/>
  <c r="H554406" i="51" s="1"/>
  <c r="J554407" i="51"/>
  <c r="H554407" i="51" s="1"/>
  <c r="J554408" i="51"/>
  <c r="H554408" i="51" s="1"/>
  <c r="J554409" i="51"/>
  <c r="H554409" i="51" s="1"/>
  <c r="J554410" i="51"/>
  <c r="H554410" i="51" s="1"/>
  <c r="J554411" i="51"/>
  <c r="H554411" i="51" s="1"/>
  <c r="J554412" i="51"/>
  <c r="H554412" i="51" s="1"/>
  <c r="J554413" i="51"/>
  <c r="H554413" i="51" s="1"/>
  <c r="J554414" i="51"/>
  <c r="H554414" i="51" s="1"/>
  <c r="J554415" i="51"/>
  <c r="H554415" i="51" s="1"/>
  <c r="J554416" i="51"/>
  <c r="H554416" i="51" s="1"/>
  <c r="J554417" i="51"/>
  <c r="H554417" i="51" s="1"/>
  <c r="J554418" i="51"/>
  <c r="H554418" i="51" s="1"/>
  <c r="J554419" i="51"/>
  <c r="H554419" i="51" s="1"/>
  <c r="J554420" i="51"/>
  <c r="H554420" i="51" s="1"/>
  <c r="J554421" i="51"/>
  <c r="H554421" i="51" s="1"/>
  <c r="J554422" i="51"/>
  <c r="H554422" i="51" s="1"/>
  <c r="J554423" i="51"/>
  <c r="H554423" i="51" s="1"/>
  <c r="J554424" i="51"/>
  <c r="H554424" i="51" s="1"/>
  <c r="J554425" i="51"/>
  <c r="H554425" i="51" s="1"/>
  <c r="J554426" i="51"/>
  <c r="H554426" i="51" s="1"/>
  <c r="J554427" i="51"/>
  <c r="H554427" i="51" s="1"/>
  <c r="J554428" i="51"/>
  <c r="H554428" i="51" s="1"/>
  <c r="J554429" i="51"/>
  <c r="H554429" i="51" s="1"/>
  <c r="J554430" i="51"/>
  <c r="H554430" i="51" s="1"/>
  <c r="J554431" i="51"/>
  <c r="H554431" i="51" s="1"/>
  <c r="J554432" i="51"/>
  <c r="H554432" i="51" s="1"/>
  <c r="J554433" i="51"/>
  <c r="H554433" i="51" s="1"/>
  <c r="J554434" i="51"/>
  <c r="H554434" i="51" s="1"/>
  <c r="J554435" i="51"/>
  <c r="H554435" i="51" s="1"/>
  <c r="J554436" i="51"/>
  <c r="H554436" i="51" s="1"/>
  <c r="J554437" i="51"/>
  <c r="H554437" i="51" s="1"/>
  <c r="J554438" i="51"/>
  <c r="H554438" i="51" s="1"/>
  <c r="J554439" i="51"/>
  <c r="H554439" i="51" s="1"/>
  <c r="J554440" i="51"/>
  <c r="H554440" i="51" s="1"/>
  <c r="J554441" i="51"/>
  <c r="H554441" i="51" s="1"/>
  <c r="J554442" i="51"/>
  <c r="H554442" i="51" s="1"/>
  <c r="J554443" i="51"/>
  <c r="H554443" i="51" s="1"/>
  <c r="J554444" i="51"/>
  <c r="H554444" i="51" s="1"/>
  <c r="J554445" i="51"/>
  <c r="H554445" i="51" s="1"/>
  <c r="J554446" i="51"/>
  <c r="H554446" i="51" s="1"/>
  <c r="J554447" i="51"/>
  <c r="H554447" i="51" s="1"/>
  <c r="J554448" i="51"/>
  <c r="H554448" i="51" s="1"/>
  <c r="J554449" i="51"/>
  <c r="H554449" i="51" s="1"/>
  <c r="J554450" i="51"/>
  <c r="H554450" i="51" s="1"/>
  <c r="J554451" i="51"/>
  <c r="H554451" i="51" s="1"/>
  <c r="J554452" i="51"/>
  <c r="H554452" i="51" s="1"/>
  <c r="J554453" i="51"/>
  <c r="H554453" i="51" s="1"/>
  <c r="J554454" i="51"/>
  <c r="H554454" i="51" s="1"/>
  <c r="J554455" i="51"/>
  <c r="H554455" i="51" s="1"/>
  <c r="J554456" i="51"/>
  <c r="H554456" i="51" s="1"/>
  <c r="J554457" i="51"/>
  <c r="H554457" i="51" s="1"/>
  <c r="J554458" i="51"/>
  <c r="H554458" i="51" s="1"/>
  <c r="J554459" i="51"/>
  <c r="H554459" i="51" s="1"/>
  <c r="J554460" i="51"/>
  <c r="H554460" i="51" s="1"/>
  <c r="J554461" i="51"/>
  <c r="H554461" i="51" s="1"/>
  <c r="J554462" i="51"/>
  <c r="H554462" i="51" s="1"/>
  <c r="J554463" i="51"/>
  <c r="H554463" i="51" s="1"/>
  <c r="J554464" i="51"/>
  <c r="H554464" i="51" s="1"/>
  <c r="J554465" i="51"/>
  <c r="H554465" i="51" s="1"/>
  <c r="J554466" i="51"/>
  <c r="H554466" i="51" s="1"/>
  <c r="J554467" i="51"/>
  <c r="H554467" i="51" s="1"/>
  <c r="J554468" i="51"/>
  <c r="H554468" i="51" s="1"/>
  <c r="J554469" i="51"/>
  <c r="H554469" i="51" s="1"/>
  <c r="J554470" i="51"/>
  <c r="H554470" i="51" s="1"/>
  <c r="J554471" i="51"/>
  <c r="H554471" i="51" s="1"/>
  <c r="J554472" i="51"/>
  <c r="H554472" i="51" s="1"/>
  <c r="J554473" i="51"/>
  <c r="H554473" i="51" s="1"/>
  <c r="J554474" i="51"/>
  <c r="H554474" i="51" s="1"/>
  <c r="J554475" i="51"/>
  <c r="H554475" i="51" s="1"/>
  <c r="J554476" i="51"/>
  <c r="H554476" i="51" s="1"/>
  <c r="J554477" i="51"/>
  <c r="H554477" i="51" s="1"/>
  <c r="J554478" i="51"/>
  <c r="H554478" i="51" s="1"/>
  <c r="J554479" i="51"/>
  <c r="H554479" i="51" s="1"/>
  <c r="J554480" i="51"/>
  <c r="H554480" i="51" s="1"/>
  <c r="J554481" i="51"/>
  <c r="H554481" i="51" s="1"/>
  <c r="J554482" i="51"/>
  <c r="H554482" i="51" s="1"/>
  <c r="J554483" i="51"/>
  <c r="H554483" i="51" s="1"/>
  <c r="J554484" i="51"/>
  <c r="H554484" i="51" s="1"/>
  <c r="J554485" i="51"/>
  <c r="H554485" i="51" s="1"/>
  <c r="J554486" i="51"/>
  <c r="H554486" i="51" s="1"/>
  <c r="J554487" i="51"/>
  <c r="H554487" i="51" s="1"/>
  <c r="J554488" i="51"/>
  <c r="H554488" i="51" s="1"/>
  <c r="J554489" i="51"/>
  <c r="H554489" i="51" s="1"/>
  <c r="J554490" i="51"/>
  <c r="H554490" i="51" s="1"/>
  <c r="J554491" i="51"/>
  <c r="H554491" i="51" s="1"/>
  <c r="J554492" i="51"/>
  <c r="H554492" i="51" s="1"/>
  <c r="J554493" i="51"/>
  <c r="H554493" i="51" s="1"/>
  <c r="J554494" i="51"/>
  <c r="H554494" i="51" s="1"/>
  <c r="J554495" i="51"/>
  <c r="H554495" i="51" s="1"/>
  <c r="J554496" i="51"/>
  <c r="H554496" i="51" s="1"/>
  <c r="J554497" i="51"/>
  <c r="H554497" i="51" s="1"/>
  <c r="J554498" i="51"/>
  <c r="H554498" i="51" s="1"/>
  <c r="J554499" i="51"/>
  <c r="H554499" i="51" s="1"/>
  <c r="J554500" i="51"/>
  <c r="H554500" i="51" s="1"/>
  <c r="J554501" i="51"/>
  <c r="H554501" i="51" s="1"/>
  <c r="J554502" i="51"/>
  <c r="H554502" i="51" s="1"/>
  <c r="J554503" i="51"/>
  <c r="H554503" i="51" s="1"/>
  <c r="J554504" i="51"/>
  <c r="H554504" i="51" s="1"/>
  <c r="J554505" i="51"/>
  <c r="H554505" i="51" s="1"/>
  <c r="J554506" i="51"/>
  <c r="H554506" i="51" s="1"/>
  <c r="J554507" i="51"/>
  <c r="H554507" i="51" s="1"/>
  <c r="J554508" i="51"/>
  <c r="H554508" i="51" s="1"/>
  <c r="J554509" i="51"/>
  <c r="H554509" i="51" s="1"/>
  <c r="J554510" i="51"/>
  <c r="H554510" i="51" s="1"/>
  <c r="J554511" i="51"/>
  <c r="H554511" i="51" s="1"/>
  <c r="J554512" i="51"/>
  <c r="H554512" i="51" s="1"/>
  <c r="J554513" i="51"/>
  <c r="H554513" i="51" s="1"/>
  <c r="J554514" i="51"/>
  <c r="H554514" i="51" s="1"/>
  <c r="J554515" i="51"/>
  <c r="H554515" i="51" s="1"/>
  <c r="J554516" i="51"/>
  <c r="H554516" i="51" s="1"/>
  <c r="J554517" i="51"/>
  <c r="H554517" i="51" s="1"/>
  <c r="J554518" i="51"/>
  <c r="H554518" i="51" s="1"/>
  <c r="J554519" i="51"/>
  <c r="H554519" i="51" s="1"/>
  <c r="J554520" i="51"/>
  <c r="H554520" i="51" s="1"/>
  <c r="J554521" i="51"/>
  <c r="H554521" i="51" s="1"/>
  <c r="J554522" i="51"/>
  <c r="H554522" i="51" s="1"/>
  <c r="J554523" i="51"/>
  <c r="H554523" i="51" s="1"/>
  <c r="J554524" i="51"/>
  <c r="H554524" i="51" s="1"/>
  <c r="J554525" i="51"/>
  <c r="H554525" i="51" s="1"/>
  <c r="J554526" i="51"/>
  <c r="H554526" i="51" s="1"/>
  <c r="J554527" i="51"/>
  <c r="H554527" i="51" s="1"/>
  <c r="J554528" i="51"/>
  <c r="H554528" i="51" s="1"/>
  <c r="J554529" i="51"/>
  <c r="H554529" i="51" s="1"/>
  <c r="J554530" i="51"/>
  <c r="H554530" i="51" s="1"/>
  <c r="J554531" i="51"/>
  <c r="H554531" i="51" s="1"/>
  <c r="J554532" i="51"/>
  <c r="H554532" i="51" s="1"/>
  <c r="J554533" i="51"/>
  <c r="H554533" i="51" s="1"/>
  <c r="J554534" i="51"/>
  <c r="H554534" i="51" s="1"/>
  <c r="J554535" i="51"/>
  <c r="H554535" i="51" s="1"/>
  <c r="J554536" i="51"/>
  <c r="H554536" i="51" s="1"/>
  <c r="J554537" i="51"/>
  <c r="H554537" i="51" s="1"/>
  <c r="J554538" i="51"/>
  <c r="H554538" i="51" s="1"/>
  <c r="J554539" i="51"/>
  <c r="H554539" i="51" s="1"/>
  <c r="J554540" i="51"/>
  <c r="H554540" i="51" s="1"/>
  <c r="J554541" i="51"/>
  <c r="H554541" i="51" s="1"/>
  <c r="J554542" i="51"/>
  <c r="H554542" i="51" s="1"/>
  <c r="J554543" i="51"/>
  <c r="H554543" i="51" s="1"/>
  <c r="J554544" i="51"/>
  <c r="H554544" i="51" s="1"/>
  <c r="J554545" i="51"/>
  <c r="H554545" i="51" s="1"/>
  <c r="J554546" i="51"/>
  <c r="H554546" i="51" s="1"/>
  <c r="J554547" i="51"/>
  <c r="H554547" i="51" s="1"/>
  <c r="J554548" i="51"/>
  <c r="H554548" i="51" s="1"/>
  <c r="J554549" i="51"/>
  <c r="H554549" i="51" s="1"/>
  <c r="J554550" i="51"/>
  <c r="H554550" i="51" s="1"/>
  <c r="J554551" i="51"/>
  <c r="H554551" i="51" s="1"/>
  <c r="J554552" i="51"/>
  <c r="H554552" i="51" s="1"/>
  <c r="J554553" i="51"/>
  <c r="H554553" i="51" s="1"/>
  <c r="J554554" i="51"/>
  <c r="H554554" i="51" s="1"/>
  <c r="J554555" i="51"/>
  <c r="H554555" i="51" s="1"/>
  <c r="J554556" i="51"/>
  <c r="H554556" i="51" s="1"/>
  <c r="J554557" i="51"/>
  <c r="H554557" i="51" s="1"/>
  <c r="J554558" i="51"/>
  <c r="H554558" i="51" s="1"/>
  <c r="J554559" i="51"/>
  <c r="H554559" i="51" s="1"/>
  <c r="J554560" i="51"/>
  <c r="H554560" i="51" s="1"/>
  <c r="J554561" i="51"/>
  <c r="H554561" i="51" s="1"/>
  <c r="J554562" i="51"/>
  <c r="H554562" i="51" s="1"/>
  <c r="J554563" i="51"/>
  <c r="H554563" i="51" s="1"/>
  <c r="J554564" i="51"/>
  <c r="H554564" i="51" s="1"/>
  <c r="J554565" i="51"/>
  <c r="H554565" i="51" s="1"/>
  <c r="J554566" i="51"/>
  <c r="H554566" i="51" s="1"/>
  <c r="J554567" i="51"/>
  <c r="H554567" i="51" s="1"/>
  <c r="J554568" i="51"/>
  <c r="H554568" i="51" s="1"/>
  <c r="J554569" i="51"/>
  <c r="H554569" i="51" s="1"/>
  <c r="J554570" i="51"/>
  <c r="H554570" i="51" s="1"/>
  <c r="J554571" i="51"/>
  <c r="H554571" i="51" s="1"/>
  <c r="J554572" i="51"/>
  <c r="H554572" i="51" s="1"/>
  <c r="J554573" i="51"/>
  <c r="H554573" i="51" s="1"/>
  <c r="J554574" i="51"/>
  <c r="H554574" i="51" s="1"/>
  <c r="J554575" i="51"/>
  <c r="H554575" i="51" s="1"/>
  <c r="J554576" i="51"/>
  <c r="H554576" i="51" s="1"/>
  <c r="J554577" i="51"/>
  <c r="H554577" i="51" s="1"/>
  <c r="J554578" i="51"/>
  <c r="H554578" i="51" s="1"/>
  <c r="J554579" i="51"/>
  <c r="H554579" i="51" s="1"/>
  <c r="J554580" i="51"/>
  <c r="H554580" i="51" s="1"/>
  <c r="J554581" i="51"/>
  <c r="H554581" i="51" s="1"/>
  <c r="J554582" i="51"/>
  <c r="H554582" i="51" s="1"/>
  <c r="J554583" i="51"/>
  <c r="H554583" i="51" s="1"/>
  <c r="J554584" i="51"/>
  <c r="H554584" i="51" s="1"/>
  <c r="J554585" i="51"/>
  <c r="H554585" i="51" s="1"/>
  <c r="J554586" i="51"/>
  <c r="H554586" i="51" s="1"/>
  <c r="J554587" i="51"/>
  <c r="H554587" i="51" s="1"/>
  <c r="J554588" i="51"/>
  <c r="H554588" i="51" s="1"/>
  <c r="J554589" i="51"/>
  <c r="H554589" i="51" s="1"/>
  <c r="J554590" i="51"/>
  <c r="H554590" i="51" s="1"/>
  <c r="J554591" i="51"/>
  <c r="H554591" i="51" s="1"/>
  <c r="J554592" i="51"/>
  <c r="H554592" i="51" s="1"/>
  <c r="J554593" i="51"/>
  <c r="H554593" i="51" s="1"/>
  <c r="J554594" i="51"/>
  <c r="H554594" i="51" s="1"/>
  <c r="J554595" i="51"/>
  <c r="H554595" i="51" s="1"/>
  <c r="J554596" i="51"/>
  <c r="H554596" i="51" s="1"/>
  <c r="J554597" i="51"/>
  <c r="H554597" i="51" s="1"/>
  <c r="J554598" i="51"/>
  <c r="H554598" i="51" s="1"/>
  <c r="J554599" i="51"/>
  <c r="H554599" i="51" s="1"/>
  <c r="J554600" i="51"/>
  <c r="H554600" i="51" s="1"/>
  <c r="J554601" i="51"/>
  <c r="H554601" i="51" s="1"/>
  <c r="J554602" i="51"/>
  <c r="H554602" i="51" s="1"/>
  <c r="J554603" i="51"/>
  <c r="H554603" i="51" s="1"/>
  <c r="J554604" i="51"/>
  <c r="H554604" i="51" s="1"/>
  <c r="J554605" i="51"/>
  <c r="H554605" i="51" s="1"/>
  <c r="J554606" i="51"/>
  <c r="H554606" i="51" s="1"/>
  <c r="J554607" i="51"/>
  <c r="H554607" i="51" s="1"/>
  <c r="J554608" i="51"/>
  <c r="H554608" i="51" s="1"/>
  <c r="J554609" i="51"/>
  <c r="H554609" i="51" s="1"/>
  <c r="J554610" i="51"/>
  <c r="H554610" i="51" s="1"/>
  <c r="J554611" i="51"/>
  <c r="H554611" i="51" s="1"/>
  <c r="J554612" i="51"/>
  <c r="H554612" i="51" s="1"/>
  <c r="J554613" i="51"/>
  <c r="H554613" i="51" s="1"/>
  <c r="J554614" i="51"/>
  <c r="H554614" i="51" s="1"/>
  <c r="J554615" i="51"/>
  <c r="H554615" i="51" s="1"/>
  <c r="J554616" i="51"/>
  <c r="H554616" i="51" s="1"/>
  <c r="J554617" i="51"/>
  <c r="H554617" i="51" s="1"/>
  <c r="J554618" i="51"/>
  <c r="H554618" i="51" s="1"/>
  <c r="J554619" i="51"/>
  <c r="H554619" i="51" s="1"/>
  <c r="J554620" i="51"/>
  <c r="H554620" i="51" s="1"/>
  <c r="J554621" i="51"/>
  <c r="H554621" i="51" s="1"/>
  <c r="J554622" i="51"/>
  <c r="H554622" i="51" s="1"/>
  <c r="J554623" i="51"/>
  <c r="H554623" i="51" s="1"/>
  <c r="J554624" i="51"/>
  <c r="H554624" i="51" s="1"/>
  <c r="J554625" i="51"/>
  <c r="H554625" i="51" s="1"/>
  <c r="J554626" i="51"/>
  <c r="H554626" i="51" s="1"/>
  <c r="J554627" i="51"/>
  <c r="H554627" i="51" s="1"/>
  <c r="J554628" i="51"/>
  <c r="H554628" i="51" s="1"/>
  <c r="J554629" i="51"/>
  <c r="H554629" i="51" s="1"/>
  <c r="J554630" i="51"/>
  <c r="H554630" i="51" s="1"/>
  <c r="J554631" i="51"/>
  <c r="H554631" i="51" s="1"/>
  <c r="J554632" i="51"/>
  <c r="H554632" i="51" s="1"/>
  <c r="J554633" i="51"/>
  <c r="H554633" i="51" s="1"/>
  <c r="J554634" i="51"/>
  <c r="H554634" i="51" s="1"/>
  <c r="J554635" i="51"/>
  <c r="H554635" i="51" s="1"/>
  <c r="J554636" i="51"/>
  <c r="H554636" i="51" s="1"/>
  <c r="J554637" i="51"/>
  <c r="H554637" i="51" s="1"/>
  <c r="J554638" i="51"/>
  <c r="H554638" i="51" s="1"/>
  <c r="J554639" i="51"/>
  <c r="H554639" i="51" s="1"/>
  <c r="J554640" i="51"/>
  <c r="H554640" i="51" s="1"/>
  <c r="J554641" i="51"/>
  <c r="H554641" i="51" s="1"/>
  <c r="J554642" i="51"/>
  <c r="H554642" i="51" s="1"/>
  <c r="J554643" i="51"/>
  <c r="H554643" i="51" s="1"/>
  <c r="J554644" i="51"/>
  <c r="H554644" i="51" s="1"/>
  <c r="J554645" i="51"/>
  <c r="H554645" i="51" s="1"/>
  <c r="J554646" i="51"/>
  <c r="H554646" i="51" s="1"/>
  <c r="J554647" i="51"/>
  <c r="H554647" i="51" s="1"/>
  <c r="J554648" i="51"/>
  <c r="H554648" i="51" s="1"/>
  <c r="J554649" i="51"/>
  <c r="H554649" i="51" s="1"/>
  <c r="J554650" i="51"/>
  <c r="H554650" i="51" s="1"/>
  <c r="J554651" i="51"/>
  <c r="H554651" i="51" s="1"/>
  <c r="J554652" i="51"/>
  <c r="H554652" i="51" s="1"/>
  <c r="J554653" i="51"/>
  <c r="H554653" i="51" s="1"/>
  <c r="J554654" i="51"/>
  <c r="H554654" i="51" s="1"/>
  <c r="J554655" i="51"/>
  <c r="H554655" i="51" s="1"/>
  <c r="J554656" i="51"/>
  <c r="H554656" i="51" s="1"/>
  <c r="J554657" i="51"/>
  <c r="H554657" i="51" s="1"/>
  <c r="J554658" i="51"/>
  <c r="H554658" i="51" s="1"/>
  <c r="J554659" i="51"/>
  <c r="H554659" i="51" s="1"/>
  <c r="J554660" i="51"/>
  <c r="H554660" i="51" s="1"/>
  <c r="J554661" i="51"/>
  <c r="H554661" i="51" s="1"/>
  <c r="J554662" i="51"/>
  <c r="H554662" i="51" s="1"/>
  <c r="J554663" i="51"/>
  <c r="H554663" i="51" s="1"/>
  <c r="J554664" i="51"/>
  <c r="H554664" i="51" s="1"/>
  <c r="J554665" i="51"/>
  <c r="H554665" i="51" s="1"/>
  <c r="J554666" i="51"/>
  <c r="H554666" i="51" s="1"/>
  <c r="J554667" i="51"/>
  <c r="H554667" i="51" s="1"/>
  <c r="J554668" i="51"/>
  <c r="H554668" i="51" s="1"/>
  <c r="J554669" i="51"/>
  <c r="H554669" i="51" s="1"/>
  <c r="J554670" i="51"/>
  <c r="H554670" i="51" s="1"/>
  <c r="J554671" i="51"/>
  <c r="H554671" i="51" s="1"/>
  <c r="J554672" i="51"/>
  <c r="H554672" i="51" s="1"/>
  <c r="J554673" i="51"/>
  <c r="H554673" i="51" s="1"/>
  <c r="J554674" i="51"/>
  <c r="H554674" i="51" s="1"/>
  <c r="J554675" i="51"/>
  <c r="H554675" i="51" s="1"/>
  <c r="J554676" i="51"/>
  <c r="H554676" i="51" s="1"/>
  <c r="J554677" i="51"/>
  <c r="H554677" i="51" s="1"/>
  <c r="J554678" i="51"/>
  <c r="H554678" i="51" s="1"/>
  <c r="J554679" i="51"/>
  <c r="H554679" i="51" s="1"/>
  <c r="J554680" i="51"/>
  <c r="H554680" i="51" s="1"/>
  <c r="J554681" i="51"/>
  <c r="H554681" i="51" s="1"/>
  <c r="J554682" i="51"/>
  <c r="H554682" i="51" s="1"/>
  <c r="J554683" i="51"/>
  <c r="H554683" i="51" s="1"/>
  <c r="J554684" i="51"/>
  <c r="H554684" i="51" s="1"/>
  <c r="J554685" i="51"/>
  <c r="H554685" i="51" s="1"/>
  <c r="J554686" i="51"/>
  <c r="H554686" i="51" s="1"/>
  <c r="J554687" i="51"/>
  <c r="H554687" i="51" s="1"/>
  <c r="J554688" i="51"/>
  <c r="H554688" i="51" s="1"/>
  <c r="J554689" i="51"/>
  <c r="H554689" i="51" s="1"/>
  <c r="J554690" i="51"/>
  <c r="H554690" i="51" s="1"/>
  <c r="J554691" i="51"/>
  <c r="H554691" i="51" s="1"/>
  <c r="J554692" i="51"/>
  <c r="H554692" i="51" s="1"/>
  <c r="J554693" i="51"/>
  <c r="H554693" i="51" s="1"/>
  <c r="J554694" i="51"/>
  <c r="H554694" i="51" s="1"/>
  <c r="J554695" i="51"/>
  <c r="H554695" i="51" s="1"/>
  <c r="J554696" i="51"/>
  <c r="H554696" i="51" s="1"/>
  <c r="J554697" i="51"/>
  <c r="H554697" i="51" s="1"/>
  <c r="J554698" i="51"/>
  <c r="H554698" i="51" s="1"/>
  <c r="J554699" i="51"/>
  <c r="H554699" i="51" s="1"/>
  <c r="J554700" i="51"/>
  <c r="H554700" i="51" s="1"/>
  <c r="J554701" i="51"/>
  <c r="H554701" i="51" s="1"/>
  <c r="J554702" i="51"/>
  <c r="H554702" i="51" s="1"/>
  <c r="J554703" i="51"/>
  <c r="H554703" i="51" s="1"/>
  <c r="J554704" i="51"/>
  <c r="H554704" i="51" s="1"/>
  <c r="J554705" i="51"/>
  <c r="H554705" i="51" s="1"/>
  <c r="J554706" i="51"/>
  <c r="H554706" i="51" s="1"/>
  <c r="J554707" i="51"/>
  <c r="H554707" i="51" s="1"/>
  <c r="J554708" i="51"/>
  <c r="H554708" i="51" s="1"/>
  <c r="J554709" i="51"/>
  <c r="H554709" i="51" s="1"/>
  <c r="J554710" i="51"/>
  <c r="H554710" i="51" s="1"/>
  <c r="J554711" i="51"/>
  <c r="H554711" i="51" s="1"/>
  <c r="J554712" i="51"/>
  <c r="H554712" i="51" s="1"/>
  <c r="J554713" i="51"/>
  <c r="H554713" i="51" s="1"/>
  <c r="J554714" i="51"/>
  <c r="H554714" i="51" s="1"/>
  <c r="J554715" i="51"/>
  <c r="H554715" i="51" s="1"/>
  <c r="J554716" i="51"/>
  <c r="H554716" i="51" s="1"/>
  <c r="J554717" i="51"/>
  <c r="H554717" i="51" s="1"/>
  <c r="J554718" i="51"/>
  <c r="H554718" i="51" s="1"/>
  <c r="J554719" i="51"/>
  <c r="H554719" i="51" s="1"/>
  <c r="J554720" i="51"/>
  <c r="H554720" i="51" s="1"/>
  <c r="J554721" i="51"/>
  <c r="H554721" i="51" s="1"/>
  <c r="J554722" i="51"/>
  <c r="H554722" i="51" s="1"/>
  <c r="J554723" i="51"/>
  <c r="H554723" i="51" s="1"/>
  <c r="J554724" i="51"/>
  <c r="H554724" i="51" s="1"/>
  <c r="J554725" i="51"/>
  <c r="H554725" i="51" s="1"/>
  <c r="J554726" i="51"/>
  <c r="H554726" i="51" s="1"/>
  <c r="J554727" i="51"/>
  <c r="H554727" i="51" s="1"/>
  <c r="J554728" i="51"/>
  <c r="H554728" i="51" s="1"/>
  <c r="J554729" i="51"/>
  <c r="H554729" i="51" s="1"/>
  <c r="J554730" i="51"/>
  <c r="H554730" i="51" s="1"/>
  <c r="J554731" i="51"/>
  <c r="H554731" i="51" s="1"/>
  <c r="J554732" i="51"/>
  <c r="H554732" i="51" s="1"/>
  <c r="J554733" i="51"/>
  <c r="H554733" i="51" s="1"/>
  <c r="J554734" i="51"/>
  <c r="H554734" i="51" s="1"/>
  <c r="J554735" i="51"/>
  <c r="H554735" i="51" s="1"/>
  <c r="J554736" i="51"/>
  <c r="H554736" i="51" s="1"/>
  <c r="J554737" i="51"/>
  <c r="H554737" i="51" s="1"/>
  <c r="J554738" i="51"/>
  <c r="H554738" i="51" s="1"/>
  <c r="J554739" i="51"/>
  <c r="H554739" i="51" s="1"/>
  <c r="J554740" i="51"/>
  <c r="H554740" i="51" s="1"/>
  <c r="J554741" i="51"/>
  <c r="H554741" i="51" s="1"/>
  <c r="J554742" i="51"/>
  <c r="H554742" i="51" s="1"/>
  <c r="J554743" i="51"/>
  <c r="H554743" i="51" s="1"/>
  <c r="J554744" i="51"/>
  <c r="H554744" i="51" s="1"/>
  <c r="J554745" i="51"/>
  <c r="H554745" i="51" s="1"/>
  <c r="J554746" i="51"/>
  <c r="H554746" i="51" s="1"/>
  <c r="J554747" i="51"/>
  <c r="H554747" i="51" s="1"/>
  <c r="J554748" i="51"/>
  <c r="H554748" i="51" s="1"/>
  <c r="J554749" i="51"/>
  <c r="H554749" i="51" s="1"/>
  <c r="J554750" i="51"/>
  <c r="H554750" i="51" s="1"/>
  <c r="J554751" i="51"/>
  <c r="H554751" i="51" s="1"/>
  <c r="J554752" i="51"/>
  <c r="H554752" i="51" s="1"/>
  <c r="J554753" i="51"/>
  <c r="H554753" i="51" s="1"/>
  <c r="J554754" i="51"/>
  <c r="H554754" i="51" s="1"/>
  <c r="J554755" i="51"/>
  <c r="H554755" i="51" s="1"/>
  <c r="J554756" i="51"/>
  <c r="H554756" i="51" s="1"/>
  <c r="J554757" i="51"/>
  <c r="H554757" i="51" s="1"/>
  <c r="J554758" i="51"/>
  <c r="H554758" i="51" s="1"/>
  <c r="J554759" i="51"/>
  <c r="H554759" i="51" s="1"/>
  <c r="J554760" i="51"/>
  <c r="H554760" i="51" s="1"/>
  <c r="J554761" i="51"/>
  <c r="H554761" i="51" s="1"/>
  <c r="J554762" i="51"/>
  <c r="H554762" i="51" s="1"/>
  <c r="J554763" i="51"/>
  <c r="H554763" i="51" s="1"/>
  <c r="J554764" i="51"/>
  <c r="H554764" i="51" s="1"/>
  <c r="J554765" i="51"/>
  <c r="H554765" i="51" s="1"/>
  <c r="J554766" i="51"/>
  <c r="H554766" i="51" s="1"/>
  <c r="J554767" i="51"/>
  <c r="H554767" i="51" s="1"/>
  <c r="J554768" i="51"/>
  <c r="H554768" i="51" s="1"/>
  <c r="J554769" i="51"/>
  <c r="H554769" i="51" s="1"/>
  <c r="J554770" i="51"/>
  <c r="H554770" i="51" s="1"/>
  <c r="J554771" i="51"/>
  <c r="H554771" i="51" s="1"/>
  <c r="J554772" i="51"/>
  <c r="H554772" i="51" s="1"/>
  <c r="J554773" i="51"/>
  <c r="H554773" i="51" s="1"/>
  <c r="J554774" i="51"/>
  <c r="H554774" i="51" s="1"/>
  <c r="J554775" i="51"/>
  <c r="H554775" i="51" s="1"/>
  <c r="J554776" i="51"/>
  <c r="H554776" i="51" s="1"/>
  <c r="J554777" i="51"/>
  <c r="H554777" i="51" s="1"/>
  <c r="J554778" i="51"/>
  <c r="H554778" i="51" s="1"/>
  <c r="J554779" i="51"/>
  <c r="H554779" i="51" s="1"/>
  <c r="J554780" i="51"/>
  <c r="H554780" i="51" s="1"/>
  <c r="J554781" i="51"/>
  <c r="H554781" i="51" s="1"/>
  <c r="J554782" i="51"/>
  <c r="H554782" i="51" s="1"/>
  <c r="J554783" i="51"/>
  <c r="H554783" i="51" s="1"/>
  <c r="J554784" i="51"/>
  <c r="H554784" i="51" s="1"/>
  <c r="J554785" i="51"/>
  <c r="H554785" i="51" s="1"/>
  <c r="J554786" i="51"/>
  <c r="H554786" i="51" s="1"/>
  <c r="J554787" i="51"/>
  <c r="H554787" i="51" s="1"/>
  <c r="J554788" i="51"/>
  <c r="H554788" i="51" s="1"/>
  <c r="J554789" i="51"/>
  <c r="H554789" i="51" s="1"/>
  <c r="J554790" i="51"/>
  <c r="H554790" i="51" s="1"/>
  <c r="J554791" i="51"/>
  <c r="H554791" i="51" s="1"/>
  <c r="J554792" i="51"/>
  <c r="H554792" i="51" s="1"/>
  <c r="J554793" i="51"/>
  <c r="H554793" i="51" s="1"/>
  <c r="J554794" i="51"/>
  <c r="H554794" i="51" s="1"/>
  <c r="J554795" i="51"/>
  <c r="H554795" i="51" s="1"/>
  <c r="J554796" i="51"/>
  <c r="H554796" i="51" s="1"/>
  <c r="J554797" i="51"/>
  <c r="H554797" i="51" s="1"/>
  <c r="J554798" i="51"/>
  <c r="H554798" i="51" s="1"/>
  <c r="J554799" i="51"/>
  <c r="H554799" i="51" s="1"/>
  <c r="J554800" i="51"/>
  <c r="H554800" i="51" s="1"/>
  <c r="J554801" i="51"/>
  <c r="H554801" i="51" s="1"/>
  <c r="J554802" i="51"/>
  <c r="H554802" i="51" s="1"/>
  <c r="J554803" i="51"/>
  <c r="H554803" i="51" s="1"/>
  <c r="J554804" i="51"/>
  <c r="H554804" i="51" s="1"/>
  <c r="J554805" i="51"/>
  <c r="H554805" i="51" s="1"/>
  <c r="J554806" i="51"/>
  <c r="H554806" i="51" s="1"/>
  <c r="J554807" i="51"/>
  <c r="H554807" i="51" s="1"/>
  <c r="J554808" i="51"/>
  <c r="H554808" i="51" s="1"/>
  <c r="J554809" i="51"/>
  <c r="H554809" i="51" s="1"/>
  <c r="J554810" i="51"/>
  <c r="H554810" i="51" s="1"/>
  <c r="J554811" i="51"/>
  <c r="H554811" i="51" s="1"/>
  <c r="J554812" i="51"/>
  <c r="H554812" i="51" s="1"/>
  <c r="J554813" i="51"/>
  <c r="H554813" i="51" s="1"/>
  <c r="J554814" i="51"/>
  <c r="H554814" i="51" s="1"/>
  <c r="J554815" i="51"/>
  <c r="H554815" i="51" s="1"/>
  <c r="J554816" i="51"/>
  <c r="H554816" i="51" s="1"/>
  <c r="J554817" i="51"/>
  <c r="H554817" i="51" s="1"/>
  <c r="J554818" i="51"/>
  <c r="H554818" i="51" s="1"/>
  <c r="J554819" i="51"/>
  <c r="H554819" i="51" s="1"/>
  <c r="J554820" i="51"/>
  <c r="H554820" i="51" s="1"/>
  <c r="J554821" i="51"/>
  <c r="H554821" i="51" s="1"/>
  <c r="J554822" i="51"/>
  <c r="H554822" i="51" s="1"/>
  <c r="J554823" i="51"/>
  <c r="H554823" i="51" s="1"/>
  <c r="J554824" i="51"/>
  <c r="H554824" i="51" s="1"/>
  <c r="J554825" i="51"/>
  <c r="H554825" i="51" s="1"/>
  <c r="J554826" i="51"/>
  <c r="H554826" i="51" s="1"/>
  <c r="J554827" i="51"/>
  <c r="H554827" i="51" s="1"/>
  <c r="J554828" i="51"/>
  <c r="H554828" i="51" s="1"/>
  <c r="J554829" i="51"/>
  <c r="H554829" i="51" s="1"/>
  <c r="J554830" i="51"/>
  <c r="H554830" i="51" s="1"/>
  <c r="J554831" i="51"/>
  <c r="H554831" i="51" s="1"/>
  <c r="J554832" i="51"/>
  <c r="H554832" i="51" s="1"/>
  <c r="J554833" i="51"/>
  <c r="H554833" i="51" s="1"/>
  <c r="J554834" i="51"/>
  <c r="H554834" i="51" s="1"/>
  <c r="J554835" i="51"/>
  <c r="H554835" i="51" s="1"/>
  <c r="J554836" i="51"/>
  <c r="H554836" i="51" s="1"/>
  <c r="J554837" i="51"/>
  <c r="H554837" i="51" s="1"/>
  <c r="J554838" i="51"/>
  <c r="H554838" i="51" s="1"/>
  <c r="J554839" i="51"/>
  <c r="H554839" i="51" s="1"/>
  <c r="J554840" i="51"/>
  <c r="H554840" i="51" s="1"/>
  <c r="J554841" i="51"/>
  <c r="H554841" i="51" s="1"/>
  <c r="J554842" i="51"/>
  <c r="H554842" i="51" s="1"/>
  <c r="J554843" i="51"/>
  <c r="H554843" i="51" s="1"/>
  <c r="J554844" i="51"/>
  <c r="H554844" i="51" s="1"/>
  <c r="J554845" i="51"/>
  <c r="H554845" i="51" s="1"/>
  <c r="J554846" i="51"/>
  <c r="H554846" i="51" s="1"/>
  <c r="J554847" i="51"/>
  <c r="H554847" i="51" s="1"/>
  <c r="J554848" i="51"/>
  <c r="H554848" i="51" s="1"/>
  <c r="J554849" i="51"/>
  <c r="H554849" i="51" s="1"/>
  <c r="J554850" i="51"/>
  <c r="H554850" i="51" s="1"/>
  <c r="J554851" i="51"/>
  <c r="H554851" i="51" s="1"/>
  <c r="J554852" i="51"/>
  <c r="H554852" i="51" s="1"/>
  <c r="J554853" i="51"/>
  <c r="H554853" i="51" s="1"/>
  <c r="J554854" i="51"/>
  <c r="H554854" i="51" s="1"/>
  <c r="J554855" i="51"/>
  <c r="H554855" i="51" s="1"/>
  <c r="J554856" i="51"/>
  <c r="H554856" i="51" s="1"/>
  <c r="J554857" i="51"/>
  <c r="H554857" i="51" s="1"/>
  <c r="J554858" i="51"/>
  <c r="H554858" i="51" s="1"/>
  <c r="J554859" i="51"/>
  <c r="H554859" i="51" s="1"/>
  <c r="J554860" i="51"/>
  <c r="H554860" i="51" s="1"/>
  <c r="J554861" i="51"/>
  <c r="H554861" i="51" s="1"/>
  <c r="J554862" i="51"/>
  <c r="H554862" i="51" s="1"/>
  <c r="J554863" i="51"/>
  <c r="H554863" i="51" s="1"/>
  <c r="J554864" i="51"/>
  <c r="H554864" i="51" s="1"/>
  <c r="J554865" i="51"/>
  <c r="H554865" i="51" s="1"/>
  <c r="J554866" i="51"/>
  <c r="H554866" i="51" s="1"/>
  <c r="J554867" i="51"/>
  <c r="H554867" i="51" s="1"/>
  <c r="J554868" i="51"/>
  <c r="H554868" i="51" s="1"/>
  <c r="J554869" i="51"/>
  <c r="H554869" i="51" s="1"/>
  <c r="J554870" i="51"/>
  <c r="H554870" i="51" s="1"/>
  <c r="J554871" i="51"/>
  <c r="H554871" i="51" s="1"/>
  <c r="J554872" i="51"/>
  <c r="H554872" i="51" s="1"/>
  <c r="J554873" i="51"/>
  <c r="H554873" i="51" s="1"/>
  <c r="J554874" i="51"/>
  <c r="H554874" i="51" s="1"/>
  <c r="J554875" i="51"/>
  <c r="H554875" i="51" s="1"/>
  <c r="J554876" i="51"/>
  <c r="H554876" i="51" s="1"/>
  <c r="J554877" i="51"/>
  <c r="H554877" i="51" s="1"/>
  <c r="J554878" i="51"/>
  <c r="H554878" i="51" s="1"/>
  <c r="J554879" i="51"/>
  <c r="H554879" i="51" s="1"/>
  <c r="J554880" i="51"/>
  <c r="H554880" i="51" s="1"/>
  <c r="J554881" i="51"/>
  <c r="H554881" i="51" s="1"/>
  <c r="J554882" i="51"/>
  <c r="H554882" i="51" s="1"/>
  <c r="J554883" i="51"/>
  <c r="H554883" i="51" s="1"/>
  <c r="J554884" i="51"/>
  <c r="H554884" i="51" s="1"/>
  <c r="J554885" i="51"/>
  <c r="H554885" i="51" s="1"/>
  <c r="J554886" i="51"/>
  <c r="H554886" i="51" s="1"/>
  <c r="J554887" i="51"/>
  <c r="H554887" i="51" s="1"/>
  <c r="J554888" i="51"/>
  <c r="H554888" i="51" s="1"/>
  <c r="J554889" i="51"/>
  <c r="H554889" i="51" s="1"/>
  <c r="J554890" i="51"/>
  <c r="H554890" i="51" s="1"/>
  <c r="J554891" i="51"/>
  <c r="H554891" i="51" s="1"/>
  <c r="J554892" i="51"/>
  <c r="H554892" i="51" s="1"/>
  <c r="J554893" i="51"/>
  <c r="H554893" i="51" s="1"/>
  <c r="J554894" i="51"/>
  <c r="H554894" i="51" s="1"/>
  <c r="J554895" i="51"/>
  <c r="H554895" i="51" s="1"/>
  <c r="J554896" i="51"/>
  <c r="H554896" i="51" s="1"/>
  <c r="J554897" i="51"/>
  <c r="H554897" i="51" s="1"/>
  <c r="J554898" i="51"/>
  <c r="H554898" i="51" s="1"/>
  <c r="J554899" i="51"/>
  <c r="H554899" i="51" s="1"/>
  <c r="J554900" i="51"/>
  <c r="H554900" i="51" s="1"/>
  <c r="J554901" i="51"/>
  <c r="H554901" i="51" s="1"/>
  <c r="J554902" i="51"/>
  <c r="H554902" i="51" s="1"/>
  <c r="J554903" i="51"/>
  <c r="H554903" i="51" s="1"/>
  <c r="J554904" i="51"/>
  <c r="H554904" i="51" s="1"/>
  <c r="J554905" i="51"/>
  <c r="H554905" i="51" s="1"/>
  <c r="J554906" i="51"/>
  <c r="H554906" i="51" s="1"/>
  <c r="J554907" i="51"/>
  <c r="H554907" i="51" s="1"/>
  <c r="J554908" i="51"/>
  <c r="H554908" i="51" s="1"/>
  <c r="J554909" i="51"/>
  <c r="H554909" i="51" s="1"/>
  <c r="J554910" i="51"/>
  <c r="H554910" i="51" s="1"/>
  <c r="J554911" i="51"/>
  <c r="H554911" i="51" s="1"/>
  <c r="J554912" i="51"/>
  <c r="H554912" i="51" s="1"/>
  <c r="J554913" i="51"/>
  <c r="H554913" i="51" s="1"/>
  <c r="J554914" i="51"/>
  <c r="H554914" i="51" s="1"/>
  <c r="J554915" i="51"/>
  <c r="H554915" i="51" s="1"/>
  <c r="J554916" i="51"/>
  <c r="H554916" i="51" s="1"/>
  <c r="J554917" i="51"/>
  <c r="H554917" i="51" s="1"/>
  <c r="J554918" i="51"/>
  <c r="H554918" i="51" s="1"/>
  <c r="J554919" i="51"/>
  <c r="H554919" i="51" s="1"/>
  <c r="J554920" i="51"/>
  <c r="H554920" i="51" s="1"/>
  <c r="J554921" i="51"/>
  <c r="H554921" i="51" s="1"/>
  <c r="J554922" i="51"/>
  <c r="H554922" i="51" s="1"/>
  <c r="J554923" i="51"/>
  <c r="H554923" i="51" s="1"/>
  <c r="J554924" i="51"/>
  <c r="H554924" i="51" s="1"/>
  <c r="J554925" i="51"/>
  <c r="H554925" i="51" s="1"/>
  <c r="J554926" i="51"/>
  <c r="H554926" i="51" s="1"/>
  <c r="J554927" i="51"/>
  <c r="H554927" i="51" s="1"/>
  <c r="J554928" i="51"/>
  <c r="H554928" i="51" s="1"/>
  <c r="J554929" i="51"/>
  <c r="H554929" i="51" s="1"/>
  <c r="J554930" i="51"/>
  <c r="H554930" i="51" s="1"/>
  <c r="J554931" i="51"/>
  <c r="H554931" i="51" s="1"/>
  <c r="J554932" i="51"/>
  <c r="H554932" i="51" s="1"/>
  <c r="J554933" i="51"/>
  <c r="H554933" i="51" s="1"/>
  <c r="J554934" i="51"/>
  <c r="H554934" i="51" s="1"/>
  <c r="J554935" i="51"/>
  <c r="H554935" i="51" s="1"/>
  <c r="J554936" i="51"/>
  <c r="H554936" i="51" s="1"/>
  <c r="J554937" i="51"/>
  <c r="H554937" i="51" s="1"/>
  <c r="J554938" i="51"/>
  <c r="H554938" i="51" s="1"/>
  <c r="J554939" i="51"/>
  <c r="H554939" i="51" s="1"/>
  <c r="J554940" i="51"/>
  <c r="H554940" i="51" s="1"/>
  <c r="J554941" i="51"/>
  <c r="H554941" i="51" s="1"/>
  <c r="J554942" i="51"/>
  <c r="H554942" i="51" s="1"/>
  <c r="J554943" i="51"/>
  <c r="H554943" i="51" s="1"/>
  <c r="J554944" i="51"/>
  <c r="H554944" i="51" s="1"/>
  <c r="J554945" i="51"/>
  <c r="H554945" i="51" s="1"/>
  <c r="J554946" i="51"/>
  <c r="H554946" i="51" s="1"/>
  <c r="J554947" i="51"/>
  <c r="H554947" i="51" s="1"/>
  <c r="J554948" i="51"/>
  <c r="H554948" i="51" s="1"/>
  <c r="J554949" i="51"/>
  <c r="H554949" i="51" s="1"/>
  <c r="J554950" i="51"/>
  <c r="H554950" i="51" s="1"/>
  <c r="J554951" i="51"/>
  <c r="H554951" i="51" s="1"/>
  <c r="J554952" i="51"/>
  <c r="H554952" i="51" s="1"/>
  <c r="J554953" i="51"/>
  <c r="H554953" i="51" s="1"/>
  <c r="J554954" i="51"/>
  <c r="H554954" i="51" s="1"/>
  <c r="J554955" i="51"/>
  <c r="H554955" i="51" s="1"/>
  <c r="J554956" i="51"/>
  <c r="H554956" i="51" s="1"/>
  <c r="J554957" i="51"/>
  <c r="H554957" i="51" s="1"/>
  <c r="J554958" i="51"/>
  <c r="H554958" i="51" s="1"/>
  <c r="J554959" i="51"/>
  <c r="H554959" i="51" s="1"/>
  <c r="J554960" i="51"/>
  <c r="H554960" i="51" s="1"/>
  <c r="J554961" i="51"/>
  <c r="H554961" i="51" s="1"/>
  <c r="J554962" i="51"/>
  <c r="H554962" i="51" s="1"/>
  <c r="J554963" i="51"/>
  <c r="H554963" i="51" s="1"/>
  <c r="J554964" i="51"/>
  <c r="H554964" i="51" s="1"/>
  <c r="J554965" i="51"/>
  <c r="H554965" i="51" s="1"/>
  <c r="J554966" i="51"/>
  <c r="H554966" i="51" s="1"/>
  <c r="J554967" i="51"/>
  <c r="H554967" i="51" s="1"/>
  <c r="J554968" i="51"/>
  <c r="H554968" i="51" s="1"/>
  <c r="J554969" i="51"/>
  <c r="H554969" i="51" s="1"/>
  <c r="J554970" i="51"/>
  <c r="H554970" i="51" s="1"/>
  <c r="J554971" i="51"/>
  <c r="H554971" i="51" s="1"/>
  <c r="J554972" i="51"/>
  <c r="H554972" i="51" s="1"/>
  <c r="J554973" i="51"/>
  <c r="H554973" i="51" s="1"/>
  <c r="J554974" i="51"/>
  <c r="H554974" i="51" s="1"/>
  <c r="J554975" i="51"/>
  <c r="H554975" i="51" s="1"/>
  <c r="J554976" i="51"/>
  <c r="H554976" i="51" s="1"/>
  <c r="J554977" i="51"/>
  <c r="H554977" i="51" s="1"/>
  <c r="J554978" i="51"/>
  <c r="H554978" i="51" s="1"/>
  <c r="J554979" i="51"/>
  <c r="H554979" i="51" s="1"/>
  <c r="J554980" i="51"/>
  <c r="H554980" i="51" s="1"/>
  <c r="J554981" i="51"/>
  <c r="H554981" i="51" s="1"/>
  <c r="J554982" i="51"/>
  <c r="H554982" i="51" s="1"/>
  <c r="J554983" i="51"/>
  <c r="H554983" i="51" s="1"/>
  <c r="J554984" i="51"/>
  <c r="H554984" i="51" s="1"/>
  <c r="J554985" i="51"/>
  <c r="H554985" i="51" s="1"/>
  <c r="J554986" i="51"/>
  <c r="H554986" i="51" s="1"/>
  <c r="J554987" i="51"/>
  <c r="H554987" i="51" s="1"/>
  <c r="J554988" i="51"/>
  <c r="H554988" i="51" s="1"/>
  <c r="J554989" i="51"/>
  <c r="H554989" i="51" s="1"/>
  <c r="J554990" i="51"/>
  <c r="H554990" i="51" s="1"/>
  <c r="J554991" i="51"/>
  <c r="H554991" i="51" s="1"/>
  <c r="J554992" i="51"/>
  <c r="H554992" i="51" s="1"/>
  <c r="J554993" i="51"/>
  <c r="H554993" i="51" s="1"/>
  <c r="J554994" i="51"/>
  <c r="H554994" i="51" s="1"/>
  <c r="J554995" i="51"/>
  <c r="H554995" i="51" s="1"/>
  <c r="J554996" i="51"/>
  <c r="H554996" i="51" s="1"/>
  <c r="J554997" i="51"/>
  <c r="H554997" i="51" s="1"/>
  <c r="J554998" i="51"/>
  <c r="H554998" i="51" s="1"/>
  <c r="J554999" i="51"/>
  <c r="H554999" i="51" s="1"/>
  <c r="J555000" i="51"/>
  <c r="H555000" i="51" s="1"/>
  <c r="J555001" i="51"/>
  <c r="H555001" i="51" s="1"/>
  <c r="J555002" i="51"/>
  <c r="H555002" i="51" s="1"/>
  <c r="J555003" i="51"/>
  <c r="H555003" i="51" s="1"/>
  <c r="J555004" i="51"/>
  <c r="H555004" i="51" s="1"/>
  <c r="J555005" i="51"/>
  <c r="H555005" i="51" s="1"/>
  <c r="J555006" i="51"/>
  <c r="H555006" i="51" s="1"/>
  <c r="J555007" i="51"/>
  <c r="H555007" i="51" s="1"/>
  <c r="J555008" i="51"/>
  <c r="H555008" i="51" s="1"/>
  <c r="J555009" i="51"/>
  <c r="H555009" i="51" s="1"/>
  <c r="J555010" i="51"/>
  <c r="H555010" i="51" s="1"/>
  <c r="J555011" i="51"/>
  <c r="H555011" i="51" s="1"/>
  <c r="J555012" i="51"/>
  <c r="H555012" i="51" s="1"/>
  <c r="J555013" i="51"/>
  <c r="H555013" i="51" s="1"/>
  <c r="J555014" i="51"/>
  <c r="H555014" i="51" s="1"/>
  <c r="J555015" i="51"/>
  <c r="H555015" i="51" s="1"/>
  <c r="J555016" i="51"/>
  <c r="H555016" i="51" s="1"/>
  <c r="J555017" i="51"/>
  <c r="H555017" i="51" s="1"/>
  <c r="J555018" i="51"/>
  <c r="H555018" i="51" s="1"/>
  <c r="J555019" i="51"/>
  <c r="H555019" i="51" s="1"/>
  <c r="J555020" i="51"/>
  <c r="H555020" i="51" s="1"/>
  <c r="J555021" i="51"/>
  <c r="H555021" i="51" s="1"/>
  <c r="J555022" i="51"/>
  <c r="H555022" i="51" s="1"/>
  <c r="J555023" i="51"/>
  <c r="H555023" i="51" s="1"/>
  <c r="J555024" i="51"/>
  <c r="H555024" i="51" s="1"/>
  <c r="J555025" i="51"/>
  <c r="H555025" i="51" s="1"/>
  <c r="J555026" i="51"/>
  <c r="H555026" i="51" s="1"/>
  <c r="J555027" i="51"/>
  <c r="H555027" i="51" s="1"/>
  <c r="J555028" i="51"/>
  <c r="H555028" i="51" s="1"/>
  <c r="J555029" i="51"/>
  <c r="H555029" i="51" s="1"/>
  <c r="J555030" i="51"/>
  <c r="H555030" i="51" s="1"/>
  <c r="J555031" i="51"/>
  <c r="H555031" i="51" s="1"/>
  <c r="J555032" i="51"/>
  <c r="H555032" i="51" s="1"/>
  <c r="J555033" i="51"/>
  <c r="H555033" i="51" s="1"/>
  <c r="J555034" i="51"/>
  <c r="H555034" i="51" s="1"/>
  <c r="J555035" i="51"/>
  <c r="H555035" i="51" s="1"/>
  <c r="J555036" i="51"/>
  <c r="H555036" i="51" s="1"/>
  <c r="J555037" i="51"/>
  <c r="H555037" i="51" s="1"/>
  <c r="J555038" i="51"/>
  <c r="H555038" i="51" s="1"/>
  <c r="J555039" i="51"/>
  <c r="H555039" i="51" s="1"/>
  <c r="J555040" i="51"/>
  <c r="H555040" i="51" s="1"/>
  <c r="J555041" i="51"/>
  <c r="H555041" i="51" s="1"/>
  <c r="J555042" i="51"/>
  <c r="H555042" i="51" s="1"/>
  <c r="J555043" i="51"/>
  <c r="H555043" i="51" s="1"/>
  <c r="J555044" i="51"/>
  <c r="H555044" i="51" s="1"/>
  <c r="J555045" i="51"/>
  <c r="H555045" i="51" s="1"/>
  <c r="J555046" i="51"/>
  <c r="H555046" i="51" s="1"/>
  <c r="J555047" i="51"/>
  <c r="H555047" i="51" s="1"/>
  <c r="J555048" i="51"/>
  <c r="H555048" i="51" s="1"/>
  <c r="J555049" i="51"/>
  <c r="H555049" i="51" s="1"/>
  <c r="J555050" i="51"/>
  <c r="H555050" i="51" s="1"/>
  <c r="J555051" i="51"/>
  <c r="H555051" i="51" s="1"/>
  <c r="J555052" i="51"/>
  <c r="H555052" i="51" s="1"/>
  <c r="J555053" i="51"/>
  <c r="H555053" i="51" s="1"/>
  <c r="J555054" i="51"/>
  <c r="H555054" i="51" s="1"/>
  <c r="J555055" i="51"/>
  <c r="H555055" i="51" s="1"/>
  <c r="J555056" i="51"/>
  <c r="H555056" i="51" s="1"/>
  <c r="J555057" i="51"/>
  <c r="H555057" i="51" s="1"/>
  <c r="J555058" i="51"/>
  <c r="H555058" i="51" s="1"/>
  <c r="J555059" i="51"/>
  <c r="H555059" i="51" s="1"/>
  <c r="J555060" i="51"/>
  <c r="H555060" i="51" s="1"/>
  <c r="J555061" i="51"/>
  <c r="H555061" i="51" s="1"/>
  <c r="J555062" i="51"/>
  <c r="H555062" i="51" s="1"/>
  <c r="J555063" i="51"/>
  <c r="H555063" i="51" s="1"/>
  <c r="J555064" i="51"/>
  <c r="H555064" i="51" s="1"/>
  <c r="J555065" i="51"/>
  <c r="H555065" i="51" s="1"/>
  <c r="J555066" i="51"/>
  <c r="H555066" i="51" s="1"/>
  <c r="J555067" i="51"/>
  <c r="H555067" i="51" s="1"/>
  <c r="J555068" i="51"/>
  <c r="H555068" i="51" s="1"/>
  <c r="J555069" i="51"/>
  <c r="H555069" i="51" s="1"/>
  <c r="J555070" i="51"/>
  <c r="H555070" i="51" s="1"/>
  <c r="J555071" i="51"/>
  <c r="H555071" i="51" s="1"/>
  <c r="J555072" i="51"/>
  <c r="H555072" i="51" s="1"/>
  <c r="J555073" i="51"/>
  <c r="H555073" i="51" s="1"/>
  <c r="J555074" i="51"/>
  <c r="H555074" i="51" s="1"/>
  <c r="J555075" i="51"/>
  <c r="H555075" i="51" s="1"/>
  <c r="J555076" i="51"/>
  <c r="H555076" i="51" s="1"/>
  <c r="J555077" i="51"/>
  <c r="H555077" i="51" s="1"/>
  <c r="J555078" i="51"/>
  <c r="H555078" i="51" s="1"/>
  <c r="J555079" i="51"/>
  <c r="H555079" i="51" s="1"/>
  <c r="J555080" i="51"/>
  <c r="H555080" i="51" s="1"/>
  <c r="J555081" i="51"/>
  <c r="H555081" i="51" s="1"/>
  <c r="J555082" i="51"/>
  <c r="H555082" i="51" s="1"/>
  <c r="J555083" i="51"/>
  <c r="H555083" i="51" s="1"/>
  <c r="J555084" i="51"/>
  <c r="H555084" i="51" s="1"/>
  <c r="J555085" i="51"/>
  <c r="H555085" i="51" s="1"/>
  <c r="J555086" i="51"/>
  <c r="H555086" i="51" s="1"/>
  <c r="J555087" i="51"/>
  <c r="H555087" i="51" s="1"/>
  <c r="J555088" i="51"/>
  <c r="H555088" i="51" s="1"/>
  <c r="J555089" i="51"/>
  <c r="H555089" i="51" s="1"/>
  <c r="J555090" i="51"/>
  <c r="H555090" i="51" s="1"/>
  <c r="J555091" i="51"/>
  <c r="H555091" i="51" s="1"/>
  <c r="J555092" i="51"/>
  <c r="H555092" i="51" s="1"/>
  <c r="J555093" i="51"/>
  <c r="H555093" i="51" s="1"/>
  <c r="J555094" i="51"/>
  <c r="H555094" i="51" s="1"/>
  <c r="J555095" i="51"/>
  <c r="H555095" i="51" s="1"/>
  <c r="J555096" i="51"/>
  <c r="H555096" i="51" s="1"/>
  <c r="J555097" i="51"/>
  <c r="H555097" i="51" s="1"/>
  <c r="J555098" i="51"/>
  <c r="H555098" i="51" s="1"/>
  <c r="J555099" i="51"/>
  <c r="H555099" i="51" s="1"/>
  <c r="J555100" i="51"/>
  <c r="H555100" i="51" s="1"/>
  <c r="J555101" i="51"/>
  <c r="H555101" i="51" s="1"/>
  <c r="J555102" i="51"/>
  <c r="H555102" i="51" s="1"/>
  <c r="J555103" i="51"/>
  <c r="H555103" i="51" s="1"/>
  <c r="J555104" i="51"/>
  <c r="H555104" i="51" s="1"/>
  <c r="J555105" i="51"/>
  <c r="H555105" i="51" s="1"/>
  <c r="J555106" i="51"/>
  <c r="H555106" i="51" s="1"/>
  <c r="J555107" i="51"/>
  <c r="H555107" i="51" s="1"/>
  <c r="J555108" i="51"/>
  <c r="H555108" i="51" s="1"/>
  <c r="J555109" i="51"/>
  <c r="H555109" i="51" s="1"/>
  <c r="J555110" i="51"/>
  <c r="H555110" i="51" s="1"/>
  <c r="J555111" i="51"/>
  <c r="H555111" i="51" s="1"/>
  <c r="J555112" i="51"/>
  <c r="H555112" i="51" s="1"/>
  <c r="J555113" i="51"/>
  <c r="H555113" i="51" s="1"/>
  <c r="J555114" i="51"/>
  <c r="H555114" i="51" s="1"/>
  <c r="J555115" i="51"/>
  <c r="H555115" i="51" s="1"/>
  <c r="J555116" i="51"/>
  <c r="H555116" i="51" s="1"/>
  <c r="J555117" i="51"/>
  <c r="H555117" i="51" s="1"/>
  <c r="J555118" i="51"/>
  <c r="H555118" i="51" s="1"/>
  <c r="J555119" i="51"/>
  <c r="H555119" i="51" s="1"/>
  <c r="J555120" i="51"/>
  <c r="H555120" i="51" s="1"/>
  <c r="J555121" i="51"/>
  <c r="H555121" i="51" s="1"/>
  <c r="J555122" i="51"/>
  <c r="H555122" i="51" s="1"/>
  <c r="J555123" i="51"/>
  <c r="H555123" i="51" s="1"/>
  <c r="J555124" i="51"/>
  <c r="H555124" i="51" s="1"/>
  <c r="J555125" i="51"/>
  <c r="H555125" i="51" s="1"/>
  <c r="J555126" i="51"/>
  <c r="H555126" i="51" s="1"/>
  <c r="J555127" i="51"/>
  <c r="H555127" i="51" s="1"/>
  <c r="J555128" i="51"/>
  <c r="H555128" i="51" s="1"/>
  <c r="J555129" i="51"/>
  <c r="H555129" i="51" s="1"/>
  <c r="J555130" i="51"/>
  <c r="H555130" i="51" s="1"/>
  <c r="J555131" i="51"/>
  <c r="H555131" i="51" s="1"/>
  <c r="J555132" i="51"/>
  <c r="H555132" i="51" s="1"/>
  <c r="J555133" i="51"/>
  <c r="H555133" i="51" s="1"/>
  <c r="J555134" i="51"/>
  <c r="H555134" i="51" s="1"/>
  <c r="J555135" i="51"/>
  <c r="H555135" i="51" s="1"/>
  <c r="J555136" i="51"/>
  <c r="H555136" i="51" s="1"/>
  <c r="J555137" i="51"/>
  <c r="H555137" i="51" s="1"/>
  <c r="J555138" i="51"/>
  <c r="H555138" i="51" s="1"/>
  <c r="J555139" i="51"/>
  <c r="H555139" i="51" s="1"/>
  <c r="J555140" i="51"/>
  <c r="H555140" i="51" s="1"/>
  <c r="J555141" i="51"/>
  <c r="H555141" i="51" s="1"/>
  <c r="J555142" i="51"/>
  <c r="H555142" i="51" s="1"/>
  <c r="J555143" i="51"/>
  <c r="H555143" i="51" s="1"/>
  <c r="J555144" i="51"/>
  <c r="H555144" i="51" s="1"/>
  <c r="J555145" i="51"/>
  <c r="H555145" i="51" s="1"/>
  <c r="J555146" i="51"/>
  <c r="H555146" i="51" s="1"/>
  <c r="J555147" i="51"/>
  <c r="H555147" i="51" s="1"/>
  <c r="J555148" i="51"/>
  <c r="H555148" i="51" s="1"/>
  <c r="J555149" i="51"/>
  <c r="H555149" i="51" s="1"/>
  <c r="J555150" i="51"/>
  <c r="H555150" i="51" s="1"/>
  <c r="J555151" i="51"/>
  <c r="H555151" i="51" s="1"/>
  <c r="J555152" i="51"/>
  <c r="H555152" i="51" s="1"/>
  <c r="J555153" i="51"/>
  <c r="H555153" i="51" s="1"/>
  <c r="J555154" i="51"/>
  <c r="H555154" i="51" s="1"/>
  <c r="J555155" i="51"/>
  <c r="H555155" i="51" s="1"/>
  <c r="J555156" i="51"/>
  <c r="H555156" i="51" s="1"/>
  <c r="J555157" i="51"/>
  <c r="H555157" i="51" s="1"/>
  <c r="J555158" i="51"/>
  <c r="H555158" i="51" s="1"/>
  <c r="J555159" i="51"/>
  <c r="H555159" i="51" s="1"/>
  <c r="J555160" i="51"/>
  <c r="H555160" i="51" s="1"/>
  <c r="J555161" i="51"/>
  <c r="H555161" i="51" s="1"/>
  <c r="J555162" i="51"/>
  <c r="H555162" i="51" s="1"/>
  <c r="J555163" i="51"/>
  <c r="H555163" i="51" s="1"/>
  <c r="J555164" i="51"/>
  <c r="H555164" i="51" s="1"/>
  <c r="J555165" i="51"/>
  <c r="H555165" i="51" s="1"/>
  <c r="J555166" i="51"/>
  <c r="H555166" i="51" s="1"/>
  <c r="J555167" i="51"/>
  <c r="H555167" i="51" s="1"/>
  <c r="J555168" i="51"/>
  <c r="H555168" i="51" s="1"/>
  <c r="J555169" i="51"/>
  <c r="H555169" i="51" s="1"/>
  <c r="J555170" i="51"/>
  <c r="H555170" i="51" s="1"/>
  <c r="J555171" i="51"/>
  <c r="H555171" i="51" s="1"/>
  <c r="J555172" i="51"/>
  <c r="H555172" i="51" s="1"/>
  <c r="J555173" i="51"/>
  <c r="H555173" i="51" s="1"/>
  <c r="J555174" i="51"/>
  <c r="H555174" i="51" s="1"/>
  <c r="J555175" i="51"/>
  <c r="H555175" i="51" s="1"/>
  <c r="J555176" i="51"/>
  <c r="H555176" i="51" s="1"/>
  <c r="J555177" i="51"/>
  <c r="H555177" i="51" s="1"/>
  <c r="J555178" i="51"/>
  <c r="H555178" i="51" s="1"/>
  <c r="J555179" i="51"/>
  <c r="H555179" i="51" s="1"/>
  <c r="J555180" i="51"/>
  <c r="H555180" i="51" s="1"/>
  <c r="J555181" i="51"/>
  <c r="H555181" i="51" s="1"/>
  <c r="J555182" i="51"/>
  <c r="H555182" i="51" s="1"/>
  <c r="J555183" i="51"/>
  <c r="H555183" i="51" s="1"/>
  <c r="J555184" i="51"/>
  <c r="H555184" i="51" s="1"/>
  <c r="J555185" i="51"/>
  <c r="H555185" i="51" s="1"/>
  <c r="J555186" i="51"/>
  <c r="H555186" i="51" s="1"/>
  <c r="J555187" i="51"/>
  <c r="H555187" i="51" s="1"/>
  <c r="J555188" i="51"/>
  <c r="H555188" i="51" s="1"/>
  <c r="J555189" i="51"/>
  <c r="H555189" i="51" s="1"/>
  <c r="J555190" i="51"/>
  <c r="H555190" i="51" s="1"/>
  <c r="J555191" i="51"/>
  <c r="H555191" i="51" s="1"/>
  <c r="J555192" i="51"/>
  <c r="H555192" i="51" s="1"/>
  <c r="J555193" i="51"/>
  <c r="H555193" i="51" s="1"/>
  <c r="J555194" i="51"/>
  <c r="H555194" i="51" s="1"/>
  <c r="J555195" i="51"/>
  <c r="H555195" i="51" s="1"/>
  <c r="J555196" i="51"/>
  <c r="H555196" i="51" s="1"/>
  <c r="J555197" i="51"/>
  <c r="H555197" i="51" s="1"/>
  <c r="J555198" i="51"/>
  <c r="H555198" i="51" s="1"/>
  <c r="J555199" i="51"/>
  <c r="H555199" i="51" s="1"/>
  <c r="J555200" i="51"/>
  <c r="H555200" i="51" s="1"/>
  <c r="J555201" i="51"/>
  <c r="H555201" i="51" s="1"/>
  <c r="J555202" i="51"/>
  <c r="H555202" i="51" s="1"/>
  <c r="J555203" i="51"/>
  <c r="H555203" i="51" s="1"/>
  <c r="J555204" i="51"/>
  <c r="H555204" i="51" s="1"/>
  <c r="J555205" i="51"/>
  <c r="H555205" i="51" s="1"/>
  <c r="J555206" i="51"/>
  <c r="H555206" i="51" s="1"/>
  <c r="J555207" i="51"/>
  <c r="H555207" i="51" s="1"/>
  <c r="J555208" i="51"/>
  <c r="H555208" i="51" s="1"/>
  <c r="J555209" i="51"/>
  <c r="H555209" i="51" s="1"/>
  <c r="J555210" i="51"/>
  <c r="H555210" i="51" s="1"/>
  <c r="J555211" i="51"/>
  <c r="H555211" i="51" s="1"/>
  <c r="J555212" i="51"/>
  <c r="H555212" i="51" s="1"/>
  <c r="J555213" i="51"/>
  <c r="H555213" i="51" s="1"/>
  <c r="J555214" i="51"/>
  <c r="H555214" i="51" s="1"/>
  <c r="J555215" i="51"/>
  <c r="H555215" i="51" s="1"/>
  <c r="J555216" i="51"/>
  <c r="H555216" i="51" s="1"/>
  <c r="J555217" i="51"/>
  <c r="H555217" i="51" s="1"/>
  <c r="J555218" i="51"/>
  <c r="H555218" i="51" s="1"/>
  <c r="J555219" i="51"/>
  <c r="H555219" i="51" s="1"/>
  <c r="J555220" i="51"/>
  <c r="H555220" i="51" s="1"/>
  <c r="J555221" i="51"/>
  <c r="H555221" i="51" s="1"/>
  <c r="J555222" i="51"/>
  <c r="H555222" i="51" s="1"/>
  <c r="J555223" i="51"/>
  <c r="H555223" i="51" s="1"/>
  <c r="J555224" i="51"/>
  <c r="H555224" i="51" s="1"/>
  <c r="J555225" i="51"/>
  <c r="H555225" i="51" s="1"/>
  <c r="J555226" i="51"/>
  <c r="H555226" i="51" s="1"/>
  <c r="J555227" i="51"/>
  <c r="H555227" i="51" s="1"/>
  <c r="J555228" i="51"/>
  <c r="H555228" i="51" s="1"/>
  <c r="J555229" i="51"/>
  <c r="H555229" i="51" s="1"/>
  <c r="J555230" i="51"/>
  <c r="H555230" i="51" s="1"/>
  <c r="J555231" i="51"/>
  <c r="H555231" i="51" s="1"/>
  <c r="J555232" i="51"/>
  <c r="H555232" i="51" s="1"/>
  <c r="J555233" i="51"/>
  <c r="H555233" i="51" s="1"/>
  <c r="J555234" i="51"/>
  <c r="H555234" i="51" s="1"/>
  <c r="J555235" i="51"/>
  <c r="H555235" i="51" s="1"/>
  <c r="J555236" i="51"/>
  <c r="H555236" i="51" s="1"/>
  <c r="J555237" i="51"/>
  <c r="H555237" i="51" s="1"/>
  <c r="J555238" i="51"/>
  <c r="H555238" i="51" s="1"/>
  <c r="J555239" i="51"/>
  <c r="H555239" i="51" s="1"/>
  <c r="J555240" i="51"/>
  <c r="H555240" i="51" s="1"/>
  <c r="J555241" i="51"/>
  <c r="H555241" i="51" s="1"/>
  <c r="J555242" i="51"/>
  <c r="H555242" i="51" s="1"/>
  <c r="J555243" i="51"/>
  <c r="H555243" i="51" s="1"/>
  <c r="J555244" i="51"/>
  <c r="H555244" i="51" s="1"/>
  <c r="J555245" i="51"/>
  <c r="H555245" i="51" s="1"/>
  <c r="J555246" i="51"/>
  <c r="H555246" i="51" s="1"/>
  <c r="J555247" i="51"/>
  <c r="H555247" i="51" s="1"/>
  <c r="J555248" i="51"/>
  <c r="H555248" i="51" s="1"/>
  <c r="J555249" i="51"/>
  <c r="H555249" i="51" s="1"/>
  <c r="J555250" i="51"/>
  <c r="H555250" i="51" s="1"/>
  <c r="J555251" i="51"/>
  <c r="H555251" i="51" s="1"/>
  <c r="J555252" i="51"/>
  <c r="H555252" i="51" s="1"/>
  <c r="J555253" i="51"/>
  <c r="H555253" i="51" s="1"/>
  <c r="J555254" i="51"/>
  <c r="H555254" i="51" s="1"/>
  <c r="J555255" i="51"/>
  <c r="H555255" i="51" s="1"/>
  <c r="J555256" i="51"/>
  <c r="H555256" i="51" s="1"/>
  <c r="J555257" i="51"/>
  <c r="H555257" i="51" s="1"/>
  <c r="J555258" i="51"/>
  <c r="H555258" i="51" s="1"/>
  <c r="J555259" i="51"/>
  <c r="H555259" i="51" s="1"/>
  <c r="J555260" i="51"/>
  <c r="H555260" i="51" s="1"/>
  <c r="J555261" i="51"/>
  <c r="H555261" i="51" s="1"/>
  <c r="J555262" i="51"/>
  <c r="H555262" i="51" s="1"/>
  <c r="J555263" i="51"/>
  <c r="H555263" i="51" s="1"/>
  <c r="J555264" i="51"/>
  <c r="H555264" i="51" s="1"/>
  <c r="J555265" i="51"/>
  <c r="H555265" i="51" s="1"/>
  <c r="J555266" i="51"/>
  <c r="H555266" i="51" s="1"/>
  <c r="J555267" i="51"/>
  <c r="H555267" i="51" s="1"/>
  <c r="J555268" i="51"/>
  <c r="H555268" i="51" s="1"/>
  <c r="J555269" i="51"/>
  <c r="H555269" i="51" s="1"/>
  <c r="J555270" i="51"/>
  <c r="H555270" i="51" s="1"/>
  <c r="J555271" i="51"/>
  <c r="H555271" i="51" s="1"/>
  <c r="J555272" i="51"/>
  <c r="H555272" i="51" s="1"/>
  <c r="J555273" i="51"/>
  <c r="H555273" i="51" s="1"/>
  <c r="J555274" i="51"/>
  <c r="H555274" i="51" s="1"/>
  <c r="J555275" i="51"/>
  <c r="H555275" i="51" s="1"/>
  <c r="J555276" i="51"/>
  <c r="H555276" i="51" s="1"/>
  <c r="J555277" i="51"/>
  <c r="H555277" i="51" s="1"/>
  <c r="J555278" i="51"/>
  <c r="H555278" i="51" s="1"/>
  <c r="J555279" i="51"/>
  <c r="H555279" i="51" s="1"/>
  <c r="J555280" i="51"/>
  <c r="H555280" i="51" s="1"/>
  <c r="J555281" i="51"/>
  <c r="H555281" i="51" s="1"/>
  <c r="J555282" i="51"/>
  <c r="H555282" i="51" s="1"/>
  <c r="J555283" i="51"/>
  <c r="H555283" i="51" s="1"/>
  <c r="J555284" i="51"/>
  <c r="H555284" i="51" s="1"/>
  <c r="J555285" i="51"/>
  <c r="H555285" i="51" s="1"/>
  <c r="J555286" i="51"/>
  <c r="H555286" i="51" s="1"/>
  <c r="J555287" i="51"/>
  <c r="H555287" i="51" s="1"/>
  <c r="J555288" i="51"/>
  <c r="H555288" i="51" s="1"/>
  <c r="J555289" i="51"/>
  <c r="H555289" i="51" s="1"/>
  <c r="J555290" i="51"/>
  <c r="H555290" i="51" s="1"/>
  <c r="J555291" i="51"/>
  <c r="H555291" i="51" s="1"/>
  <c r="J555292" i="51"/>
  <c r="H555292" i="51" s="1"/>
  <c r="J555293" i="51"/>
  <c r="H555293" i="51" s="1"/>
  <c r="J555294" i="51"/>
  <c r="H555294" i="51" s="1"/>
  <c r="J555295" i="51"/>
  <c r="H555295" i="51" s="1"/>
  <c r="J555296" i="51"/>
  <c r="H555296" i="51" s="1"/>
  <c r="J555297" i="51"/>
  <c r="H555297" i="51" s="1"/>
  <c r="J555298" i="51"/>
  <c r="H555298" i="51" s="1"/>
  <c r="J555299" i="51"/>
  <c r="H555299" i="51" s="1"/>
  <c r="J555300" i="51"/>
  <c r="H555300" i="51" s="1"/>
  <c r="J555301" i="51"/>
  <c r="H555301" i="51" s="1"/>
  <c r="J555302" i="51"/>
  <c r="H555302" i="51" s="1"/>
  <c r="J555303" i="51"/>
  <c r="H555303" i="51" s="1"/>
  <c r="J555304" i="51"/>
  <c r="H555304" i="51" s="1"/>
  <c r="J555305" i="51"/>
  <c r="H555305" i="51" s="1"/>
  <c r="J555306" i="51"/>
  <c r="H555306" i="51" s="1"/>
  <c r="J555307" i="51"/>
  <c r="H555307" i="51" s="1"/>
  <c r="J555308" i="51"/>
  <c r="H555308" i="51" s="1"/>
  <c r="J555309" i="51"/>
  <c r="H555309" i="51" s="1"/>
  <c r="J555310" i="51"/>
  <c r="H555310" i="51" s="1"/>
  <c r="J555311" i="51"/>
  <c r="H555311" i="51" s="1"/>
  <c r="J555312" i="51"/>
  <c r="H555312" i="51" s="1"/>
  <c r="J555313" i="51"/>
  <c r="H555313" i="51" s="1"/>
  <c r="J555314" i="51"/>
  <c r="H555314" i="51" s="1"/>
  <c r="J555315" i="51"/>
  <c r="H555315" i="51" s="1"/>
  <c r="J555316" i="51"/>
  <c r="H555316" i="51" s="1"/>
  <c r="J555317" i="51"/>
  <c r="H555317" i="51" s="1"/>
  <c r="J555318" i="51"/>
  <c r="H555318" i="51" s="1"/>
  <c r="J555319" i="51"/>
  <c r="H555319" i="51" s="1"/>
  <c r="J555320" i="51"/>
  <c r="H555320" i="51" s="1"/>
  <c r="J555321" i="51"/>
  <c r="H555321" i="51" s="1"/>
  <c r="J555322" i="51"/>
  <c r="H555322" i="51" s="1"/>
  <c r="J555323" i="51"/>
  <c r="H555323" i="51" s="1"/>
  <c r="J555324" i="51"/>
  <c r="H555324" i="51" s="1"/>
  <c r="J555325" i="51"/>
  <c r="H555325" i="51" s="1"/>
  <c r="J555326" i="51"/>
  <c r="H555326" i="51" s="1"/>
  <c r="J555327" i="51"/>
  <c r="H555327" i="51" s="1"/>
  <c r="J555328" i="51"/>
  <c r="H555328" i="51" s="1"/>
  <c r="J555329" i="51"/>
  <c r="H555329" i="51" s="1"/>
  <c r="J555330" i="51"/>
  <c r="H555330" i="51" s="1"/>
  <c r="J555331" i="51"/>
  <c r="H555331" i="51" s="1"/>
  <c r="J555332" i="51"/>
  <c r="H555332" i="51" s="1"/>
  <c r="J555333" i="51"/>
  <c r="H555333" i="51" s="1"/>
  <c r="J555334" i="51"/>
  <c r="H555334" i="51" s="1"/>
  <c r="J555335" i="51"/>
  <c r="H555335" i="51" s="1"/>
  <c r="J555336" i="51"/>
  <c r="H555336" i="51" s="1"/>
  <c r="J555337" i="51"/>
  <c r="H555337" i="51" s="1"/>
  <c r="J555338" i="51"/>
  <c r="H555338" i="51" s="1"/>
  <c r="J555339" i="51"/>
  <c r="H555339" i="51" s="1"/>
  <c r="J555340" i="51"/>
  <c r="H555340" i="51" s="1"/>
  <c r="J555341" i="51"/>
  <c r="H555341" i="51" s="1"/>
  <c r="J555342" i="51"/>
  <c r="H555342" i="51" s="1"/>
  <c r="J555343" i="51"/>
  <c r="H555343" i="51" s="1"/>
  <c r="J555344" i="51"/>
  <c r="H555344" i="51" s="1"/>
  <c r="J555345" i="51"/>
  <c r="H555345" i="51" s="1"/>
  <c r="J555346" i="51"/>
  <c r="H555346" i="51" s="1"/>
  <c r="J555347" i="51"/>
  <c r="H555347" i="51" s="1"/>
  <c r="J555348" i="51"/>
  <c r="H555348" i="51" s="1"/>
  <c r="J555349" i="51"/>
  <c r="H555349" i="51" s="1"/>
  <c r="J555350" i="51"/>
  <c r="H555350" i="51" s="1"/>
  <c r="J555351" i="51"/>
  <c r="H555351" i="51" s="1"/>
  <c r="J555352" i="51"/>
  <c r="H555352" i="51" s="1"/>
  <c r="J555353" i="51"/>
  <c r="H555353" i="51" s="1"/>
  <c r="J555354" i="51"/>
  <c r="H555354" i="51" s="1"/>
  <c r="J555355" i="51"/>
  <c r="H555355" i="51" s="1"/>
  <c r="J555356" i="51"/>
  <c r="H555356" i="51" s="1"/>
  <c r="J555357" i="51"/>
  <c r="H555357" i="51" s="1"/>
  <c r="J555358" i="51"/>
  <c r="H555358" i="51" s="1"/>
  <c r="J555359" i="51"/>
  <c r="H555359" i="51" s="1"/>
  <c r="J555360" i="51"/>
  <c r="H555360" i="51" s="1"/>
  <c r="J555361" i="51"/>
  <c r="H555361" i="51" s="1"/>
  <c r="J555362" i="51"/>
  <c r="H555362" i="51" s="1"/>
  <c r="J555363" i="51"/>
  <c r="H555363" i="51" s="1"/>
  <c r="J555364" i="51"/>
  <c r="H555364" i="51" s="1"/>
  <c r="J555365" i="51"/>
  <c r="H555365" i="51" s="1"/>
  <c r="J555366" i="51"/>
  <c r="H555366" i="51" s="1"/>
  <c r="J555367" i="51"/>
  <c r="H555367" i="51" s="1"/>
  <c r="J555368" i="51"/>
  <c r="H555368" i="51" s="1"/>
  <c r="J555369" i="51"/>
  <c r="H555369" i="51" s="1"/>
  <c r="J555370" i="51"/>
  <c r="H555370" i="51" s="1"/>
  <c r="J555371" i="51"/>
  <c r="H555371" i="51" s="1"/>
  <c r="J555372" i="51"/>
  <c r="H555372" i="51" s="1"/>
  <c r="J555373" i="51"/>
  <c r="H555373" i="51" s="1"/>
  <c r="J555374" i="51"/>
  <c r="H555374" i="51" s="1"/>
  <c r="J555375" i="51"/>
  <c r="H555375" i="51" s="1"/>
  <c r="J555376" i="51"/>
  <c r="H555376" i="51" s="1"/>
  <c r="J555377" i="51"/>
  <c r="H555377" i="51" s="1"/>
  <c r="J555378" i="51"/>
  <c r="H555378" i="51" s="1"/>
  <c r="J555379" i="51"/>
  <c r="H555379" i="51" s="1"/>
  <c r="J555380" i="51"/>
  <c r="H555380" i="51" s="1"/>
  <c r="J555381" i="51"/>
  <c r="H555381" i="51" s="1"/>
  <c r="J555382" i="51"/>
  <c r="H555382" i="51" s="1"/>
  <c r="J555383" i="51"/>
  <c r="H555383" i="51" s="1"/>
  <c r="J555384" i="51"/>
  <c r="H555384" i="51" s="1"/>
  <c r="J555385" i="51"/>
  <c r="H555385" i="51" s="1"/>
  <c r="J555386" i="51"/>
  <c r="H555386" i="51" s="1"/>
  <c r="J555387" i="51"/>
  <c r="H555387" i="51" s="1"/>
  <c r="J555388" i="51"/>
  <c r="H555388" i="51" s="1"/>
  <c r="J555389" i="51"/>
  <c r="H555389" i="51" s="1"/>
  <c r="J555390" i="51"/>
  <c r="H555390" i="51" s="1"/>
  <c r="J555391" i="51"/>
  <c r="H555391" i="51" s="1"/>
  <c r="J555392" i="51"/>
  <c r="H555392" i="51" s="1"/>
  <c r="J555393" i="51"/>
  <c r="H555393" i="51" s="1"/>
  <c r="J555394" i="51"/>
  <c r="H555394" i="51" s="1"/>
  <c r="J555395" i="51"/>
  <c r="H555395" i="51" s="1"/>
  <c r="J555396" i="51"/>
  <c r="H555396" i="51" s="1"/>
  <c r="J555397" i="51"/>
  <c r="H555397" i="51" s="1"/>
  <c r="J555398" i="51"/>
  <c r="H555398" i="51" s="1"/>
  <c r="J555399" i="51"/>
  <c r="H555399" i="51" s="1"/>
  <c r="J555400" i="51"/>
  <c r="H555400" i="51" s="1"/>
  <c r="J555401" i="51"/>
  <c r="H555401" i="51" s="1"/>
  <c r="J555402" i="51"/>
  <c r="H555402" i="51" s="1"/>
  <c r="J555403" i="51"/>
  <c r="H555403" i="51" s="1"/>
  <c r="J555404" i="51"/>
  <c r="H555404" i="51" s="1"/>
  <c r="J555405" i="51"/>
  <c r="H555405" i="51" s="1"/>
  <c r="J555406" i="51"/>
  <c r="H555406" i="51" s="1"/>
  <c r="J555407" i="51"/>
  <c r="H555407" i="51" s="1"/>
  <c r="J555408" i="51"/>
  <c r="H555408" i="51" s="1"/>
  <c r="J555409" i="51"/>
  <c r="H555409" i="51" s="1"/>
  <c r="J555410" i="51"/>
  <c r="H555410" i="51" s="1"/>
  <c r="J555411" i="51"/>
  <c r="H555411" i="51" s="1"/>
  <c r="J555412" i="51"/>
  <c r="H555412" i="51" s="1"/>
  <c r="J555413" i="51"/>
  <c r="H555413" i="51" s="1"/>
  <c r="J555414" i="51"/>
  <c r="H555414" i="51" s="1"/>
  <c r="J555415" i="51"/>
  <c r="H555415" i="51" s="1"/>
  <c r="J555416" i="51"/>
  <c r="H555416" i="51" s="1"/>
  <c r="J555417" i="51"/>
  <c r="H555417" i="51" s="1"/>
  <c r="J555418" i="51"/>
  <c r="H555418" i="51" s="1"/>
  <c r="J555419" i="51"/>
  <c r="H555419" i="51" s="1"/>
  <c r="J555420" i="51"/>
  <c r="H555420" i="51" s="1"/>
  <c r="J555421" i="51"/>
  <c r="H555421" i="51" s="1"/>
  <c r="J555422" i="51"/>
  <c r="H555422" i="51" s="1"/>
  <c r="J555423" i="51"/>
  <c r="H555423" i="51" s="1"/>
  <c r="J555424" i="51"/>
  <c r="H555424" i="51" s="1"/>
  <c r="J555425" i="51"/>
  <c r="H555425" i="51" s="1"/>
  <c r="J555426" i="51"/>
  <c r="H555426" i="51" s="1"/>
  <c r="J555427" i="51"/>
  <c r="H555427" i="51" s="1"/>
  <c r="J555428" i="51"/>
  <c r="H555428" i="51" s="1"/>
  <c r="J555429" i="51"/>
  <c r="H555429" i="51" s="1"/>
  <c r="J555430" i="51"/>
  <c r="H555430" i="51" s="1"/>
  <c r="J555431" i="51"/>
  <c r="H555431" i="51" s="1"/>
  <c r="J555432" i="51"/>
  <c r="H555432" i="51" s="1"/>
  <c r="J555433" i="51"/>
  <c r="H555433" i="51" s="1"/>
  <c r="J555434" i="51"/>
  <c r="H555434" i="51" s="1"/>
  <c r="J555435" i="51"/>
  <c r="H555435" i="51" s="1"/>
  <c r="J555436" i="51"/>
  <c r="H555436" i="51" s="1"/>
  <c r="J555437" i="51"/>
  <c r="H555437" i="51" s="1"/>
  <c r="J555438" i="51"/>
  <c r="H555438" i="51" s="1"/>
  <c r="J555439" i="51"/>
  <c r="H555439" i="51" s="1"/>
  <c r="J555440" i="51"/>
  <c r="H555440" i="51" s="1"/>
  <c r="J555441" i="51"/>
  <c r="H555441" i="51" s="1"/>
  <c r="J555442" i="51"/>
  <c r="H555442" i="51" s="1"/>
  <c r="J555443" i="51"/>
  <c r="H555443" i="51" s="1"/>
  <c r="J555444" i="51"/>
  <c r="H555444" i="51" s="1"/>
  <c r="J555445" i="51"/>
  <c r="H555445" i="51" s="1"/>
  <c r="J555446" i="51"/>
  <c r="H555446" i="51" s="1"/>
  <c r="J555447" i="51"/>
  <c r="H555447" i="51" s="1"/>
  <c r="J555448" i="51"/>
  <c r="H555448" i="51" s="1"/>
  <c r="J555449" i="51"/>
  <c r="H555449" i="51" s="1"/>
  <c r="J555450" i="51"/>
  <c r="H555450" i="51" s="1"/>
  <c r="J555451" i="51"/>
  <c r="H555451" i="51" s="1"/>
  <c r="J555452" i="51"/>
  <c r="H555452" i="51" s="1"/>
  <c r="J555453" i="51"/>
  <c r="H555453" i="51" s="1"/>
  <c r="J555454" i="51"/>
  <c r="H555454" i="51" s="1"/>
  <c r="J555455" i="51"/>
  <c r="H555455" i="51" s="1"/>
  <c r="J555456" i="51"/>
  <c r="H555456" i="51" s="1"/>
  <c r="J555457" i="51"/>
  <c r="H555457" i="51" s="1"/>
  <c r="J555458" i="51"/>
  <c r="H555458" i="51" s="1"/>
  <c r="J555459" i="51"/>
  <c r="H555459" i="51" s="1"/>
  <c r="J555460" i="51"/>
  <c r="H555460" i="51" s="1"/>
  <c r="J555461" i="51"/>
  <c r="H555461" i="51" s="1"/>
  <c r="J555462" i="51"/>
  <c r="H555462" i="51" s="1"/>
  <c r="J555463" i="51"/>
  <c r="H555463" i="51" s="1"/>
  <c r="J555464" i="51"/>
  <c r="H555464" i="51" s="1"/>
  <c r="J555465" i="51"/>
  <c r="H555465" i="51" s="1"/>
  <c r="J555466" i="51"/>
  <c r="H555466" i="51" s="1"/>
  <c r="J555467" i="51"/>
  <c r="H555467" i="51" s="1"/>
  <c r="J555468" i="51"/>
  <c r="H555468" i="51" s="1"/>
  <c r="J555469" i="51"/>
  <c r="H555469" i="51" s="1"/>
  <c r="J555470" i="51"/>
  <c r="H555470" i="51" s="1"/>
  <c r="J555471" i="51"/>
  <c r="H555471" i="51" s="1"/>
  <c r="J555472" i="51"/>
  <c r="H555472" i="51" s="1"/>
  <c r="J555473" i="51"/>
  <c r="H555473" i="51" s="1"/>
  <c r="J555474" i="51"/>
  <c r="H555474" i="51" s="1"/>
  <c r="J555475" i="51"/>
  <c r="H555475" i="51" s="1"/>
  <c r="J555476" i="51"/>
  <c r="H555476" i="51" s="1"/>
  <c r="J555477" i="51"/>
  <c r="H555477" i="51" s="1"/>
  <c r="J555478" i="51"/>
  <c r="H555478" i="51" s="1"/>
  <c r="J555479" i="51"/>
  <c r="H555479" i="51" s="1"/>
  <c r="J555480" i="51"/>
  <c r="H555480" i="51" s="1"/>
  <c r="J555481" i="51"/>
  <c r="H555481" i="51" s="1"/>
  <c r="J555482" i="51"/>
  <c r="H555482" i="51" s="1"/>
  <c r="J555483" i="51"/>
  <c r="H555483" i="51" s="1"/>
  <c r="J555484" i="51"/>
  <c r="H555484" i="51" s="1"/>
  <c r="J555485" i="51"/>
  <c r="H555485" i="51" s="1"/>
  <c r="J555486" i="51"/>
  <c r="H555486" i="51" s="1"/>
  <c r="J555487" i="51"/>
  <c r="H555487" i="51" s="1"/>
  <c r="J555488" i="51"/>
  <c r="H555488" i="51" s="1"/>
  <c r="J555489" i="51"/>
  <c r="H555489" i="51" s="1"/>
  <c r="J555490" i="51"/>
  <c r="H555490" i="51" s="1"/>
  <c r="J555491" i="51"/>
  <c r="H555491" i="51" s="1"/>
  <c r="J555492" i="51"/>
  <c r="H555492" i="51" s="1"/>
  <c r="J555493" i="51"/>
  <c r="H555493" i="51" s="1"/>
  <c r="J555494" i="51"/>
  <c r="H555494" i="51" s="1"/>
  <c r="J555495" i="51"/>
  <c r="H555495" i="51" s="1"/>
  <c r="J555496" i="51"/>
  <c r="H555496" i="51" s="1"/>
  <c r="J555497" i="51"/>
  <c r="H555497" i="51" s="1"/>
  <c r="J555498" i="51"/>
  <c r="H555498" i="51" s="1"/>
  <c r="J555499" i="51"/>
  <c r="H555499" i="51" s="1"/>
  <c r="J555500" i="51"/>
  <c r="H555500" i="51" s="1"/>
  <c r="J555501" i="51"/>
  <c r="H555501" i="51" s="1"/>
  <c r="J555502" i="51"/>
  <c r="H555502" i="51" s="1"/>
  <c r="J555503" i="51"/>
  <c r="H555503" i="51" s="1"/>
  <c r="J555504" i="51"/>
  <c r="H555504" i="51" s="1"/>
  <c r="J555505" i="51"/>
  <c r="H555505" i="51" s="1"/>
  <c r="J555506" i="51"/>
  <c r="H555506" i="51" s="1"/>
  <c r="J555507" i="51"/>
  <c r="H555507" i="51" s="1"/>
  <c r="J555508" i="51"/>
  <c r="H555508" i="51" s="1"/>
  <c r="J555509" i="51"/>
  <c r="H555509" i="51" s="1"/>
  <c r="J555510" i="51"/>
  <c r="H555510" i="51" s="1"/>
  <c r="J555511" i="51"/>
  <c r="H555511" i="51" s="1"/>
  <c r="J555512" i="51"/>
  <c r="H555512" i="51" s="1"/>
  <c r="J555513" i="51"/>
  <c r="H555513" i="51" s="1"/>
  <c r="J555514" i="51"/>
  <c r="H555514" i="51" s="1"/>
  <c r="J555515" i="51"/>
  <c r="H555515" i="51" s="1"/>
  <c r="J555516" i="51"/>
  <c r="H555516" i="51" s="1"/>
  <c r="J555517" i="51"/>
  <c r="H555517" i="51" s="1"/>
  <c r="J555518" i="51"/>
  <c r="H555518" i="51" s="1"/>
  <c r="J555519" i="51"/>
  <c r="H555519" i="51" s="1"/>
  <c r="J555520" i="51"/>
  <c r="H555520" i="51" s="1"/>
  <c r="J555521" i="51"/>
  <c r="H555521" i="51" s="1"/>
  <c r="J555522" i="51"/>
  <c r="H555522" i="51" s="1"/>
  <c r="J555523" i="51"/>
  <c r="H555523" i="51" s="1"/>
  <c r="J555524" i="51"/>
  <c r="H555524" i="51" s="1"/>
  <c r="J555525" i="51"/>
  <c r="H555525" i="51" s="1"/>
  <c r="J555526" i="51"/>
  <c r="H555526" i="51" s="1"/>
  <c r="J555527" i="51"/>
  <c r="H555527" i="51" s="1"/>
  <c r="J555528" i="51"/>
  <c r="H555528" i="51" s="1"/>
  <c r="J555529" i="51"/>
  <c r="H555529" i="51" s="1"/>
  <c r="J555530" i="51"/>
  <c r="H555530" i="51" s="1"/>
  <c r="J555531" i="51"/>
  <c r="H555531" i="51" s="1"/>
  <c r="J555532" i="51"/>
  <c r="H555532" i="51" s="1"/>
  <c r="J555533" i="51"/>
  <c r="H555533" i="51" s="1"/>
  <c r="J555534" i="51"/>
  <c r="H555534" i="51" s="1"/>
  <c r="J555535" i="51"/>
  <c r="H555535" i="51" s="1"/>
  <c r="J555536" i="51"/>
  <c r="H555536" i="51" s="1"/>
  <c r="J555537" i="51"/>
  <c r="H555537" i="51" s="1"/>
  <c r="J555538" i="51"/>
  <c r="H555538" i="51" s="1"/>
  <c r="J555539" i="51"/>
  <c r="H555539" i="51" s="1"/>
  <c r="J555540" i="51"/>
  <c r="H555540" i="51" s="1"/>
  <c r="J555541" i="51"/>
  <c r="H555541" i="51" s="1"/>
  <c r="J555542" i="51"/>
  <c r="H555542" i="51" s="1"/>
  <c r="J555543" i="51"/>
  <c r="H555543" i="51" s="1"/>
  <c r="J555544" i="51"/>
  <c r="H555544" i="51" s="1"/>
  <c r="J555545" i="51"/>
  <c r="H555545" i="51" s="1"/>
  <c r="J555546" i="51"/>
  <c r="H555546" i="51" s="1"/>
  <c r="J555547" i="51"/>
  <c r="H555547" i="51" s="1"/>
  <c r="J555548" i="51"/>
  <c r="H555548" i="51" s="1"/>
  <c r="J555549" i="51"/>
  <c r="H555549" i="51" s="1"/>
  <c r="J555550" i="51"/>
  <c r="H555550" i="51" s="1"/>
  <c r="J555551" i="51"/>
  <c r="H555551" i="51" s="1"/>
  <c r="J555552" i="51"/>
  <c r="H555552" i="51" s="1"/>
  <c r="J555553" i="51"/>
  <c r="H555553" i="51" s="1"/>
  <c r="J555554" i="51"/>
  <c r="H555554" i="51" s="1"/>
  <c r="J555555" i="51"/>
  <c r="H555555" i="51" s="1"/>
  <c r="J555556" i="51"/>
  <c r="H555556" i="51" s="1"/>
  <c r="J555557" i="51"/>
  <c r="H555557" i="51" s="1"/>
  <c r="J555558" i="51"/>
  <c r="H555558" i="51" s="1"/>
  <c r="J555559" i="51"/>
  <c r="H555559" i="51" s="1"/>
  <c r="J555560" i="51"/>
  <c r="H555560" i="51" s="1"/>
  <c r="J555561" i="51"/>
  <c r="H555561" i="51" s="1"/>
  <c r="J555562" i="51"/>
  <c r="H555562" i="51" s="1"/>
  <c r="J555563" i="51"/>
  <c r="H555563" i="51" s="1"/>
  <c r="J555564" i="51"/>
  <c r="H555564" i="51" s="1"/>
  <c r="J555565" i="51"/>
  <c r="H555565" i="51" s="1"/>
  <c r="J555566" i="51"/>
  <c r="H555566" i="51" s="1"/>
  <c r="J555567" i="51"/>
  <c r="H555567" i="51" s="1"/>
  <c r="J555568" i="51"/>
  <c r="H555568" i="51" s="1"/>
  <c r="J555569" i="51"/>
  <c r="H555569" i="51" s="1"/>
  <c r="J555570" i="51"/>
  <c r="H555570" i="51" s="1"/>
  <c r="J555571" i="51"/>
  <c r="H555571" i="51" s="1"/>
  <c r="J555572" i="51"/>
  <c r="H555572" i="51" s="1"/>
  <c r="J555573" i="51"/>
  <c r="H555573" i="51" s="1"/>
  <c r="J555574" i="51"/>
  <c r="H555574" i="51" s="1"/>
  <c r="J555575" i="51"/>
  <c r="H555575" i="51" s="1"/>
  <c r="J555576" i="51"/>
  <c r="H555576" i="51" s="1"/>
  <c r="J555577" i="51"/>
  <c r="H555577" i="51" s="1"/>
  <c r="J555578" i="51"/>
  <c r="H555578" i="51" s="1"/>
  <c r="J555579" i="51"/>
  <c r="H555579" i="51" s="1"/>
  <c r="J555580" i="51"/>
  <c r="H555580" i="51" s="1"/>
  <c r="J555581" i="51"/>
  <c r="H555581" i="51" s="1"/>
  <c r="J555582" i="51"/>
  <c r="H555582" i="51" s="1"/>
  <c r="J555583" i="51"/>
  <c r="H555583" i="51" s="1"/>
  <c r="J555584" i="51"/>
  <c r="H555584" i="51" s="1"/>
  <c r="J555585" i="51"/>
  <c r="H555585" i="51" s="1"/>
  <c r="J555586" i="51"/>
  <c r="H555586" i="51" s="1"/>
  <c r="J555587" i="51"/>
  <c r="H555587" i="51" s="1"/>
  <c r="J555588" i="51"/>
  <c r="H555588" i="51" s="1"/>
  <c r="J555589" i="51"/>
  <c r="H555589" i="51" s="1"/>
  <c r="J555590" i="51"/>
  <c r="H555590" i="51" s="1"/>
  <c r="J555591" i="51"/>
  <c r="H555591" i="51" s="1"/>
  <c r="J555592" i="51"/>
  <c r="H555592" i="51" s="1"/>
  <c r="J555593" i="51"/>
  <c r="H555593" i="51" s="1"/>
  <c r="J555594" i="51"/>
  <c r="H555594" i="51" s="1"/>
  <c r="J555595" i="51"/>
  <c r="H555595" i="51" s="1"/>
  <c r="J555596" i="51"/>
  <c r="H555596" i="51" s="1"/>
  <c r="J555597" i="51"/>
  <c r="H555597" i="51" s="1"/>
  <c r="J555598" i="51"/>
  <c r="H555598" i="51" s="1"/>
  <c r="J555599" i="51"/>
  <c r="H555599" i="51" s="1"/>
  <c r="J555600" i="51"/>
  <c r="H555600" i="51" s="1"/>
  <c r="J555601" i="51"/>
  <c r="H555601" i="51" s="1"/>
  <c r="J555602" i="51"/>
  <c r="H555602" i="51" s="1"/>
  <c r="J555603" i="51"/>
  <c r="H555603" i="51" s="1"/>
  <c r="J555604" i="51"/>
  <c r="H555604" i="51" s="1"/>
  <c r="J555605" i="51"/>
  <c r="H555605" i="51" s="1"/>
  <c r="J555606" i="51"/>
  <c r="H555606" i="51" s="1"/>
  <c r="J555607" i="51"/>
  <c r="H555607" i="51" s="1"/>
  <c r="J555608" i="51"/>
  <c r="H555608" i="51" s="1"/>
  <c r="J555609" i="51"/>
  <c r="H555609" i="51" s="1"/>
  <c r="J555610" i="51"/>
  <c r="H555610" i="51" s="1"/>
  <c r="J555611" i="51"/>
  <c r="H555611" i="51" s="1"/>
  <c r="J555612" i="51"/>
  <c r="H555612" i="51" s="1"/>
  <c r="J555613" i="51"/>
  <c r="H555613" i="51" s="1"/>
  <c r="J555614" i="51"/>
  <c r="H555614" i="51" s="1"/>
  <c r="J555615" i="51"/>
  <c r="H555615" i="51" s="1"/>
  <c r="J555616" i="51"/>
  <c r="H555616" i="51" s="1"/>
  <c r="J555617" i="51"/>
  <c r="H555617" i="51" s="1"/>
  <c r="J555618" i="51"/>
  <c r="H555618" i="51" s="1"/>
  <c r="J555619" i="51"/>
  <c r="H555619" i="51" s="1"/>
  <c r="J555620" i="51"/>
  <c r="H555620" i="51" s="1"/>
  <c r="J555621" i="51"/>
  <c r="H555621" i="51" s="1"/>
  <c r="J555622" i="51"/>
  <c r="H555622" i="51" s="1"/>
  <c r="J555623" i="51"/>
  <c r="H555623" i="51" s="1"/>
  <c r="J555624" i="51"/>
  <c r="H555624" i="51" s="1"/>
  <c r="J555625" i="51"/>
  <c r="H555625" i="51" s="1"/>
  <c r="J555626" i="51"/>
  <c r="H555626" i="51" s="1"/>
  <c r="J555627" i="51"/>
  <c r="H555627" i="51" s="1"/>
  <c r="J555628" i="51"/>
  <c r="H555628" i="51" s="1"/>
  <c r="J555629" i="51"/>
  <c r="H555629" i="51" s="1"/>
  <c r="J555630" i="51"/>
  <c r="H555630" i="51" s="1"/>
  <c r="J555631" i="51"/>
  <c r="H555631" i="51" s="1"/>
  <c r="J555632" i="51"/>
  <c r="H555632" i="51" s="1"/>
  <c r="J555633" i="51"/>
  <c r="H555633" i="51" s="1"/>
  <c r="J555634" i="51"/>
  <c r="H555634" i="51" s="1"/>
  <c r="J555635" i="51"/>
  <c r="H555635" i="51" s="1"/>
  <c r="J555636" i="51"/>
  <c r="H555636" i="51" s="1"/>
  <c r="J555637" i="51"/>
  <c r="H555637" i="51" s="1"/>
  <c r="J555638" i="51"/>
  <c r="H555638" i="51" s="1"/>
  <c r="J555639" i="51"/>
  <c r="H555639" i="51" s="1"/>
  <c r="J555640" i="51"/>
  <c r="H555640" i="51" s="1"/>
  <c r="J555641" i="51"/>
  <c r="H555641" i="51" s="1"/>
  <c r="J555642" i="51"/>
  <c r="H555642" i="51" s="1"/>
  <c r="J555643" i="51"/>
  <c r="H555643" i="51" s="1"/>
  <c r="J555644" i="51"/>
  <c r="H555644" i="51" s="1"/>
  <c r="J555645" i="51"/>
  <c r="H555645" i="51" s="1"/>
  <c r="J555646" i="51"/>
  <c r="H555646" i="51" s="1"/>
  <c r="J555647" i="51"/>
  <c r="H555647" i="51" s="1"/>
  <c r="J555648" i="51"/>
  <c r="H555648" i="51" s="1"/>
  <c r="J555649" i="51"/>
  <c r="H555649" i="51" s="1"/>
  <c r="J555650" i="51"/>
  <c r="H555650" i="51" s="1"/>
  <c r="J555651" i="51"/>
  <c r="H555651" i="51" s="1"/>
  <c r="J555652" i="51"/>
  <c r="H555652" i="51" s="1"/>
  <c r="J555653" i="51"/>
  <c r="H555653" i="51" s="1"/>
  <c r="J555654" i="51"/>
  <c r="H555654" i="51" s="1"/>
  <c r="J555655" i="51"/>
  <c r="H555655" i="51" s="1"/>
  <c r="J555656" i="51"/>
  <c r="H555656" i="51" s="1"/>
  <c r="J555657" i="51"/>
  <c r="H555657" i="51" s="1"/>
  <c r="J555658" i="51"/>
  <c r="H555658" i="51" s="1"/>
  <c r="J555659" i="51"/>
  <c r="H555659" i="51" s="1"/>
  <c r="J555660" i="51"/>
  <c r="H555660" i="51" s="1"/>
  <c r="J555661" i="51"/>
  <c r="H555661" i="51" s="1"/>
  <c r="J555662" i="51"/>
  <c r="H555662" i="51" s="1"/>
  <c r="J555663" i="51"/>
  <c r="H555663" i="51" s="1"/>
  <c r="J555664" i="51"/>
  <c r="H555664" i="51" s="1"/>
  <c r="J555665" i="51"/>
  <c r="H555665" i="51" s="1"/>
  <c r="J555666" i="51"/>
  <c r="H555666" i="51" s="1"/>
  <c r="J555667" i="51"/>
  <c r="H555667" i="51" s="1"/>
  <c r="J555668" i="51"/>
  <c r="H555668" i="51" s="1"/>
  <c r="J555669" i="51"/>
  <c r="H555669" i="51" s="1"/>
  <c r="J555670" i="51"/>
  <c r="H555670" i="51" s="1"/>
  <c r="J555671" i="51"/>
  <c r="H555671" i="51" s="1"/>
  <c r="J555672" i="51"/>
  <c r="H555672" i="51" s="1"/>
  <c r="J555673" i="51"/>
  <c r="H555673" i="51" s="1"/>
  <c r="J555674" i="51"/>
  <c r="H555674" i="51" s="1"/>
  <c r="J555675" i="51"/>
  <c r="H555675" i="51" s="1"/>
  <c r="J555676" i="51"/>
  <c r="H555676" i="51" s="1"/>
  <c r="J555677" i="51"/>
  <c r="H555677" i="51" s="1"/>
  <c r="J555678" i="51"/>
  <c r="H555678" i="51" s="1"/>
  <c r="J555679" i="51"/>
  <c r="H555679" i="51" s="1"/>
  <c r="J555680" i="51"/>
  <c r="H555680" i="51" s="1"/>
  <c r="J555681" i="51"/>
  <c r="H555681" i="51" s="1"/>
  <c r="J555682" i="51"/>
  <c r="H555682" i="51" s="1"/>
  <c r="J555683" i="51"/>
  <c r="H555683" i="51" s="1"/>
  <c r="J555684" i="51"/>
  <c r="H555684" i="51" s="1"/>
  <c r="J555685" i="51"/>
  <c r="H555685" i="51" s="1"/>
  <c r="J555686" i="51"/>
  <c r="H555686" i="51" s="1"/>
  <c r="J555687" i="51"/>
  <c r="H555687" i="51" s="1"/>
  <c r="J555688" i="51"/>
  <c r="H555688" i="51" s="1"/>
  <c r="J555689" i="51"/>
  <c r="H555689" i="51" s="1"/>
  <c r="J555690" i="51"/>
  <c r="H555690" i="51" s="1"/>
  <c r="J555691" i="51"/>
  <c r="H555691" i="51" s="1"/>
  <c r="J555692" i="51"/>
  <c r="H555692" i="51" s="1"/>
  <c r="J555693" i="51"/>
  <c r="H555693" i="51" s="1"/>
  <c r="J555694" i="51"/>
  <c r="H555694" i="51" s="1"/>
  <c r="J555695" i="51"/>
  <c r="H555695" i="51" s="1"/>
  <c r="J555696" i="51"/>
  <c r="H555696" i="51" s="1"/>
  <c r="J555697" i="51"/>
  <c r="H555697" i="51" s="1"/>
  <c r="J555698" i="51"/>
  <c r="H555698" i="51" s="1"/>
  <c r="J555699" i="51"/>
  <c r="H555699" i="51" s="1"/>
  <c r="J555700" i="51"/>
  <c r="H555700" i="51" s="1"/>
  <c r="J555701" i="51"/>
  <c r="H555701" i="51" s="1"/>
  <c r="J555702" i="51"/>
  <c r="H555702" i="51" s="1"/>
  <c r="J555703" i="51"/>
  <c r="H555703" i="51" s="1"/>
  <c r="J555704" i="51"/>
  <c r="H555704" i="51" s="1"/>
  <c r="J555705" i="51"/>
  <c r="H555705" i="51" s="1"/>
  <c r="J555706" i="51"/>
  <c r="H555706" i="51" s="1"/>
  <c r="J555707" i="51"/>
  <c r="H555707" i="51" s="1"/>
  <c r="J555708" i="51"/>
  <c r="H555708" i="51" s="1"/>
  <c r="J555709" i="51"/>
  <c r="H555709" i="51" s="1"/>
  <c r="J555710" i="51"/>
  <c r="H555710" i="51" s="1"/>
  <c r="J555711" i="51"/>
  <c r="H555711" i="51" s="1"/>
  <c r="J555712" i="51"/>
  <c r="H555712" i="51" s="1"/>
  <c r="J555713" i="51"/>
  <c r="H555713" i="51" s="1"/>
  <c r="J555714" i="51"/>
  <c r="H555714" i="51" s="1"/>
  <c r="J555715" i="51"/>
  <c r="H555715" i="51" s="1"/>
  <c r="J555716" i="51"/>
  <c r="H555716" i="51" s="1"/>
  <c r="J555717" i="51"/>
  <c r="H555717" i="51" s="1"/>
  <c r="J555718" i="51"/>
  <c r="H555718" i="51" s="1"/>
  <c r="J555719" i="51"/>
  <c r="H555719" i="51" s="1"/>
  <c r="J555720" i="51"/>
  <c r="H555720" i="51" s="1"/>
  <c r="J555721" i="51"/>
  <c r="H555721" i="51" s="1"/>
  <c r="J555722" i="51"/>
  <c r="H555722" i="51" s="1"/>
  <c r="J555723" i="51"/>
  <c r="H555723" i="51" s="1"/>
  <c r="J555724" i="51"/>
  <c r="H555724" i="51" s="1"/>
  <c r="J555725" i="51"/>
  <c r="H555725" i="51" s="1"/>
  <c r="J555726" i="51"/>
  <c r="H555726" i="51" s="1"/>
  <c r="J555727" i="51"/>
  <c r="H555727" i="51" s="1"/>
  <c r="J555728" i="51"/>
  <c r="H555728" i="51" s="1"/>
  <c r="J555729" i="51"/>
  <c r="H555729" i="51" s="1"/>
  <c r="J555730" i="51"/>
  <c r="H555730" i="51" s="1"/>
  <c r="J555731" i="51"/>
  <c r="H555731" i="51" s="1"/>
  <c r="J555732" i="51"/>
  <c r="H555732" i="51" s="1"/>
  <c r="J555733" i="51"/>
  <c r="H555733" i="51" s="1"/>
  <c r="J555734" i="51"/>
  <c r="H555734" i="51" s="1"/>
  <c r="J555735" i="51"/>
  <c r="H555735" i="51" s="1"/>
  <c r="J555736" i="51"/>
  <c r="H555736" i="51" s="1"/>
  <c r="J555737" i="51"/>
  <c r="H555737" i="51" s="1"/>
  <c r="J555738" i="51"/>
  <c r="H555738" i="51" s="1"/>
  <c r="J555739" i="51"/>
  <c r="H555739" i="51" s="1"/>
  <c r="J555740" i="51"/>
  <c r="H555740" i="51" s="1"/>
  <c r="J555741" i="51"/>
  <c r="H555741" i="51" s="1"/>
  <c r="J555742" i="51"/>
  <c r="H555742" i="51" s="1"/>
  <c r="J555743" i="51"/>
  <c r="H555743" i="51" s="1"/>
  <c r="J555744" i="51"/>
  <c r="H555744" i="51" s="1"/>
  <c r="J555745" i="51"/>
  <c r="H555745" i="51" s="1"/>
  <c r="J555746" i="51"/>
  <c r="H555746" i="51" s="1"/>
  <c r="J555747" i="51"/>
  <c r="H555747" i="51" s="1"/>
  <c r="J555748" i="51"/>
  <c r="H555748" i="51" s="1"/>
  <c r="J555749" i="51"/>
  <c r="H555749" i="51" s="1"/>
  <c r="J555750" i="51"/>
  <c r="H555750" i="51" s="1"/>
  <c r="J555751" i="51"/>
  <c r="H555751" i="51" s="1"/>
  <c r="J555752" i="51"/>
  <c r="H555752" i="51" s="1"/>
  <c r="J555753" i="51"/>
  <c r="H555753" i="51" s="1"/>
  <c r="J555754" i="51"/>
  <c r="H555754" i="51" s="1"/>
  <c r="J555755" i="51"/>
  <c r="H555755" i="51" s="1"/>
  <c r="J555756" i="51"/>
  <c r="H555756" i="51" s="1"/>
  <c r="J555757" i="51"/>
  <c r="H555757" i="51" s="1"/>
  <c r="J555758" i="51"/>
  <c r="H555758" i="51" s="1"/>
  <c r="J555759" i="51"/>
  <c r="H555759" i="51" s="1"/>
  <c r="J555760" i="51"/>
  <c r="H555760" i="51" s="1"/>
  <c r="J555761" i="51"/>
  <c r="H555761" i="51" s="1"/>
  <c r="J555762" i="51"/>
  <c r="H555762" i="51" s="1"/>
  <c r="J555763" i="51"/>
  <c r="H555763" i="51" s="1"/>
  <c r="J555764" i="51"/>
  <c r="H555764" i="51" s="1"/>
  <c r="J555765" i="51"/>
  <c r="H555765" i="51" s="1"/>
  <c r="J555766" i="51"/>
  <c r="H555766" i="51" s="1"/>
  <c r="J555767" i="51"/>
  <c r="H555767" i="51" s="1"/>
  <c r="J555768" i="51"/>
  <c r="H555768" i="51" s="1"/>
  <c r="J555769" i="51"/>
  <c r="H555769" i="51" s="1"/>
  <c r="J555770" i="51"/>
  <c r="H555770" i="51" s="1"/>
  <c r="J555771" i="51"/>
  <c r="H555771" i="51" s="1"/>
  <c r="J555772" i="51"/>
  <c r="H555772" i="51" s="1"/>
  <c r="J555773" i="51"/>
  <c r="H555773" i="51" s="1"/>
  <c r="J555774" i="51"/>
  <c r="H555774" i="51" s="1"/>
  <c r="J555775" i="51"/>
  <c r="H555775" i="51" s="1"/>
  <c r="J555776" i="51"/>
  <c r="H555776" i="51" s="1"/>
  <c r="J555777" i="51"/>
  <c r="H555777" i="51" s="1"/>
  <c r="J555778" i="51"/>
  <c r="H555778" i="51" s="1"/>
  <c r="J555779" i="51"/>
  <c r="H555779" i="51" s="1"/>
  <c r="J555780" i="51"/>
  <c r="H555780" i="51" s="1"/>
  <c r="J555781" i="51"/>
  <c r="H555781" i="51" s="1"/>
  <c r="J555782" i="51"/>
  <c r="H555782" i="51" s="1"/>
  <c r="J555783" i="51"/>
  <c r="H555783" i="51" s="1"/>
  <c r="J555784" i="51"/>
  <c r="H555784" i="51" s="1"/>
  <c r="J555785" i="51"/>
  <c r="H555785" i="51" s="1"/>
  <c r="J555786" i="51"/>
  <c r="H555786" i="51" s="1"/>
  <c r="J555787" i="51"/>
  <c r="H555787" i="51" s="1"/>
  <c r="J555788" i="51"/>
  <c r="H555788" i="51" s="1"/>
  <c r="J555789" i="51"/>
  <c r="H555789" i="51" s="1"/>
  <c r="J555790" i="51"/>
  <c r="H555790" i="51" s="1"/>
  <c r="J555791" i="51"/>
  <c r="H555791" i="51" s="1"/>
  <c r="J555792" i="51"/>
  <c r="H555792" i="51" s="1"/>
  <c r="J555793" i="51"/>
  <c r="H555793" i="51" s="1"/>
  <c r="J555794" i="51"/>
  <c r="H555794" i="51" s="1"/>
  <c r="J555795" i="51"/>
  <c r="H555795" i="51" s="1"/>
  <c r="J555796" i="51"/>
  <c r="H555796" i="51" s="1"/>
  <c r="J555797" i="51"/>
  <c r="H555797" i="51" s="1"/>
  <c r="J555798" i="51"/>
  <c r="H555798" i="51" s="1"/>
  <c r="J555799" i="51"/>
  <c r="H555799" i="51" s="1"/>
  <c r="J555800" i="51"/>
  <c r="H555800" i="51" s="1"/>
  <c r="J555801" i="51"/>
  <c r="H555801" i="51" s="1"/>
  <c r="J555802" i="51"/>
  <c r="H555802" i="51" s="1"/>
  <c r="J555803" i="51"/>
  <c r="H555803" i="51" s="1"/>
  <c r="J555804" i="51"/>
  <c r="H555804" i="51" s="1"/>
  <c r="J555805" i="51"/>
  <c r="H555805" i="51" s="1"/>
  <c r="J555806" i="51"/>
  <c r="H555806" i="51" s="1"/>
  <c r="J555807" i="51"/>
  <c r="H555807" i="51" s="1"/>
  <c r="J555808" i="51"/>
  <c r="H555808" i="51" s="1"/>
  <c r="J555809" i="51"/>
  <c r="H555809" i="51" s="1"/>
  <c r="J555810" i="51"/>
  <c r="H555810" i="51" s="1"/>
  <c r="J555811" i="51"/>
  <c r="H555811" i="51" s="1"/>
  <c r="J555812" i="51"/>
  <c r="H555812" i="51" s="1"/>
  <c r="J555813" i="51"/>
  <c r="H555813" i="51" s="1"/>
  <c r="J555814" i="51"/>
  <c r="H555814" i="51" s="1"/>
  <c r="J555815" i="51"/>
  <c r="H555815" i="51" s="1"/>
  <c r="J555816" i="51"/>
  <c r="H555816" i="51" s="1"/>
  <c r="J555817" i="51"/>
  <c r="H555817" i="51" s="1"/>
  <c r="J555818" i="51"/>
  <c r="H555818" i="51" s="1"/>
  <c r="J555819" i="51"/>
  <c r="H555819" i="51" s="1"/>
  <c r="J555820" i="51"/>
  <c r="H555820" i="51" s="1"/>
  <c r="J555821" i="51"/>
  <c r="H555821" i="51" s="1"/>
  <c r="J555822" i="51"/>
  <c r="H555822" i="51" s="1"/>
  <c r="J555823" i="51"/>
  <c r="H555823" i="51" s="1"/>
  <c r="J555824" i="51"/>
  <c r="H555824" i="51" s="1"/>
  <c r="J555825" i="51"/>
  <c r="H555825" i="51" s="1"/>
  <c r="J555826" i="51"/>
  <c r="H555826" i="51" s="1"/>
  <c r="J555827" i="51"/>
  <c r="H555827" i="51" s="1"/>
  <c r="J555828" i="51"/>
  <c r="H555828" i="51" s="1"/>
  <c r="J555829" i="51"/>
  <c r="H555829" i="51" s="1"/>
  <c r="J555830" i="51"/>
  <c r="H555830" i="51" s="1"/>
  <c r="J555831" i="51"/>
  <c r="H555831" i="51" s="1"/>
  <c r="J555832" i="51"/>
  <c r="H555832" i="51" s="1"/>
  <c r="J555833" i="51"/>
  <c r="H555833" i="51" s="1"/>
  <c r="J555834" i="51"/>
  <c r="H555834" i="51" s="1"/>
  <c r="J555835" i="51"/>
  <c r="H555835" i="51" s="1"/>
  <c r="J555836" i="51"/>
  <c r="H555836" i="51" s="1"/>
  <c r="J555837" i="51"/>
  <c r="H555837" i="51" s="1"/>
  <c r="J555838" i="51"/>
  <c r="H555838" i="51" s="1"/>
  <c r="J555839" i="51"/>
  <c r="H555839" i="51" s="1"/>
  <c r="J555840" i="51"/>
  <c r="H555840" i="51" s="1"/>
  <c r="J555841" i="51"/>
  <c r="H555841" i="51" s="1"/>
  <c r="J555842" i="51"/>
  <c r="H555842" i="51" s="1"/>
  <c r="J555843" i="51"/>
  <c r="H555843" i="51" s="1"/>
  <c r="J555844" i="51"/>
  <c r="H555844" i="51" s="1"/>
  <c r="J555845" i="51"/>
  <c r="H555845" i="51" s="1"/>
  <c r="J555846" i="51"/>
  <c r="H555846" i="51" s="1"/>
  <c r="J555847" i="51"/>
  <c r="H555847" i="51" s="1"/>
  <c r="J555848" i="51"/>
  <c r="H555848" i="51" s="1"/>
  <c r="J555849" i="51"/>
  <c r="H555849" i="51" s="1"/>
  <c r="J555850" i="51"/>
  <c r="H555850" i="51" s="1"/>
  <c r="J555851" i="51"/>
  <c r="H555851" i="51" s="1"/>
  <c r="J555852" i="51"/>
  <c r="H555852" i="51" s="1"/>
  <c r="J555853" i="51"/>
  <c r="H555853" i="51" s="1"/>
  <c r="J555854" i="51"/>
  <c r="H555854" i="51" s="1"/>
  <c r="J555855" i="51"/>
  <c r="H555855" i="51" s="1"/>
  <c r="J555856" i="51"/>
  <c r="H555856" i="51" s="1"/>
  <c r="J555857" i="51"/>
  <c r="H555857" i="51" s="1"/>
  <c r="J555858" i="51"/>
  <c r="H555858" i="51" s="1"/>
  <c r="J555859" i="51"/>
  <c r="H555859" i="51" s="1"/>
  <c r="J555860" i="51"/>
  <c r="H555860" i="51" s="1"/>
  <c r="J555861" i="51"/>
  <c r="H555861" i="51" s="1"/>
  <c r="J555862" i="51"/>
  <c r="H555862" i="51" s="1"/>
  <c r="J555863" i="51"/>
  <c r="H555863" i="51" s="1"/>
  <c r="J555864" i="51"/>
  <c r="H555864" i="51" s="1"/>
  <c r="J555865" i="51"/>
  <c r="H555865" i="51" s="1"/>
  <c r="J555866" i="51"/>
  <c r="H555866" i="51" s="1"/>
  <c r="J555867" i="51"/>
  <c r="H555867" i="51" s="1"/>
  <c r="J555868" i="51"/>
  <c r="H555868" i="51" s="1"/>
  <c r="J555869" i="51"/>
  <c r="H555869" i="51" s="1"/>
  <c r="J555870" i="51"/>
  <c r="H555870" i="51" s="1"/>
  <c r="J555871" i="51"/>
  <c r="H555871" i="51" s="1"/>
  <c r="J555872" i="51"/>
  <c r="H555872" i="51" s="1"/>
  <c r="J555873" i="51"/>
  <c r="H555873" i="51" s="1"/>
  <c r="J555874" i="51"/>
  <c r="H555874" i="51" s="1"/>
  <c r="J555875" i="51"/>
  <c r="H555875" i="51" s="1"/>
  <c r="J555876" i="51"/>
  <c r="H555876" i="51" s="1"/>
  <c r="J555877" i="51"/>
  <c r="H555877" i="51" s="1"/>
  <c r="J555878" i="51"/>
  <c r="H555878" i="51" s="1"/>
  <c r="J555879" i="51"/>
  <c r="H555879" i="51" s="1"/>
  <c r="J555880" i="51"/>
  <c r="H555880" i="51" s="1"/>
  <c r="J555881" i="51"/>
  <c r="H555881" i="51" s="1"/>
  <c r="J555882" i="51"/>
  <c r="H555882" i="51" s="1"/>
  <c r="J555883" i="51"/>
  <c r="H555883" i="51" s="1"/>
  <c r="J555884" i="51"/>
  <c r="H555884" i="51" s="1"/>
  <c r="J555885" i="51"/>
  <c r="H555885" i="51" s="1"/>
  <c r="J555886" i="51"/>
  <c r="H555886" i="51" s="1"/>
  <c r="J555887" i="51"/>
  <c r="H555887" i="51" s="1"/>
  <c r="J555888" i="51"/>
  <c r="H555888" i="51" s="1"/>
  <c r="J555889" i="51"/>
  <c r="H555889" i="51" s="1"/>
  <c r="J555890" i="51"/>
  <c r="H555890" i="51" s="1"/>
  <c r="J555891" i="51"/>
  <c r="H555891" i="51" s="1"/>
  <c r="J555892" i="51"/>
  <c r="H555892" i="51" s="1"/>
  <c r="J555893" i="51"/>
  <c r="H555893" i="51" s="1"/>
  <c r="J555894" i="51"/>
  <c r="H555894" i="51" s="1"/>
  <c r="J555895" i="51"/>
  <c r="H555895" i="51" s="1"/>
  <c r="J555896" i="51"/>
  <c r="H555896" i="51" s="1"/>
  <c r="J555897" i="51"/>
  <c r="H555897" i="51" s="1"/>
  <c r="J555898" i="51"/>
  <c r="H555898" i="51" s="1"/>
  <c r="J555899" i="51"/>
  <c r="H555899" i="51" s="1"/>
  <c r="J555900" i="51"/>
  <c r="H555900" i="51" s="1"/>
  <c r="J555901" i="51"/>
  <c r="H555901" i="51" s="1"/>
  <c r="J555902" i="51"/>
  <c r="H555902" i="51" s="1"/>
  <c r="J555903" i="51"/>
  <c r="H555903" i="51" s="1"/>
  <c r="J555904" i="51"/>
  <c r="H555904" i="51" s="1"/>
  <c r="J555905" i="51"/>
  <c r="H555905" i="51" s="1"/>
  <c r="J555906" i="51"/>
  <c r="H555906" i="51" s="1"/>
  <c r="J555907" i="51"/>
  <c r="H555907" i="51" s="1"/>
  <c r="J555908" i="51"/>
  <c r="H555908" i="51" s="1"/>
  <c r="J555909" i="51"/>
  <c r="H555909" i="51" s="1"/>
  <c r="J555910" i="51"/>
  <c r="H555910" i="51" s="1"/>
  <c r="J555911" i="51"/>
  <c r="H555911" i="51" s="1"/>
  <c r="J555912" i="51"/>
  <c r="H555912" i="51" s="1"/>
  <c r="J555913" i="51"/>
  <c r="H555913" i="51" s="1"/>
  <c r="J555914" i="51"/>
  <c r="H555914" i="51" s="1"/>
  <c r="J555915" i="51"/>
  <c r="H555915" i="51" s="1"/>
  <c r="J555916" i="51"/>
  <c r="H555916" i="51" s="1"/>
  <c r="J555917" i="51"/>
  <c r="H555917" i="51" s="1"/>
  <c r="J555918" i="51"/>
  <c r="H555918" i="51" s="1"/>
  <c r="J555919" i="51"/>
  <c r="H555919" i="51" s="1"/>
  <c r="J555920" i="51"/>
  <c r="H555920" i="51" s="1"/>
  <c r="J555921" i="51"/>
  <c r="H555921" i="51" s="1"/>
  <c r="J555922" i="51"/>
  <c r="H555922" i="51" s="1"/>
  <c r="J555923" i="51"/>
  <c r="H555923" i="51" s="1"/>
  <c r="J555924" i="51"/>
  <c r="H555924" i="51" s="1"/>
  <c r="J555925" i="51"/>
  <c r="H555925" i="51" s="1"/>
  <c r="J555926" i="51"/>
  <c r="H555926" i="51" s="1"/>
  <c r="J555927" i="51"/>
  <c r="H555927" i="51" s="1"/>
  <c r="J555928" i="51"/>
  <c r="H555928" i="51" s="1"/>
  <c r="J555929" i="51"/>
  <c r="H555929" i="51" s="1"/>
  <c r="J555930" i="51"/>
  <c r="H555930" i="51" s="1"/>
  <c r="J555931" i="51"/>
  <c r="H555931" i="51" s="1"/>
  <c r="J555932" i="51"/>
  <c r="H555932" i="51" s="1"/>
  <c r="J555933" i="51"/>
  <c r="H555933" i="51" s="1"/>
  <c r="J555934" i="51"/>
  <c r="H555934" i="51" s="1"/>
  <c r="J555935" i="51"/>
  <c r="H555935" i="51" s="1"/>
  <c r="J555936" i="51"/>
  <c r="H555936" i="51" s="1"/>
  <c r="J555937" i="51"/>
  <c r="H555937" i="51" s="1"/>
  <c r="J555938" i="51"/>
  <c r="H555938" i="51" s="1"/>
  <c r="J555939" i="51"/>
  <c r="H555939" i="51" s="1"/>
  <c r="J555940" i="51"/>
  <c r="H555940" i="51" s="1"/>
  <c r="J555941" i="51"/>
  <c r="H555941" i="51" s="1"/>
  <c r="J555942" i="51"/>
  <c r="H555942" i="51" s="1"/>
  <c r="J555943" i="51"/>
  <c r="H555943" i="51" s="1"/>
  <c r="J555944" i="51"/>
  <c r="H555944" i="51" s="1"/>
  <c r="J555945" i="51"/>
  <c r="H555945" i="51" s="1"/>
  <c r="J555946" i="51"/>
  <c r="H555946" i="51" s="1"/>
  <c r="J555947" i="51"/>
  <c r="H555947" i="51" s="1"/>
  <c r="J555948" i="51"/>
  <c r="H555948" i="51" s="1"/>
  <c r="J555949" i="51"/>
  <c r="H555949" i="51" s="1"/>
  <c r="J555950" i="51"/>
  <c r="H555950" i="51" s="1"/>
  <c r="J555951" i="51"/>
  <c r="H555951" i="51" s="1"/>
  <c r="J555952" i="51"/>
  <c r="H555952" i="51" s="1"/>
  <c r="J555953" i="51"/>
  <c r="H555953" i="51" s="1"/>
  <c r="J555954" i="51"/>
  <c r="H555954" i="51" s="1"/>
  <c r="J555955" i="51"/>
  <c r="H555955" i="51" s="1"/>
  <c r="J555956" i="51"/>
  <c r="H555956" i="51" s="1"/>
  <c r="J555957" i="51"/>
  <c r="H555957" i="51" s="1"/>
  <c r="J555958" i="51"/>
  <c r="H555958" i="51" s="1"/>
  <c r="J555959" i="51"/>
  <c r="H555959" i="51" s="1"/>
  <c r="J555960" i="51"/>
  <c r="H555960" i="51" s="1"/>
  <c r="J555961" i="51"/>
  <c r="H555961" i="51" s="1"/>
  <c r="J555962" i="51"/>
  <c r="H555962" i="51" s="1"/>
  <c r="J555963" i="51"/>
  <c r="H555963" i="51" s="1"/>
  <c r="J555964" i="51"/>
  <c r="H555964" i="51" s="1"/>
  <c r="J555965" i="51"/>
  <c r="H555965" i="51" s="1"/>
  <c r="J555966" i="51"/>
  <c r="H555966" i="51" s="1"/>
  <c r="J555967" i="51"/>
  <c r="H555967" i="51" s="1"/>
  <c r="J555968" i="51"/>
  <c r="H555968" i="51" s="1"/>
  <c r="J555969" i="51"/>
  <c r="H555969" i="51" s="1"/>
  <c r="J555970" i="51"/>
  <c r="H555970" i="51" s="1"/>
  <c r="J555971" i="51"/>
  <c r="H555971" i="51" s="1"/>
  <c r="J555972" i="51"/>
  <c r="H555972" i="51" s="1"/>
  <c r="J555973" i="51"/>
  <c r="H555973" i="51" s="1"/>
  <c r="J555974" i="51"/>
  <c r="H555974" i="51" s="1"/>
  <c r="J555975" i="51"/>
  <c r="H555975" i="51" s="1"/>
  <c r="J555976" i="51"/>
  <c r="H555976" i="51" s="1"/>
  <c r="J555977" i="51"/>
  <c r="H555977" i="51" s="1"/>
  <c r="J555978" i="51"/>
  <c r="H555978" i="51" s="1"/>
  <c r="J555979" i="51"/>
  <c r="H555979" i="51" s="1"/>
  <c r="J555980" i="51"/>
  <c r="H555980" i="51" s="1"/>
  <c r="J555981" i="51"/>
  <c r="H555981" i="51" s="1"/>
  <c r="J555982" i="51"/>
  <c r="H555982" i="51" s="1"/>
  <c r="J555983" i="51"/>
  <c r="H555983" i="51" s="1"/>
  <c r="J555984" i="51"/>
  <c r="H555984" i="51" s="1"/>
  <c r="J555985" i="51"/>
  <c r="H555985" i="51" s="1"/>
  <c r="J555986" i="51"/>
  <c r="H555986" i="51" s="1"/>
  <c r="J555987" i="51"/>
  <c r="H555987" i="51" s="1"/>
  <c r="J555988" i="51"/>
  <c r="H555988" i="51" s="1"/>
  <c r="J555989" i="51"/>
  <c r="H555989" i="51" s="1"/>
  <c r="J555990" i="51"/>
  <c r="H555990" i="51" s="1"/>
  <c r="J555991" i="51"/>
  <c r="H555991" i="51" s="1"/>
  <c r="J555992" i="51"/>
  <c r="H555992" i="51" s="1"/>
  <c r="J555993" i="51"/>
  <c r="H555993" i="51" s="1"/>
  <c r="J555994" i="51"/>
  <c r="H555994" i="51" s="1"/>
  <c r="J555995" i="51"/>
  <c r="H555995" i="51" s="1"/>
  <c r="J555996" i="51"/>
  <c r="H555996" i="51" s="1"/>
  <c r="J555997" i="51"/>
  <c r="H555997" i="51" s="1"/>
  <c r="J555998" i="51"/>
  <c r="H555998" i="51" s="1"/>
  <c r="J555999" i="51"/>
  <c r="H555999" i="51" s="1"/>
  <c r="J556000" i="51"/>
  <c r="H556000" i="51" s="1"/>
  <c r="J556001" i="51"/>
  <c r="H556001" i="51" s="1"/>
  <c r="J556002" i="51"/>
  <c r="H556002" i="51" s="1"/>
  <c r="J556003" i="51"/>
  <c r="H556003" i="51" s="1"/>
  <c r="J556004" i="51"/>
  <c r="H556004" i="51" s="1"/>
  <c r="J556005" i="51"/>
  <c r="H556005" i="51" s="1"/>
  <c r="J556006" i="51"/>
  <c r="H556006" i="51" s="1"/>
  <c r="J556007" i="51"/>
  <c r="H556007" i="51" s="1"/>
  <c r="J556008" i="51"/>
  <c r="H556008" i="51" s="1"/>
  <c r="J556009" i="51"/>
  <c r="H556009" i="51" s="1"/>
  <c r="J556010" i="51"/>
  <c r="H556010" i="51" s="1"/>
  <c r="J556011" i="51"/>
  <c r="H556011" i="51" s="1"/>
  <c r="J556012" i="51"/>
  <c r="H556012" i="51" s="1"/>
  <c r="J556013" i="51"/>
  <c r="H556013" i="51" s="1"/>
  <c r="J556014" i="51"/>
  <c r="H556014" i="51" s="1"/>
  <c r="J556015" i="51"/>
  <c r="H556015" i="51" s="1"/>
  <c r="J556016" i="51"/>
  <c r="H556016" i="51" s="1"/>
  <c r="J556017" i="51"/>
  <c r="H556017" i="51" s="1"/>
  <c r="J556018" i="51"/>
  <c r="H556018" i="51" s="1"/>
  <c r="J556019" i="51"/>
  <c r="H556019" i="51" s="1"/>
  <c r="J556020" i="51"/>
  <c r="H556020" i="51" s="1"/>
  <c r="J556021" i="51"/>
  <c r="H556021" i="51" s="1"/>
  <c r="J556022" i="51"/>
  <c r="H556022" i="51" s="1"/>
  <c r="J556023" i="51"/>
  <c r="H556023" i="51" s="1"/>
  <c r="J556024" i="51"/>
  <c r="H556024" i="51" s="1"/>
  <c r="J556025" i="51"/>
  <c r="H556025" i="51" s="1"/>
  <c r="J556026" i="51"/>
  <c r="H556026" i="51" s="1"/>
  <c r="J556027" i="51"/>
  <c r="H556027" i="51" s="1"/>
  <c r="J556028" i="51"/>
  <c r="H556028" i="51" s="1"/>
  <c r="J556029" i="51"/>
  <c r="H556029" i="51" s="1"/>
  <c r="J556030" i="51"/>
  <c r="H556030" i="51" s="1"/>
  <c r="J556031" i="51"/>
  <c r="H556031" i="51" s="1"/>
  <c r="J556032" i="51"/>
  <c r="H556032" i="51" s="1"/>
  <c r="J556033" i="51"/>
  <c r="H556033" i="51" s="1"/>
  <c r="J556034" i="51"/>
  <c r="H556034" i="51" s="1"/>
  <c r="J556035" i="51"/>
  <c r="H556035" i="51" s="1"/>
  <c r="J556036" i="51"/>
  <c r="H556036" i="51" s="1"/>
  <c r="J556037" i="51"/>
  <c r="H556037" i="51" s="1"/>
  <c r="J556038" i="51"/>
  <c r="H556038" i="51" s="1"/>
  <c r="J556039" i="51"/>
  <c r="H556039" i="51" s="1"/>
  <c r="J556040" i="51"/>
  <c r="H556040" i="51" s="1"/>
  <c r="J556041" i="51"/>
  <c r="H556041" i="51" s="1"/>
  <c r="J556042" i="51"/>
  <c r="H556042" i="51" s="1"/>
  <c r="J556043" i="51"/>
  <c r="H556043" i="51" s="1"/>
  <c r="J556044" i="51"/>
  <c r="H556044" i="51" s="1"/>
  <c r="J556045" i="51"/>
  <c r="H556045" i="51" s="1"/>
  <c r="J556046" i="51"/>
  <c r="H556046" i="51" s="1"/>
  <c r="J556047" i="51"/>
  <c r="H556047" i="51" s="1"/>
  <c r="J556048" i="51"/>
  <c r="H556048" i="51" s="1"/>
  <c r="J556049" i="51"/>
  <c r="H556049" i="51" s="1"/>
  <c r="J556050" i="51"/>
  <c r="H556050" i="51" s="1"/>
  <c r="J556051" i="51"/>
  <c r="H556051" i="51" s="1"/>
  <c r="J556052" i="51"/>
  <c r="H556052" i="51" s="1"/>
  <c r="J556053" i="51"/>
  <c r="H556053" i="51" s="1"/>
  <c r="J556054" i="51"/>
  <c r="H556054" i="51" s="1"/>
  <c r="J556055" i="51"/>
  <c r="H556055" i="51" s="1"/>
  <c r="J556056" i="51"/>
  <c r="H556056" i="51" s="1"/>
  <c r="J556057" i="51"/>
  <c r="H556057" i="51" s="1"/>
  <c r="J556058" i="51"/>
  <c r="H556058" i="51" s="1"/>
  <c r="J556059" i="51"/>
  <c r="H556059" i="51" s="1"/>
  <c r="J556060" i="51"/>
  <c r="H556060" i="51" s="1"/>
  <c r="J556061" i="51"/>
  <c r="H556061" i="51" s="1"/>
  <c r="J556062" i="51"/>
  <c r="H556062" i="51" s="1"/>
  <c r="J556063" i="51"/>
  <c r="H556063" i="51" s="1"/>
  <c r="J556064" i="51"/>
  <c r="H556064" i="51" s="1"/>
  <c r="J556065" i="51"/>
  <c r="H556065" i="51" s="1"/>
  <c r="J556066" i="51"/>
  <c r="H556066" i="51" s="1"/>
  <c r="J556067" i="51"/>
  <c r="H556067" i="51" s="1"/>
  <c r="J556068" i="51"/>
  <c r="H556068" i="51" s="1"/>
  <c r="J556069" i="51"/>
  <c r="H556069" i="51" s="1"/>
  <c r="J556070" i="51"/>
  <c r="H556070" i="51" s="1"/>
  <c r="J556071" i="51"/>
  <c r="H556071" i="51" s="1"/>
  <c r="J556072" i="51"/>
  <c r="H556072" i="51" s="1"/>
  <c r="J556073" i="51"/>
  <c r="H556073" i="51" s="1"/>
  <c r="J556074" i="51"/>
  <c r="H556074" i="51" s="1"/>
  <c r="J556075" i="51"/>
  <c r="H556075" i="51" s="1"/>
  <c r="J556076" i="51"/>
  <c r="H556076" i="51" s="1"/>
  <c r="J556077" i="51"/>
  <c r="H556077" i="51" s="1"/>
  <c r="J556078" i="51"/>
  <c r="H556078" i="51" s="1"/>
  <c r="J556079" i="51"/>
  <c r="H556079" i="51" s="1"/>
  <c r="J556080" i="51"/>
  <c r="H556080" i="51" s="1"/>
  <c r="J556081" i="51"/>
  <c r="H556081" i="51" s="1"/>
  <c r="J556082" i="51"/>
  <c r="H556082" i="51" s="1"/>
  <c r="J556083" i="51"/>
  <c r="H556083" i="51" s="1"/>
  <c r="J556084" i="51"/>
  <c r="H556084" i="51" s="1"/>
  <c r="J556085" i="51"/>
  <c r="H556085" i="51" s="1"/>
  <c r="J556086" i="51"/>
  <c r="H556086" i="51" s="1"/>
  <c r="J556087" i="51"/>
  <c r="H556087" i="51" s="1"/>
  <c r="J556088" i="51"/>
  <c r="H556088" i="51" s="1"/>
  <c r="J556089" i="51"/>
  <c r="H556089" i="51" s="1"/>
  <c r="J556090" i="51"/>
  <c r="H556090" i="51" s="1"/>
  <c r="J556091" i="51"/>
  <c r="H556091" i="51" s="1"/>
  <c r="J556092" i="51"/>
  <c r="H556092" i="51" s="1"/>
  <c r="J556093" i="51"/>
  <c r="H556093" i="51" s="1"/>
  <c r="J556094" i="51"/>
  <c r="H556094" i="51" s="1"/>
  <c r="J556095" i="51"/>
  <c r="H556095" i="51" s="1"/>
  <c r="J556096" i="51"/>
  <c r="H556096" i="51" s="1"/>
  <c r="J556097" i="51"/>
  <c r="H556097" i="51" s="1"/>
  <c r="J556098" i="51"/>
  <c r="H556098" i="51" s="1"/>
  <c r="J556099" i="51"/>
  <c r="H556099" i="51" s="1"/>
  <c r="J556100" i="51"/>
  <c r="H556100" i="51" s="1"/>
  <c r="J556101" i="51"/>
  <c r="H556101" i="51" s="1"/>
  <c r="J556102" i="51"/>
  <c r="H556102" i="51" s="1"/>
  <c r="J556103" i="51"/>
  <c r="H556103" i="51" s="1"/>
  <c r="J556104" i="51"/>
  <c r="H556104" i="51" s="1"/>
  <c r="J556105" i="51"/>
  <c r="H556105" i="51" s="1"/>
  <c r="J556106" i="51"/>
  <c r="H556106" i="51" s="1"/>
  <c r="J556107" i="51"/>
  <c r="H556107" i="51" s="1"/>
  <c r="J556108" i="51"/>
  <c r="H556108" i="51" s="1"/>
  <c r="J556109" i="51"/>
  <c r="H556109" i="51" s="1"/>
  <c r="J556110" i="51"/>
  <c r="H556110" i="51" s="1"/>
  <c r="J556111" i="51"/>
  <c r="H556111" i="51" s="1"/>
  <c r="J556112" i="51"/>
  <c r="H556112" i="51" s="1"/>
  <c r="J556113" i="51"/>
  <c r="H556113" i="51" s="1"/>
  <c r="J556114" i="51"/>
  <c r="H556114" i="51" s="1"/>
  <c r="J556115" i="51"/>
  <c r="H556115" i="51" s="1"/>
  <c r="J556116" i="51"/>
  <c r="H556116" i="51" s="1"/>
  <c r="J556117" i="51"/>
  <c r="H556117" i="51" s="1"/>
  <c r="J556118" i="51"/>
  <c r="H556118" i="51" s="1"/>
  <c r="J556119" i="51"/>
  <c r="H556119" i="51" s="1"/>
  <c r="J556120" i="51"/>
  <c r="H556120" i="51" s="1"/>
  <c r="J556121" i="51"/>
  <c r="H556121" i="51" s="1"/>
  <c r="J556122" i="51"/>
  <c r="H556122" i="51" s="1"/>
  <c r="J556123" i="51"/>
  <c r="H556123" i="51" s="1"/>
  <c r="J556124" i="51"/>
  <c r="H556124" i="51" s="1"/>
  <c r="J556125" i="51"/>
  <c r="H556125" i="51" s="1"/>
  <c r="J556126" i="51"/>
  <c r="H556126" i="51" s="1"/>
  <c r="J556127" i="51"/>
  <c r="H556127" i="51" s="1"/>
  <c r="J556128" i="51"/>
  <c r="H556128" i="51" s="1"/>
  <c r="J556129" i="51"/>
  <c r="H556129" i="51" s="1"/>
  <c r="J556130" i="51"/>
  <c r="H556130" i="51" s="1"/>
  <c r="J556131" i="51"/>
  <c r="H556131" i="51" s="1"/>
  <c r="J556132" i="51"/>
  <c r="H556132" i="51" s="1"/>
  <c r="J556133" i="51"/>
  <c r="H556133" i="51" s="1"/>
  <c r="J556134" i="51"/>
  <c r="H556134" i="51" s="1"/>
  <c r="J556135" i="51"/>
  <c r="H556135" i="51" s="1"/>
  <c r="J556136" i="51"/>
  <c r="H556136" i="51" s="1"/>
  <c r="J556137" i="51"/>
  <c r="H556137" i="51" s="1"/>
  <c r="J556138" i="51"/>
  <c r="H556138" i="51" s="1"/>
  <c r="J556139" i="51"/>
  <c r="H556139" i="51" s="1"/>
  <c r="J556140" i="51"/>
  <c r="H556140" i="51" s="1"/>
  <c r="J556141" i="51"/>
  <c r="H556141" i="51" s="1"/>
  <c r="J556142" i="51"/>
  <c r="H556142" i="51" s="1"/>
  <c r="J556143" i="51"/>
  <c r="H556143" i="51" s="1"/>
  <c r="J556144" i="51"/>
  <c r="H556144" i="51" s="1"/>
  <c r="J556145" i="51"/>
  <c r="H556145" i="51" s="1"/>
  <c r="J556146" i="51"/>
  <c r="H556146" i="51" s="1"/>
  <c r="J556147" i="51"/>
  <c r="H556147" i="51" s="1"/>
  <c r="J556148" i="51"/>
  <c r="H556148" i="51" s="1"/>
  <c r="J556149" i="51"/>
  <c r="H556149" i="51" s="1"/>
  <c r="J556150" i="51"/>
  <c r="H556150" i="51" s="1"/>
  <c r="J556151" i="51"/>
  <c r="H556151" i="51" s="1"/>
  <c r="J556152" i="51"/>
  <c r="H556152" i="51" s="1"/>
  <c r="J556153" i="51"/>
  <c r="H556153" i="51" s="1"/>
  <c r="J556154" i="51"/>
  <c r="H556154" i="51" s="1"/>
  <c r="J556155" i="51"/>
  <c r="H556155" i="51" s="1"/>
  <c r="J556156" i="51"/>
  <c r="H556156" i="51" s="1"/>
  <c r="J556157" i="51"/>
  <c r="H556157" i="51" s="1"/>
  <c r="J556158" i="51"/>
  <c r="H556158" i="51" s="1"/>
  <c r="J556159" i="51"/>
  <c r="H556159" i="51" s="1"/>
  <c r="J556160" i="51"/>
  <c r="H556160" i="51" s="1"/>
  <c r="J556161" i="51"/>
  <c r="H556161" i="51" s="1"/>
  <c r="J556162" i="51"/>
  <c r="H556162" i="51" s="1"/>
  <c r="J556163" i="51"/>
  <c r="H556163" i="51" s="1"/>
  <c r="J556164" i="51"/>
  <c r="H556164" i="51" s="1"/>
  <c r="J556165" i="51"/>
  <c r="H556165" i="51" s="1"/>
  <c r="J556166" i="51"/>
  <c r="H556166" i="51" s="1"/>
  <c r="J556167" i="51"/>
  <c r="H556167" i="51" s="1"/>
  <c r="J556168" i="51"/>
  <c r="H556168" i="51" s="1"/>
  <c r="J556169" i="51"/>
  <c r="H556169" i="51" s="1"/>
  <c r="J556170" i="51"/>
  <c r="H556170" i="51" s="1"/>
  <c r="J556171" i="51"/>
  <c r="H556171" i="51" s="1"/>
  <c r="J556172" i="51"/>
  <c r="H556172" i="51" s="1"/>
  <c r="J556173" i="51"/>
  <c r="H556173" i="51" s="1"/>
  <c r="J556174" i="51"/>
  <c r="H556174" i="51" s="1"/>
  <c r="J556175" i="51"/>
  <c r="H556175" i="51" s="1"/>
  <c r="J556176" i="51"/>
  <c r="H556176" i="51" s="1"/>
  <c r="J556177" i="51"/>
  <c r="H556177" i="51" s="1"/>
  <c r="J556178" i="51"/>
  <c r="H556178" i="51" s="1"/>
  <c r="J556179" i="51"/>
  <c r="H556179" i="51" s="1"/>
  <c r="J556180" i="51"/>
  <c r="H556180" i="51" s="1"/>
  <c r="J556181" i="51"/>
  <c r="H556181" i="51" s="1"/>
  <c r="J556182" i="51"/>
  <c r="H556182" i="51" s="1"/>
  <c r="J556183" i="51"/>
  <c r="H556183" i="51" s="1"/>
  <c r="J556184" i="51"/>
  <c r="H556184" i="51" s="1"/>
  <c r="J556185" i="51"/>
  <c r="H556185" i="51" s="1"/>
  <c r="J556186" i="51"/>
  <c r="H556186" i="51" s="1"/>
  <c r="J556187" i="51"/>
  <c r="H556187" i="51" s="1"/>
  <c r="J556188" i="51"/>
  <c r="H556188" i="51" s="1"/>
  <c r="J556189" i="51"/>
  <c r="H556189" i="51" s="1"/>
  <c r="J556190" i="51"/>
  <c r="H556190" i="51" s="1"/>
  <c r="J556191" i="51"/>
  <c r="H556191" i="51" s="1"/>
  <c r="J556192" i="51"/>
  <c r="H556192" i="51" s="1"/>
  <c r="J556193" i="51"/>
  <c r="H556193" i="51" s="1"/>
  <c r="J556194" i="51"/>
  <c r="H556194" i="51" s="1"/>
  <c r="J556195" i="51"/>
  <c r="H556195" i="51" s="1"/>
  <c r="J556196" i="51"/>
  <c r="H556196" i="51" s="1"/>
  <c r="J556197" i="51"/>
  <c r="H556197" i="51" s="1"/>
  <c r="J556198" i="51"/>
  <c r="H556198" i="51" s="1"/>
  <c r="J556199" i="51"/>
  <c r="H556199" i="51" s="1"/>
  <c r="J556200" i="51"/>
  <c r="H556200" i="51" s="1"/>
  <c r="J556201" i="51"/>
  <c r="H556201" i="51" s="1"/>
  <c r="J556202" i="51"/>
  <c r="H556202" i="51" s="1"/>
  <c r="J556203" i="51"/>
  <c r="H556203" i="51" s="1"/>
  <c r="J556204" i="51"/>
  <c r="H556204" i="51" s="1"/>
  <c r="J556205" i="51"/>
  <c r="H556205" i="51" s="1"/>
  <c r="J556206" i="51"/>
  <c r="H556206" i="51" s="1"/>
  <c r="J556207" i="51"/>
  <c r="H556207" i="51" s="1"/>
  <c r="J556208" i="51"/>
  <c r="H556208" i="51" s="1"/>
  <c r="J556209" i="51"/>
  <c r="H556209" i="51" s="1"/>
  <c r="J556210" i="51"/>
  <c r="H556210" i="51" s="1"/>
  <c r="J556211" i="51"/>
  <c r="H556211" i="51" s="1"/>
  <c r="J556212" i="51"/>
  <c r="H556212" i="51" s="1"/>
  <c r="J556213" i="51"/>
  <c r="H556213" i="51" s="1"/>
  <c r="J556214" i="51"/>
  <c r="H556214" i="51" s="1"/>
  <c r="J556215" i="51"/>
  <c r="H556215" i="51" s="1"/>
  <c r="J556216" i="51"/>
  <c r="H556216" i="51" s="1"/>
  <c r="J556217" i="51"/>
  <c r="H556217" i="51" s="1"/>
  <c r="J556218" i="51"/>
  <c r="H556218" i="51" s="1"/>
  <c r="J556219" i="51"/>
  <c r="H556219" i="51" s="1"/>
  <c r="J556220" i="51"/>
  <c r="H556220" i="51" s="1"/>
  <c r="J556221" i="51"/>
  <c r="H556221" i="51" s="1"/>
  <c r="J556222" i="51"/>
  <c r="H556222" i="51" s="1"/>
  <c r="J556223" i="51"/>
  <c r="H556223" i="51" s="1"/>
  <c r="J556224" i="51"/>
  <c r="H556224" i="51" s="1"/>
  <c r="J556225" i="51"/>
  <c r="H556225" i="51" s="1"/>
  <c r="J556226" i="51"/>
  <c r="H556226" i="51" s="1"/>
  <c r="J556227" i="51"/>
  <c r="H556227" i="51" s="1"/>
  <c r="J556228" i="51"/>
  <c r="H556228" i="51" s="1"/>
  <c r="J556229" i="51"/>
  <c r="H556229" i="51" s="1"/>
  <c r="J556230" i="51"/>
  <c r="H556230" i="51" s="1"/>
  <c r="J556231" i="51"/>
  <c r="H556231" i="51" s="1"/>
  <c r="J556232" i="51"/>
  <c r="H556232" i="51" s="1"/>
  <c r="J556233" i="51"/>
  <c r="H556233" i="51" s="1"/>
  <c r="J556234" i="51"/>
  <c r="H556234" i="51" s="1"/>
  <c r="J556235" i="51"/>
  <c r="H556235" i="51" s="1"/>
  <c r="J556236" i="51"/>
  <c r="H556236" i="51" s="1"/>
  <c r="J556237" i="51"/>
  <c r="H556237" i="51" s="1"/>
  <c r="J556238" i="51"/>
  <c r="H556238" i="51" s="1"/>
  <c r="J556239" i="51"/>
  <c r="H556239" i="51" s="1"/>
  <c r="J556240" i="51"/>
  <c r="H556240" i="51" s="1"/>
  <c r="J556241" i="51"/>
  <c r="H556241" i="51" s="1"/>
  <c r="J556242" i="51"/>
  <c r="H556242" i="51" s="1"/>
  <c r="J556243" i="51"/>
  <c r="H556243" i="51" s="1"/>
  <c r="J556244" i="51"/>
  <c r="H556244" i="51" s="1"/>
  <c r="J556245" i="51"/>
  <c r="H556245" i="51" s="1"/>
  <c r="J556246" i="51"/>
  <c r="H556246" i="51" s="1"/>
  <c r="J556247" i="51"/>
  <c r="H556247" i="51" s="1"/>
  <c r="J556248" i="51"/>
  <c r="H556248" i="51" s="1"/>
  <c r="J556249" i="51"/>
  <c r="H556249" i="51" s="1"/>
  <c r="J556250" i="51"/>
  <c r="H556250" i="51" s="1"/>
  <c r="J556251" i="51"/>
  <c r="H556251" i="51" s="1"/>
  <c r="J556252" i="51"/>
  <c r="H556252" i="51" s="1"/>
  <c r="J556253" i="51"/>
  <c r="H556253" i="51" s="1"/>
  <c r="J556254" i="51"/>
  <c r="H556254" i="51" s="1"/>
  <c r="J556255" i="51"/>
  <c r="H556255" i="51" s="1"/>
  <c r="J556256" i="51"/>
  <c r="H556256" i="51" s="1"/>
  <c r="J556257" i="51"/>
  <c r="H556257" i="51" s="1"/>
  <c r="J556258" i="51"/>
  <c r="H556258" i="51" s="1"/>
  <c r="J556259" i="51"/>
  <c r="H556259" i="51" s="1"/>
  <c r="J556260" i="51"/>
  <c r="H556260" i="51" s="1"/>
  <c r="J556261" i="51"/>
  <c r="H556261" i="51" s="1"/>
  <c r="J556262" i="51"/>
  <c r="H556262" i="51" s="1"/>
  <c r="J556263" i="51"/>
  <c r="H556263" i="51" s="1"/>
  <c r="J556264" i="51"/>
  <c r="H556264" i="51" s="1"/>
  <c r="J556265" i="51"/>
  <c r="H556265" i="51" s="1"/>
  <c r="J556266" i="51"/>
  <c r="H556266" i="51" s="1"/>
  <c r="J556267" i="51"/>
  <c r="H556267" i="51" s="1"/>
  <c r="J556268" i="51"/>
  <c r="H556268" i="51" s="1"/>
  <c r="J556269" i="51"/>
  <c r="H556269" i="51" s="1"/>
  <c r="J556270" i="51"/>
  <c r="H556270" i="51" s="1"/>
  <c r="J556271" i="51"/>
  <c r="H556271" i="51" s="1"/>
  <c r="J556272" i="51"/>
  <c r="H556272" i="51" s="1"/>
  <c r="J556273" i="51"/>
  <c r="H556273" i="51" s="1"/>
  <c r="J556274" i="51"/>
  <c r="H556274" i="51" s="1"/>
  <c r="J556275" i="51"/>
  <c r="H556275" i="51" s="1"/>
  <c r="J556276" i="51"/>
  <c r="H556276" i="51" s="1"/>
  <c r="J556277" i="51"/>
  <c r="H556277" i="51" s="1"/>
  <c r="J556278" i="51"/>
  <c r="H556278" i="51" s="1"/>
  <c r="J556279" i="51"/>
  <c r="H556279" i="51" s="1"/>
  <c r="J556280" i="51"/>
  <c r="H556280" i="51" s="1"/>
  <c r="J556281" i="51"/>
  <c r="H556281" i="51" s="1"/>
  <c r="J556282" i="51"/>
  <c r="H556282" i="51" s="1"/>
  <c r="J556283" i="51"/>
  <c r="H556283" i="51" s="1"/>
  <c r="J556284" i="51"/>
  <c r="H556284" i="51" s="1"/>
  <c r="J556285" i="51"/>
  <c r="H556285" i="51" s="1"/>
  <c r="J556286" i="51"/>
  <c r="H556286" i="51" s="1"/>
  <c r="J556287" i="51"/>
  <c r="H556287" i="51" s="1"/>
  <c r="J556288" i="51"/>
  <c r="H556288" i="51" s="1"/>
  <c r="J556289" i="51"/>
  <c r="H556289" i="51" s="1"/>
  <c r="J556290" i="51"/>
  <c r="H556290" i="51" s="1"/>
  <c r="J556291" i="51"/>
  <c r="H556291" i="51" s="1"/>
  <c r="J556292" i="51"/>
  <c r="H556292" i="51" s="1"/>
  <c r="J556293" i="51"/>
  <c r="H556293" i="51" s="1"/>
  <c r="J556294" i="51"/>
  <c r="H556294" i="51" s="1"/>
  <c r="J556295" i="51"/>
  <c r="H556295" i="51" s="1"/>
  <c r="J556296" i="51"/>
  <c r="H556296" i="51" s="1"/>
  <c r="J556297" i="51"/>
  <c r="H556297" i="51" s="1"/>
  <c r="J556298" i="51"/>
  <c r="H556298" i="51" s="1"/>
  <c r="J556299" i="51"/>
  <c r="H556299" i="51" s="1"/>
  <c r="J556300" i="51"/>
  <c r="H556300" i="51" s="1"/>
  <c r="J556301" i="51"/>
  <c r="H556301" i="51" s="1"/>
  <c r="J556302" i="51"/>
  <c r="H556302" i="51" s="1"/>
  <c r="J556303" i="51"/>
  <c r="H556303" i="51" s="1"/>
  <c r="J556304" i="51"/>
  <c r="H556304" i="51" s="1"/>
  <c r="J556305" i="51"/>
  <c r="H556305" i="51" s="1"/>
  <c r="J556306" i="51"/>
  <c r="H556306" i="51" s="1"/>
  <c r="J556307" i="51"/>
  <c r="H556307" i="51" s="1"/>
  <c r="J556308" i="51"/>
  <c r="H556308" i="51" s="1"/>
  <c r="J556309" i="51"/>
  <c r="H556309" i="51" s="1"/>
  <c r="J556310" i="51"/>
  <c r="H556310" i="51" s="1"/>
  <c r="J556311" i="51"/>
  <c r="H556311" i="51" s="1"/>
  <c r="J556312" i="51"/>
  <c r="H556312" i="51" s="1"/>
  <c r="J556313" i="51"/>
  <c r="H556313" i="51" s="1"/>
  <c r="J556314" i="51"/>
  <c r="H556314" i="51" s="1"/>
  <c r="J556315" i="51"/>
  <c r="H556315" i="51" s="1"/>
  <c r="J556316" i="51"/>
  <c r="H556316" i="51" s="1"/>
  <c r="J556317" i="51"/>
  <c r="H556317" i="51" s="1"/>
  <c r="J556318" i="51"/>
  <c r="H556318" i="51" s="1"/>
  <c r="J556319" i="51"/>
  <c r="H556319" i="51" s="1"/>
  <c r="J556320" i="51"/>
  <c r="H556320" i="51" s="1"/>
  <c r="J556321" i="51"/>
  <c r="H556321" i="51" s="1"/>
  <c r="J556322" i="51"/>
  <c r="H556322" i="51" s="1"/>
  <c r="J556323" i="51"/>
  <c r="H556323" i="51" s="1"/>
  <c r="J556324" i="51"/>
  <c r="H556324" i="51" s="1"/>
  <c r="J556325" i="51"/>
  <c r="H556325" i="51" s="1"/>
  <c r="J556326" i="51"/>
  <c r="H556326" i="51" s="1"/>
  <c r="J556327" i="51"/>
  <c r="H556327" i="51" s="1"/>
  <c r="J556328" i="51"/>
  <c r="H556328" i="51" s="1"/>
  <c r="J556329" i="51"/>
  <c r="H556329" i="51" s="1"/>
  <c r="J556330" i="51"/>
  <c r="H556330" i="51" s="1"/>
  <c r="J556331" i="51"/>
  <c r="H556331" i="51" s="1"/>
  <c r="J556332" i="51"/>
  <c r="H556332" i="51" s="1"/>
  <c r="J556333" i="51"/>
  <c r="H556333" i="51" s="1"/>
  <c r="J556334" i="51"/>
  <c r="H556334" i="51" s="1"/>
  <c r="J556335" i="51"/>
  <c r="H556335" i="51" s="1"/>
  <c r="J556336" i="51"/>
  <c r="H556336" i="51" s="1"/>
  <c r="J556337" i="51"/>
  <c r="H556337" i="51" s="1"/>
  <c r="J556338" i="51"/>
  <c r="H556338" i="51" s="1"/>
  <c r="J556339" i="51"/>
  <c r="H556339" i="51" s="1"/>
  <c r="J556340" i="51"/>
  <c r="H556340" i="51" s="1"/>
  <c r="J556341" i="51"/>
  <c r="H556341" i="51" s="1"/>
  <c r="J556342" i="51"/>
  <c r="H556342" i="51" s="1"/>
  <c r="J556343" i="51"/>
  <c r="H556343" i="51" s="1"/>
  <c r="J556344" i="51"/>
  <c r="H556344" i="51" s="1"/>
  <c r="J556345" i="51"/>
  <c r="H556345" i="51" s="1"/>
  <c r="J556346" i="51"/>
  <c r="H556346" i="51" s="1"/>
  <c r="J556347" i="51"/>
  <c r="H556347" i="51" s="1"/>
  <c r="J556348" i="51"/>
  <c r="H556348" i="51" s="1"/>
  <c r="J556349" i="51"/>
  <c r="H556349" i="51" s="1"/>
  <c r="J556350" i="51"/>
  <c r="H556350" i="51" s="1"/>
  <c r="J556351" i="51"/>
  <c r="H556351" i="51" s="1"/>
  <c r="J556352" i="51"/>
  <c r="H556352" i="51" s="1"/>
  <c r="J556353" i="51"/>
  <c r="H556353" i="51" s="1"/>
  <c r="J556354" i="51"/>
  <c r="H556354" i="51" s="1"/>
  <c r="J556355" i="51"/>
  <c r="H556355" i="51" s="1"/>
  <c r="J556356" i="51"/>
  <c r="H556356" i="51" s="1"/>
  <c r="J556357" i="51"/>
  <c r="H556357" i="51" s="1"/>
  <c r="J556358" i="51"/>
  <c r="H556358" i="51" s="1"/>
  <c r="J556359" i="51"/>
  <c r="H556359" i="51" s="1"/>
  <c r="J556360" i="51"/>
  <c r="H556360" i="51" s="1"/>
  <c r="J556361" i="51"/>
  <c r="H556361" i="51" s="1"/>
  <c r="J556362" i="51"/>
  <c r="H556362" i="51" s="1"/>
  <c r="J556363" i="51"/>
  <c r="H556363" i="51" s="1"/>
  <c r="J556364" i="51"/>
  <c r="H556364" i="51" s="1"/>
  <c r="J556365" i="51"/>
  <c r="H556365" i="51" s="1"/>
  <c r="J556366" i="51"/>
  <c r="H556366" i="51" s="1"/>
  <c r="J556367" i="51"/>
  <c r="H556367" i="51" s="1"/>
  <c r="J556368" i="51"/>
  <c r="H556368" i="51" s="1"/>
  <c r="J556369" i="51"/>
  <c r="H556369" i="51" s="1"/>
  <c r="J556370" i="51"/>
  <c r="H556370" i="51" s="1"/>
  <c r="J556371" i="51"/>
  <c r="H556371" i="51" s="1"/>
  <c r="J556372" i="51"/>
  <c r="H556372" i="51" s="1"/>
  <c r="J556373" i="51"/>
  <c r="H556373" i="51" s="1"/>
  <c r="J556374" i="51"/>
  <c r="H556374" i="51" s="1"/>
  <c r="J556375" i="51"/>
  <c r="H556375" i="51" s="1"/>
  <c r="J556376" i="51"/>
  <c r="H556376" i="51" s="1"/>
  <c r="J556377" i="51"/>
  <c r="H556377" i="51" s="1"/>
  <c r="J556378" i="51"/>
  <c r="H556378" i="51" s="1"/>
  <c r="J556379" i="51"/>
  <c r="H556379" i="51" s="1"/>
  <c r="J556380" i="51"/>
  <c r="H556380" i="51" s="1"/>
  <c r="J556381" i="51"/>
  <c r="H556381" i="51" s="1"/>
  <c r="J556382" i="51"/>
  <c r="H556382" i="51" s="1"/>
  <c r="J556383" i="51"/>
  <c r="H556383" i="51" s="1"/>
  <c r="J556384" i="51"/>
  <c r="H556384" i="51" s="1"/>
  <c r="J556385" i="51"/>
  <c r="H556385" i="51" s="1"/>
  <c r="J556386" i="51"/>
  <c r="H556386" i="51" s="1"/>
  <c r="J556387" i="51"/>
  <c r="H556387" i="51" s="1"/>
  <c r="J556388" i="51"/>
  <c r="H556388" i="51" s="1"/>
  <c r="J556389" i="51"/>
  <c r="H556389" i="51" s="1"/>
  <c r="J556390" i="51"/>
  <c r="H556390" i="51" s="1"/>
  <c r="J556391" i="51"/>
  <c r="H556391" i="51" s="1"/>
  <c r="J556392" i="51"/>
  <c r="H556392" i="51" s="1"/>
  <c r="J556393" i="51"/>
  <c r="H556393" i="51" s="1"/>
  <c r="J556394" i="51"/>
  <c r="H556394" i="51" s="1"/>
  <c r="J556395" i="51"/>
  <c r="H556395" i="51" s="1"/>
  <c r="J556396" i="51"/>
  <c r="H556396" i="51" s="1"/>
  <c r="J556397" i="51"/>
  <c r="H556397" i="51" s="1"/>
  <c r="J556398" i="51"/>
  <c r="H556398" i="51" s="1"/>
  <c r="J556399" i="51"/>
  <c r="H556399" i="51" s="1"/>
  <c r="J556400" i="51"/>
  <c r="H556400" i="51" s="1"/>
  <c r="J556401" i="51"/>
  <c r="H556401" i="51" s="1"/>
  <c r="J556402" i="51"/>
  <c r="H556402" i="51" s="1"/>
  <c r="J556403" i="51"/>
  <c r="H556403" i="51" s="1"/>
  <c r="J556404" i="51"/>
  <c r="H556404" i="51" s="1"/>
  <c r="J556405" i="51"/>
  <c r="H556405" i="51" s="1"/>
  <c r="J556406" i="51"/>
  <c r="H556406" i="51" s="1"/>
  <c r="J556407" i="51"/>
  <c r="H556407" i="51" s="1"/>
  <c r="J556408" i="51"/>
  <c r="H556408" i="51" s="1"/>
  <c r="J556409" i="51"/>
  <c r="H556409" i="51" s="1"/>
  <c r="J556410" i="51"/>
  <c r="H556410" i="51" s="1"/>
  <c r="J556411" i="51"/>
  <c r="H556411" i="51" s="1"/>
  <c r="J556412" i="51"/>
  <c r="H556412" i="51" s="1"/>
  <c r="J556413" i="51"/>
  <c r="H556413" i="51" s="1"/>
  <c r="J556414" i="51"/>
  <c r="H556414" i="51" s="1"/>
  <c r="J556415" i="51"/>
  <c r="H556415" i="51" s="1"/>
  <c r="J556416" i="51"/>
  <c r="H556416" i="51" s="1"/>
  <c r="J556417" i="51"/>
  <c r="H556417" i="51" s="1"/>
  <c r="J556418" i="51"/>
  <c r="H556418" i="51" s="1"/>
  <c r="J556419" i="51"/>
  <c r="H556419" i="51" s="1"/>
  <c r="J556420" i="51"/>
  <c r="H556420" i="51" s="1"/>
  <c r="J556421" i="51"/>
  <c r="H556421" i="51" s="1"/>
  <c r="J556422" i="51"/>
  <c r="H556422" i="51" s="1"/>
  <c r="J556423" i="51"/>
  <c r="H556423" i="51" s="1"/>
  <c r="J556424" i="51"/>
  <c r="H556424" i="51" s="1"/>
  <c r="J556425" i="51"/>
  <c r="H556425" i="51" s="1"/>
  <c r="J556426" i="51"/>
  <c r="H556426" i="51" s="1"/>
  <c r="J556427" i="51"/>
  <c r="H556427" i="51" s="1"/>
  <c r="J556428" i="51"/>
  <c r="H556428" i="51" s="1"/>
  <c r="J556429" i="51"/>
  <c r="H556429" i="51" s="1"/>
  <c r="J556430" i="51"/>
  <c r="H556430" i="51" s="1"/>
  <c r="J556431" i="51"/>
  <c r="H556431" i="51" s="1"/>
  <c r="J556432" i="51"/>
  <c r="H556432" i="51" s="1"/>
  <c r="J556433" i="51"/>
  <c r="H556433" i="51" s="1"/>
  <c r="J556434" i="51"/>
  <c r="H556434" i="51" s="1"/>
  <c r="J556435" i="51"/>
  <c r="H556435" i="51" s="1"/>
  <c r="J556436" i="51"/>
  <c r="H556436" i="51" s="1"/>
  <c r="J556437" i="51"/>
  <c r="H556437" i="51" s="1"/>
  <c r="J556438" i="51"/>
  <c r="H556438" i="51" s="1"/>
  <c r="J556439" i="51"/>
  <c r="H556439" i="51" s="1"/>
  <c r="J556440" i="51"/>
  <c r="H556440" i="51" s="1"/>
  <c r="J556441" i="51"/>
  <c r="H556441" i="51" s="1"/>
  <c r="J556442" i="51"/>
  <c r="H556442" i="51" s="1"/>
  <c r="J556443" i="51"/>
  <c r="H556443" i="51" s="1"/>
  <c r="J556444" i="51"/>
  <c r="H556444" i="51" s="1"/>
  <c r="J556445" i="51"/>
  <c r="H556445" i="51" s="1"/>
  <c r="J556446" i="51"/>
  <c r="H556446" i="51" s="1"/>
  <c r="J556447" i="51"/>
  <c r="H556447" i="51" s="1"/>
  <c r="J556448" i="51"/>
  <c r="H556448" i="51" s="1"/>
  <c r="J556449" i="51"/>
  <c r="H556449" i="51" s="1"/>
  <c r="J556450" i="51"/>
  <c r="H556450" i="51" s="1"/>
  <c r="J556451" i="51"/>
  <c r="H556451" i="51" s="1"/>
  <c r="J556452" i="51"/>
  <c r="H556452" i="51" s="1"/>
  <c r="J556453" i="51"/>
  <c r="H556453" i="51" s="1"/>
  <c r="J556454" i="51"/>
  <c r="H556454" i="51" s="1"/>
  <c r="J556455" i="51"/>
  <c r="H556455" i="51" s="1"/>
  <c r="J556456" i="51"/>
  <c r="H556456" i="51" s="1"/>
  <c r="J556457" i="51"/>
  <c r="H556457" i="51" s="1"/>
  <c r="J556458" i="51"/>
  <c r="H556458" i="51" s="1"/>
  <c r="J556459" i="51"/>
  <c r="H556459" i="51" s="1"/>
  <c r="J556460" i="51"/>
  <c r="H556460" i="51" s="1"/>
  <c r="J556461" i="51"/>
  <c r="H556461" i="51" s="1"/>
  <c r="J556462" i="51"/>
  <c r="H556462" i="51" s="1"/>
  <c r="J556463" i="51"/>
  <c r="H556463" i="51" s="1"/>
  <c r="J556464" i="51"/>
  <c r="H556464" i="51" s="1"/>
  <c r="J556465" i="51"/>
  <c r="H556465" i="51" s="1"/>
  <c r="J556466" i="51"/>
  <c r="H556466" i="51" s="1"/>
  <c r="J556467" i="51"/>
  <c r="H556467" i="51" s="1"/>
  <c r="J556468" i="51"/>
  <c r="H556468" i="51" s="1"/>
  <c r="J556469" i="51"/>
  <c r="H556469" i="51" s="1"/>
  <c r="J556470" i="51"/>
  <c r="H556470" i="51" s="1"/>
  <c r="J556471" i="51"/>
  <c r="H556471" i="51" s="1"/>
  <c r="J556472" i="51"/>
  <c r="H556472" i="51" s="1"/>
  <c r="J556473" i="51"/>
  <c r="H556473" i="51" s="1"/>
  <c r="J556474" i="51"/>
  <c r="H556474" i="51" s="1"/>
  <c r="J556475" i="51"/>
  <c r="H556475" i="51" s="1"/>
  <c r="J556476" i="51"/>
  <c r="H556476" i="51" s="1"/>
  <c r="J556477" i="51"/>
  <c r="H556477" i="51" s="1"/>
  <c r="J556478" i="51"/>
  <c r="H556478" i="51" s="1"/>
  <c r="J556479" i="51"/>
  <c r="H556479" i="51" s="1"/>
  <c r="J556480" i="51"/>
  <c r="H556480" i="51" s="1"/>
  <c r="J556481" i="51"/>
  <c r="H556481" i="51" s="1"/>
  <c r="J556482" i="51"/>
  <c r="H556482" i="51" s="1"/>
  <c r="J556483" i="51"/>
  <c r="H556483" i="51" s="1"/>
  <c r="J556484" i="51"/>
  <c r="H556484" i="51" s="1"/>
  <c r="J556485" i="51"/>
  <c r="H556485" i="51" s="1"/>
  <c r="J556486" i="51"/>
  <c r="H556486" i="51" s="1"/>
  <c r="J556487" i="51"/>
  <c r="H556487" i="51" s="1"/>
  <c r="J556488" i="51"/>
  <c r="H556488" i="51" s="1"/>
  <c r="J556489" i="51"/>
  <c r="H556489" i="51" s="1"/>
  <c r="J556490" i="51"/>
  <c r="H556490" i="51" s="1"/>
  <c r="J556491" i="51"/>
  <c r="H556491" i="51" s="1"/>
  <c r="J556492" i="51"/>
  <c r="H556492" i="51" s="1"/>
  <c r="J556493" i="51"/>
  <c r="H556493" i="51" s="1"/>
  <c r="J556494" i="51"/>
  <c r="H556494" i="51" s="1"/>
  <c r="J556495" i="51"/>
  <c r="H556495" i="51" s="1"/>
  <c r="J556496" i="51"/>
  <c r="H556496" i="51" s="1"/>
  <c r="J556497" i="51"/>
  <c r="H556497" i="51" s="1"/>
  <c r="J556498" i="51"/>
  <c r="H556498" i="51" s="1"/>
  <c r="J556499" i="51"/>
  <c r="H556499" i="51" s="1"/>
  <c r="J556500" i="51"/>
  <c r="H556500" i="51" s="1"/>
  <c r="J556501" i="51"/>
  <c r="H556501" i="51" s="1"/>
  <c r="J556502" i="51"/>
  <c r="H556502" i="51" s="1"/>
  <c r="J556503" i="51"/>
  <c r="H556503" i="51" s="1"/>
  <c r="J556504" i="51"/>
  <c r="H556504" i="51" s="1"/>
  <c r="J556505" i="51"/>
  <c r="H556505" i="51" s="1"/>
  <c r="J556506" i="51"/>
  <c r="H556506" i="51" s="1"/>
  <c r="J556507" i="51"/>
  <c r="H556507" i="51" s="1"/>
  <c r="J556508" i="51"/>
  <c r="H556508" i="51" s="1"/>
  <c r="J556509" i="51"/>
  <c r="H556509" i="51" s="1"/>
  <c r="J556510" i="51"/>
  <c r="H556510" i="51" s="1"/>
  <c r="J556511" i="51"/>
  <c r="H556511" i="51" s="1"/>
  <c r="J556512" i="51"/>
  <c r="H556512" i="51" s="1"/>
  <c r="J556513" i="51"/>
  <c r="H556513" i="51" s="1"/>
  <c r="J556514" i="51"/>
  <c r="H556514" i="51" s="1"/>
  <c r="J556515" i="51"/>
  <c r="H556515" i="51" s="1"/>
  <c r="J556516" i="51"/>
  <c r="H556516" i="51" s="1"/>
  <c r="J556517" i="51"/>
  <c r="H556517" i="51" s="1"/>
  <c r="J556518" i="51"/>
  <c r="H556518" i="51" s="1"/>
  <c r="J556519" i="51"/>
  <c r="H556519" i="51" s="1"/>
  <c r="J556520" i="51"/>
  <c r="H556520" i="51" s="1"/>
  <c r="J556521" i="51"/>
  <c r="H556521" i="51" s="1"/>
  <c r="J556522" i="51"/>
  <c r="H556522" i="51" s="1"/>
  <c r="J556523" i="51"/>
  <c r="H556523" i="51" s="1"/>
  <c r="J556524" i="51"/>
  <c r="H556524" i="51" s="1"/>
  <c r="J556525" i="51"/>
  <c r="H556525" i="51" s="1"/>
  <c r="J556526" i="51"/>
  <c r="H556526" i="51" s="1"/>
  <c r="J556527" i="51"/>
  <c r="H556527" i="51" s="1"/>
  <c r="J556528" i="51"/>
  <c r="H556528" i="51" s="1"/>
  <c r="J556529" i="51"/>
  <c r="H556529" i="51" s="1"/>
  <c r="J556530" i="51"/>
  <c r="H556530" i="51" s="1"/>
  <c r="J556531" i="51"/>
  <c r="H556531" i="51" s="1"/>
  <c r="J556532" i="51"/>
  <c r="H556532" i="51" s="1"/>
  <c r="J556533" i="51"/>
  <c r="H556533" i="51" s="1"/>
  <c r="J556534" i="51"/>
  <c r="H556534" i="51" s="1"/>
  <c r="J556535" i="51"/>
  <c r="H556535" i="51" s="1"/>
  <c r="J556536" i="51"/>
  <c r="H556536" i="51" s="1"/>
  <c r="J556537" i="51"/>
  <c r="H556537" i="51" s="1"/>
  <c r="J556538" i="51"/>
  <c r="H556538" i="51" s="1"/>
  <c r="J556539" i="51"/>
  <c r="H556539" i="51" s="1"/>
  <c r="J556540" i="51"/>
  <c r="H556540" i="51" s="1"/>
  <c r="J556541" i="51"/>
  <c r="H556541" i="51" s="1"/>
  <c r="J556542" i="51"/>
  <c r="H556542" i="51" s="1"/>
  <c r="J556543" i="51"/>
  <c r="H556543" i="51" s="1"/>
  <c r="J556544" i="51"/>
  <c r="H556544" i="51" s="1"/>
  <c r="J556545" i="51"/>
  <c r="H556545" i="51" s="1"/>
  <c r="J556546" i="51"/>
  <c r="H556546" i="51" s="1"/>
  <c r="J556547" i="51"/>
  <c r="H556547" i="51" s="1"/>
  <c r="J556548" i="51"/>
  <c r="H556548" i="51" s="1"/>
  <c r="J556549" i="51"/>
  <c r="H556549" i="51" s="1"/>
  <c r="J556550" i="51"/>
  <c r="H556550" i="51" s="1"/>
  <c r="J556551" i="51"/>
  <c r="H556551" i="51" s="1"/>
  <c r="J556552" i="51"/>
  <c r="H556552" i="51" s="1"/>
  <c r="J556553" i="51"/>
  <c r="H556553" i="51" s="1"/>
  <c r="J556554" i="51"/>
  <c r="H556554" i="51" s="1"/>
  <c r="J556555" i="51"/>
  <c r="H556555" i="51" s="1"/>
  <c r="J556556" i="51"/>
  <c r="H556556" i="51" s="1"/>
  <c r="J556557" i="51"/>
  <c r="H556557" i="51" s="1"/>
  <c r="J556558" i="51"/>
  <c r="H556558" i="51" s="1"/>
  <c r="J556559" i="51"/>
  <c r="H556559" i="51" s="1"/>
  <c r="J556560" i="51"/>
  <c r="H556560" i="51" s="1"/>
  <c r="J556561" i="51"/>
  <c r="H556561" i="51" s="1"/>
  <c r="J556562" i="51"/>
  <c r="H556562" i="51" s="1"/>
  <c r="J556563" i="51"/>
  <c r="H556563" i="51" s="1"/>
  <c r="J556564" i="51"/>
  <c r="H556564" i="51" s="1"/>
  <c r="J556565" i="51"/>
  <c r="H556565" i="51" s="1"/>
  <c r="J556566" i="51"/>
  <c r="H556566" i="51" s="1"/>
  <c r="J556567" i="51"/>
  <c r="H556567" i="51" s="1"/>
  <c r="J556568" i="51"/>
  <c r="H556568" i="51" s="1"/>
  <c r="J556569" i="51"/>
  <c r="H556569" i="51" s="1"/>
  <c r="J556570" i="51"/>
  <c r="H556570" i="51" s="1"/>
  <c r="J556571" i="51"/>
  <c r="H556571" i="51" s="1"/>
  <c r="J556572" i="51"/>
  <c r="H556572" i="51" s="1"/>
  <c r="J556573" i="51"/>
  <c r="H556573" i="51" s="1"/>
  <c r="J556574" i="51"/>
  <c r="H556574" i="51" s="1"/>
  <c r="J556575" i="51"/>
  <c r="H556575" i="51" s="1"/>
  <c r="J556576" i="51"/>
  <c r="H556576" i="51" s="1"/>
  <c r="J556577" i="51"/>
  <c r="H556577" i="51" s="1"/>
  <c r="J556578" i="51"/>
  <c r="H556578" i="51" s="1"/>
  <c r="J556579" i="51"/>
  <c r="H556579" i="51" s="1"/>
  <c r="J556580" i="51"/>
  <c r="H556580" i="51" s="1"/>
  <c r="J556581" i="51"/>
  <c r="H556581" i="51" s="1"/>
  <c r="J556582" i="51"/>
  <c r="H556582" i="51" s="1"/>
  <c r="J556583" i="51"/>
  <c r="H556583" i="51" s="1"/>
  <c r="J556584" i="51"/>
  <c r="H556584" i="51" s="1"/>
  <c r="J556585" i="51"/>
  <c r="H556585" i="51" s="1"/>
  <c r="J556586" i="51"/>
  <c r="H556586" i="51" s="1"/>
  <c r="J556587" i="51"/>
  <c r="H556587" i="51" s="1"/>
  <c r="J556588" i="51"/>
  <c r="H556588" i="51" s="1"/>
  <c r="J556589" i="51"/>
  <c r="H556589" i="51" s="1"/>
  <c r="J556590" i="51"/>
  <c r="H556590" i="51" s="1"/>
  <c r="J556591" i="51"/>
  <c r="H556591" i="51" s="1"/>
  <c r="J556592" i="51"/>
  <c r="H556592" i="51" s="1"/>
  <c r="J556593" i="51"/>
  <c r="H556593" i="51" s="1"/>
  <c r="J556594" i="51"/>
  <c r="H556594" i="51" s="1"/>
  <c r="J556595" i="51"/>
  <c r="H556595" i="51" s="1"/>
  <c r="J556596" i="51"/>
  <c r="H556596" i="51" s="1"/>
  <c r="J556597" i="51"/>
  <c r="H556597" i="51" s="1"/>
  <c r="J556598" i="51"/>
  <c r="H556598" i="51" s="1"/>
  <c r="J556599" i="51"/>
  <c r="H556599" i="51" s="1"/>
  <c r="J556600" i="51"/>
  <c r="H556600" i="51" s="1"/>
  <c r="J556601" i="51"/>
  <c r="H556601" i="51" s="1"/>
  <c r="J556602" i="51"/>
  <c r="H556602" i="51" s="1"/>
  <c r="J556603" i="51"/>
  <c r="H556603" i="51" s="1"/>
  <c r="J556604" i="51"/>
  <c r="H556604" i="51" s="1"/>
  <c r="J556605" i="51"/>
  <c r="H556605" i="51" s="1"/>
  <c r="J556606" i="51"/>
  <c r="H556606" i="51" s="1"/>
  <c r="J556607" i="51"/>
  <c r="H556607" i="51" s="1"/>
  <c r="J556608" i="51"/>
  <c r="H556608" i="51" s="1"/>
  <c r="J556609" i="51"/>
  <c r="H556609" i="51" s="1"/>
  <c r="J556610" i="51"/>
  <c r="H556610" i="51" s="1"/>
  <c r="J556611" i="51"/>
  <c r="H556611" i="51" s="1"/>
  <c r="J556612" i="51"/>
  <c r="H556612" i="51" s="1"/>
  <c r="J556613" i="51"/>
  <c r="H556613" i="51" s="1"/>
  <c r="J556614" i="51"/>
  <c r="H556614" i="51" s="1"/>
  <c r="J556615" i="51"/>
  <c r="H556615" i="51" s="1"/>
  <c r="J556616" i="51"/>
  <c r="H556616" i="51" s="1"/>
  <c r="J556617" i="51"/>
  <c r="H556617" i="51" s="1"/>
  <c r="J556618" i="51"/>
  <c r="H556618" i="51" s="1"/>
  <c r="J556619" i="51"/>
  <c r="H556619" i="51" s="1"/>
  <c r="J556620" i="51"/>
  <c r="H556620" i="51" s="1"/>
  <c r="J556621" i="51"/>
  <c r="H556621" i="51" s="1"/>
  <c r="J556622" i="51"/>
  <c r="H556622" i="51" s="1"/>
  <c r="J556623" i="51"/>
  <c r="H556623" i="51" s="1"/>
  <c r="J556624" i="51"/>
  <c r="H556624" i="51" s="1"/>
  <c r="J556625" i="51"/>
  <c r="H556625" i="51" s="1"/>
  <c r="J556626" i="51"/>
  <c r="H556626" i="51" s="1"/>
  <c r="J556627" i="51"/>
  <c r="H556627" i="51" s="1"/>
  <c r="J556628" i="51"/>
  <c r="H556628" i="51" s="1"/>
  <c r="J556629" i="51"/>
  <c r="H556629" i="51" s="1"/>
  <c r="J556630" i="51"/>
  <c r="H556630" i="51" s="1"/>
  <c r="J556631" i="51"/>
  <c r="H556631" i="51" s="1"/>
  <c r="J556632" i="51"/>
  <c r="H556632" i="51" s="1"/>
  <c r="J556633" i="51"/>
  <c r="H556633" i="51" s="1"/>
  <c r="J556634" i="51"/>
  <c r="H556634" i="51" s="1"/>
  <c r="J556635" i="51"/>
  <c r="H556635" i="51" s="1"/>
  <c r="J556636" i="51"/>
  <c r="H556636" i="51" s="1"/>
  <c r="J556637" i="51"/>
  <c r="H556637" i="51" s="1"/>
  <c r="J556638" i="51"/>
  <c r="H556638" i="51" s="1"/>
  <c r="J556639" i="51"/>
  <c r="H556639" i="51" s="1"/>
  <c r="J556640" i="51"/>
  <c r="H556640" i="51" s="1"/>
  <c r="J556641" i="51"/>
  <c r="H556641" i="51" s="1"/>
  <c r="J556642" i="51"/>
  <c r="H556642" i="51" s="1"/>
  <c r="J556643" i="51"/>
  <c r="H556643" i="51" s="1"/>
  <c r="J556644" i="51"/>
  <c r="H556644" i="51" s="1"/>
  <c r="J556645" i="51"/>
  <c r="H556645" i="51" s="1"/>
  <c r="J556646" i="51"/>
  <c r="H556646" i="51" s="1"/>
  <c r="J556647" i="51"/>
  <c r="H556647" i="51" s="1"/>
  <c r="J556648" i="51"/>
  <c r="H556648" i="51" s="1"/>
  <c r="J556649" i="51"/>
  <c r="H556649" i="51" s="1"/>
  <c r="J556650" i="51"/>
  <c r="H556650" i="51" s="1"/>
  <c r="J556651" i="51"/>
  <c r="H556651" i="51" s="1"/>
  <c r="J556652" i="51"/>
  <c r="H556652" i="51" s="1"/>
  <c r="J556653" i="51"/>
  <c r="H556653" i="51" s="1"/>
  <c r="J556654" i="51"/>
  <c r="H556654" i="51" s="1"/>
  <c r="J556655" i="51"/>
  <c r="H556655" i="51" s="1"/>
  <c r="J556656" i="51"/>
  <c r="H556656" i="51" s="1"/>
  <c r="J556657" i="51"/>
  <c r="H556657" i="51" s="1"/>
  <c r="J556658" i="51"/>
  <c r="H556658" i="51" s="1"/>
  <c r="J556659" i="51"/>
  <c r="H556659" i="51" s="1"/>
  <c r="J556660" i="51"/>
  <c r="H556660" i="51" s="1"/>
  <c r="J556661" i="51"/>
  <c r="H556661" i="51" s="1"/>
  <c r="J556662" i="51"/>
  <c r="H556662" i="51" s="1"/>
  <c r="J556663" i="51"/>
  <c r="H556663" i="51" s="1"/>
  <c r="J556664" i="51"/>
  <c r="H556664" i="51" s="1"/>
  <c r="J556665" i="51"/>
  <c r="H556665" i="51" s="1"/>
  <c r="J556666" i="51"/>
  <c r="H556666" i="51" s="1"/>
  <c r="J556667" i="51"/>
  <c r="H556667" i="51" s="1"/>
  <c r="J556668" i="51"/>
  <c r="H556668" i="51" s="1"/>
  <c r="J556669" i="51"/>
  <c r="H556669" i="51" s="1"/>
  <c r="J556670" i="51"/>
  <c r="H556670" i="51" s="1"/>
  <c r="J556671" i="51"/>
  <c r="H556671" i="51" s="1"/>
  <c r="J556672" i="51"/>
  <c r="H556672" i="51" s="1"/>
  <c r="J556673" i="51"/>
  <c r="H556673" i="51" s="1"/>
  <c r="J556674" i="51"/>
  <c r="H556674" i="51" s="1"/>
  <c r="J556675" i="51"/>
  <c r="H556675" i="51" s="1"/>
  <c r="J556676" i="51"/>
  <c r="H556676" i="51" s="1"/>
  <c r="J556677" i="51"/>
  <c r="H556677" i="51" s="1"/>
  <c r="J556678" i="51"/>
  <c r="H556678" i="51" s="1"/>
  <c r="J556679" i="51"/>
  <c r="H556679" i="51" s="1"/>
  <c r="J556680" i="51"/>
  <c r="H556680" i="51" s="1"/>
  <c r="J556681" i="51"/>
  <c r="H556681" i="51" s="1"/>
  <c r="J556682" i="51"/>
  <c r="H556682" i="51" s="1"/>
  <c r="J556683" i="51"/>
  <c r="H556683" i="51" s="1"/>
  <c r="J556684" i="51"/>
  <c r="H556684" i="51" s="1"/>
  <c r="J556685" i="51"/>
  <c r="H556685" i="51" s="1"/>
  <c r="J556686" i="51"/>
  <c r="H556686" i="51" s="1"/>
  <c r="J556687" i="51"/>
  <c r="H556687" i="51" s="1"/>
  <c r="J556688" i="51"/>
  <c r="H556688" i="51" s="1"/>
  <c r="J556689" i="51"/>
  <c r="H556689" i="51" s="1"/>
  <c r="J556690" i="51"/>
  <c r="H556690" i="51" s="1"/>
  <c r="J556691" i="51"/>
  <c r="H556691" i="51" s="1"/>
  <c r="J556692" i="51"/>
  <c r="H556692" i="51" s="1"/>
  <c r="J556693" i="51"/>
  <c r="H556693" i="51" s="1"/>
  <c r="J556694" i="51"/>
  <c r="H556694" i="51" s="1"/>
  <c r="J556695" i="51"/>
  <c r="H556695" i="51" s="1"/>
  <c r="J556696" i="51"/>
  <c r="H556696" i="51" s="1"/>
  <c r="J556697" i="51"/>
  <c r="H556697" i="51" s="1"/>
  <c r="J556698" i="51"/>
  <c r="H556698" i="51" s="1"/>
  <c r="J556699" i="51"/>
  <c r="H556699" i="51" s="1"/>
  <c r="J556700" i="51"/>
  <c r="H556700" i="51" s="1"/>
  <c r="J556701" i="51"/>
  <c r="H556701" i="51" s="1"/>
  <c r="J556702" i="51"/>
  <c r="H556702" i="51" s="1"/>
  <c r="J556703" i="51"/>
  <c r="H556703" i="51" s="1"/>
  <c r="J556704" i="51"/>
  <c r="H556704" i="51" s="1"/>
  <c r="J556705" i="51"/>
  <c r="H556705" i="51" s="1"/>
  <c r="J556706" i="51"/>
  <c r="H556706" i="51" s="1"/>
  <c r="J556707" i="51"/>
  <c r="H556707" i="51" s="1"/>
  <c r="J556708" i="51"/>
  <c r="H556708" i="51" s="1"/>
  <c r="J556709" i="51"/>
  <c r="H556709" i="51" s="1"/>
  <c r="J556710" i="51"/>
  <c r="H556710" i="51" s="1"/>
  <c r="J556711" i="51"/>
  <c r="H556711" i="51" s="1"/>
  <c r="J556712" i="51"/>
  <c r="H556712" i="51" s="1"/>
  <c r="J556713" i="51"/>
  <c r="H556713" i="51" s="1"/>
  <c r="J556714" i="51"/>
  <c r="H556714" i="51" s="1"/>
  <c r="J556715" i="51"/>
  <c r="H556715" i="51" s="1"/>
  <c r="J556716" i="51"/>
  <c r="H556716" i="51" s="1"/>
  <c r="J556717" i="51"/>
  <c r="H556717" i="51" s="1"/>
  <c r="J556718" i="51"/>
  <c r="H556718" i="51" s="1"/>
  <c r="J556719" i="51"/>
  <c r="H556719" i="51" s="1"/>
  <c r="J556720" i="51"/>
  <c r="H556720" i="51" s="1"/>
  <c r="J556721" i="51"/>
  <c r="H556721" i="51" s="1"/>
  <c r="J556722" i="51"/>
  <c r="H556722" i="51" s="1"/>
  <c r="J556723" i="51"/>
  <c r="H556723" i="51" s="1"/>
  <c r="J556724" i="51"/>
  <c r="H556724" i="51" s="1"/>
  <c r="J556725" i="51"/>
  <c r="H556725" i="51" s="1"/>
  <c r="J556726" i="51"/>
  <c r="H556726" i="51" s="1"/>
  <c r="J556727" i="51"/>
  <c r="H556727" i="51" s="1"/>
  <c r="J556728" i="51"/>
  <c r="H556728" i="51" s="1"/>
  <c r="J556729" i="51"/>
  <c r="H556729" i="51" s="1"/>
  <c r="J556730" i="51"/>
  <c r="H556730" i="51" s="1"/>
  <c r="J556731" i="51"/>
  <c r="H556731" i="51" s="1"/>
  <c r="J556732" i="51"/>
  <c r="H556732" i="51" s="1"/>
  <c r="J556733" i="51"/>
  <c r="H556733" i="51" s="1"/>
  <c r="J556734" i="51"/>
  <c r="H556734" i="51" s="1"/>
  <c r="J556735" i="51"/>
  <c r="H556735" i="51" s="1"/>
  <c r="J556736" i="51"/>
  <c r="H556736" i="51" s="1"/>
  <c r="J556737" i="51"/>
  <c r="H556737" i="51" s="1"/>
  <c r="J556738" i="51"/>
  <c r="H556738" i="51" s="1"/>
  <c r="J556739" i="51"/>
  <c r="H556739" i="51" s="1"/>
  <c r="J556740" i="51"/>
  <c r="H556740" i="51" s="1"/>
  <c r="J556741" i="51"/>
  <c r="H556741" i="51" s="1"/>
  <c r="J556742" i="51"/>
  <c r="H556742" i="51" s="1"/>
  <c r="J556743" i="51"/>
  <c r="H556743" i="51" s="1"/>
  <c r="J556744" i="51"/>
  <c r="H556744" i="51" s="1"/>
  <c r="J556745" i="51"/>
  <c r="H556745" i="51" s="1"/>
  <c r="J556746" i="51"/>
  <c r="H556746" i="51" s="1"/>
  <c r="J556747" i="51"/>
  <c r="H556747" i="51" s="1"/>
  <c r="J556748" i="51"/>
  <c r="H556748" i="51" s="1"/>
  <c r="J556749" i="51"/>
  <c r="H556749" i="51" s="1"/>
  <c r="J556750" i="51"/>
  <c r="H556750" i="51" s="1"/>
  <c r="J556751" i="51"/>
  <c r="H556751" i="51" s="1"/>
  <c r="J556752" i="51"/>
  <c r="H556752" i="51" s="1"/>
  <c r="J556753" i="51"/>
  <c r="H556753" i="51" s="1"/>
  <c r="J556754" i="51"/>
  <c r="H556754" i="51" s="1"/>
  <c r="J556755" i="51"/>
  <c r="H556755" i="51" s="1"/>
  <c r="J556756" i="51"/>
  <c r="H556756" i="51" s="1"/>
  <c r="J556757" i="51"/>
  <c r="H556757" i="51" s="1"/>
  <c r="J556758" i="51"/>
  <c r="H556758" i="51" s="1"/>
  <c r="J556759" i="51"/>
  <c r="H556759" i="51" s="1"/>
  <c r="J556760" i="51"/>
  <c r="H556760" i="51" s="1"/>
  <c r="J556761" i="51"/>
  <c r="H556761" i="51" s="1"/>
  <c r="J556762" i="51"/>
  <c r="H556762" i="51" s="1"/>
  <c r="J556763" i="51"/>
  <c r="H556763" i="51" s="1"/>
  <c r="J556764" i="51"/>
  <c r="H556764" i="51" s="1"/>
  <c r="J556765" i="51"/>
  <c r="H556765" i="51" s="1"/>
  <c r="J556766" i="51"/>
  <c r="H556766" i="51" s="1"/>
  <c r="J556767" i="51"/>
  <c r="H556767" i="51" s="1"/>
  <c r="J556768" i="51"/>
  <c r="H556768" i="51" s="1"/>
  <c r="J556769" i="51"/>
  <c r="H556769" i="51" s="1"/>
  <c r="J556770" i="51"/>
  <c r="H556770" i="51" s="1"/>
  <c r="J556771" i="51"/>
  <c r="H556771" i="51" s="1"/>
  <c r="J556772" i="51"/>
  <c r="H556772" i="51" s="1"/>
  <c r="J556773" i="51"/>
  <c r="H556773" i="51" s="1"/>
  <c r="J556774" i="51"/>
  <c r="H556774" i="51" s="1"/>
  <c r="J556775" i="51"/>
  <c r="H556775" i="51" s="1"/>
  <c r="J556776" i="51"/>
  <c r="H556776" i="51" s="1"/>
  <c r="J556777" i="51"/>
  <c r="H556777" i="51" s="1"/>
  <c r="J556778" i="51"/>
  <c r="H556778" i="51" s="1"/>
  <c r="J556779" i="51"/>
  <c r="H556779" i="51" s="1"/>
  <c r="J556780" i="51"/>
  <c r="H556780" i="51" s="1"/>
  <c r="J556781" i="51"/>
  <c r="H556781" i="51" s="1"/>
  <c r="J556782" i="51"/>
  <c r="H556782" i="51" s="1"/>
  <c r="J556783" i="51"/>
  <c r="H556783" i="51" s="1"/>
  <c r="J556784" i="51"/>
  <c r="H556784" i="51" s="1"/>
  <c r="J556785" i="51"/>
  <c r="H556785" i="51" s="1"/>
  <c r="J556786" i="51"/>
  <c r="H556786" i="51" s="1"/>
  <c r="J556787" i="51"/>
  <c r="H556787" i="51" s="1"/>
  <c r="J556788" i="51"/>
  <c r="H556788" i="51" s="1"/>
  <c r="J556789" i="51"/>
  <c r="H556789" i="51" s="1"/>
  <c r="J556790" i="51"/>
  <c r="H556790" i="51" s="1"/>
  <c r="J556791" i="51"/>
  <c r="H556791" i="51" s="1"/>
  <c r="J556792" i="51"/>
  <c r="H556792" i="51" s="1"/>
  <c r="J556793" i="51"/>
  <c r="H556793" i="51" s="1"/>
  <c r="J556794" i="51"/>
  <c r="H556794" i="51" s="1"/>
  <c r="J556795" i="51"/>
  <c r="H556795" i="51" s="1"/>
  <c r="J556796" i="51"/>
  <c r="H556796" i="51" s="1"/>
  <c r="J556797" i="51"/>
  <c r="H556797" i="51" s="1"/>
  <c r="J556798" i="51"/>
  <c r="H556798" i="51" s="1"/>
  <c r="J556799" i="51"/>
  <c r="H556799" i="51" s="1"/>
  <c r="J556800" i="51"/>
  <c r="H556800" i="51" s="1"/>
  <c r="J556801" i="51"/>
  <c r="H556801" i="51" s="1"/>
  <c r="J556802" i="51"/>
  <c r="H556802" i="51" s="1"/>
  <c r="J556803" i="51"/>
  <c r="H556803" i="51" s="1"/>
  <c r="J556804" i="51"/>
  <c r="H556804" i="51" s="1"/>
  <c r="J556805" i="51"/>
  <c r="H556805" i="51" s="1"/>
  <c r="J556806" i="51"/>
  <c r="H556806" i="51" s="1"/>
  <c r="J556807" i="51"/>
  <c r="H556807" i="51" s="1"/>
  <c r="J556808" i="51"/>
  <c r="H556808" i="51" s="1"/>
  <c r="J556809" i="51"/>
  <c r="H556809" i="51" s="1"/>
  <c r="J556810" i="51"/>
  <c r="H556810" i="51" s="1"/>
  <c r="J556811" i="51"/>
  <c r="H556811" i="51" s="1"/>
  <c r="J556812" i="51"/>
  <c r="H556812" i="51" s="1"/>
  <c r="J556813" i="51"/>
  <c r="H556813" i="51" s="1"/>
  <c r="J556814" i="51"/>
  <c r="H556814" i="51" s="1"/>
  <c r="J556815" i="51"/>
  <c r="H556815" i="51" s="1"/>
  <c r="J556816" i="51"/>
  <c r="H556816" i="51" s="1"/>
  <c r="J556817" i="51"/>
  <c r="H556817" i="51" s="1"/>
  <c r="J556818" i="51"/>
  <c r="H556818" i="51" s="1"/>
  <c r="J556819" i="51"/>
  <c r="H556819" i="51" s="1"/>
  <c r="J556820" i="51"/>
  <c r="H556820" i="51" s="1"/>
  <c r="J556821" i="51"/>
  <c r="H556821" i="51" s="1"/>
  <c r="J556822" i="51"/>
  <c r="H556822" i="51" s="1"/>
  <c r="J556823" i="51"/>
  <c r="H556823" i="51" s="1"/>
  <c r="J556824" i="51"/>
  <c r="H556824" i="51" s="1"/>
  <c r="J556825" i="51"/>
  <c r="H556825" i="51" s="1"/>
  <c r="J556826" i="51"/>
  <c r="H556826" i="51" s="1"/>
  <c r="J556827" i="51"/>
  <c r="H556827" i="51" s="1"/>
  <c r="J556828" i="51"/>
  <c r="H556828" i="51" s="1"/>
  <c r="J556829" i="51"/>
  <c r="H556829" i="51" s="1"/>
  <c r="J556830" i="51"/>
  <c r="H556830" i="51" s="1"/>
  <c r="J556831" i="51"/>
  <c r="H556831" i="51" s="1"/>
  <c r="J556832" i="51"/>
  <c r="H556832" i="51" s="1"/>
  <c r="J556833" i="51"/>
  <c r="H556833" i="51" s="1"/>
  <c r="J556834" i="51"/>
  <c r="H556834" i="51" s="1"/>
  <c r="J556835" i="51"/>
  <c r="H556835" i="51" s="1"/>
  <c r="J556836" i="51"/>
  <c r="H556836" i="51" s="1"/>
  <c r="J556837" i="51"/>
  <c r="H556837" i="51" s="1"/>
  <c r="J556838" i="51"/>
  <c r="H556838" i="51" s="1"/>
  <c r="J556839" i="51"/>
  <c r="H556839" i="51" s="1"/>
  <c r="J556840" i="51"/>
  <c r="H556840" i="51" s="1"/>
  <c r="J556841" i="51"/>
  <c r="H556841" i="51" s="1"/>
  <c r="J556842" i="51"/>
  <c r="H556842" i="51" s="1"/>
  <c r="J556843" i="51"/>
  <c r="H556843" i="51" s="1"/>
  <c r="J556844" i="51"/>
  <c r="H556844" i="51" s="1"/>
  <c r="J556845" i="51"/>
  <c r="H556845" i="51" s="1"/>
  <c r="J556846" i="51"/>
  <c r="H556846" i="51" s="1"/>
  <c r="J556847" i="51"/>
  <c r="H556847" i="51" s="1"/>
  <c r="J556848" i="51"/>
  <c r="H556848" i="51" s="1"/>
  <c r="J556849" i="51"/>
  <c r="H556849" i="51" s="1"/>
  <c r="J556850" i="51"/>
  <c r="H556850" i="51" s="1"/>
  <c r="J556851" i="51"/>
  <c r="H556851" i="51" s="1"/>
  <c r="J556852" i="51"/>
  <c r="H556852" i="51" s="1"/>
  <c r="J556853" i="51"/>
  <c r="H556853" i="51" s="1"/>
  <c r="J556854" i="51"/>
  <c r="H556854" i="51" s="1"/>
  <c r="J556855" i="51"/>
  <c r="H556855" i="51" s="1"/>
  <c r="J556856" i="51"/>
  <c r="H556856" i="51" s="1"/>
  <c r="J556857" i="51"/>
  <c r="H556857" i="51" s="1"/>
  <c r="J556858" i="51"/>
  <c r="H556858" i="51" s="1"/>
  <c r="J556859" i="51"/>
  <c r="H556859" i="51" s="1"/>
  <c r="J556860" i="51"/>
  <c r="H556860" i="51" s="1"/>
  <c r="J556861" i="51"/>
  <c r="H556861" i="51" s="1"/>
  <c r="J556862" i="51"/>
  <c r="H556862" i="51" s="1"/>
  <c r="J556863" i="51"/>
  <c r="H556863" i="51" s="1"/>
  <c r="J556864" i="51"/>
  <c r="H556864" i="51" s="1"/>
  <c r="J556865" i="51"/>
  <c r="H556865" i="51" s="1"/>
  <c r="J556866" i="51"/>
  <c r="H556866" i="51" s="1"/>
  <c r="J556867" i="51"/>
  <c r="H556867" i="51" s="1"/>
  <c r="J556868" i="51"/>
  <c r="H556868" i="51" s="1"/>
  <c r="J556869" i="51"/>
  <c r="H556869" i="51" s="1"/>
  <c r="J556870" i="51"/>
  <c r="H556870" i="51" s="1"/>
  <c r="J556871" i="51"/>
  <c r="H556871" i="51" s="1"/>
  <c r="J556872" i="51"/>
  <c r="H556872" i="51" s="1"/>
  <c r="J556873" i="51"/>
  <c r="H556873" i="51" s="1"/>
  <c r="J556874" i="51"/>
  <c r="H556874" i="51" s="1"/>
  <c r="J556875" i="51"/>
  <c r="H556875" i="51" s="1"/>
  <c r="J556876" i="51"/>
  <c r="H556876" i="51" s="1"/>
  <c r="J556877" i="51"/>
  <c r="H556877" i="51" s="1"/>
  <c r="J556878" i="51"/>
  <c r="H556878" i="51" s="1"/>
  <c r="J556879" i="51"/>
  <c r="H556879" i="51" s="1"/>
  <c r="J556880" i="51"/>
  <c r="H556880" i="51" s="1"/>
  <c r="J556881" i="51"/>
  <c r="H556881" i="51" s="1"/>
  <c r="J556882" i="51"/>
  <c r="H556882" i="51" s="1"/>
  <c r="J556883" i="51"/>
  <c r="H556883" i="51" s="1"/>
  <c r="J556884" i="51"/>
  <c r="H556884" i="51" s="1"/>
  <c r="J556885" i="51"/>
  <c r="H556885" i="51" s="1"/>
  <c r="J556886" i="51"/>
  <c r="H556886" i="51" s="1"/>
  <c r="J556887" i="51"/>
  <c r="H556887" i="51" s="1"/>
  <c r="J556888" i="51"/>
  <c r="H556888" i="51" s="1"/>
  <c r="J556889" i="51"/>
  <c r="H556889" i="51" s="1"/>
  <c r="J556890" i="51"/>
  <c r="H556890" i="51" s="1"/>
  <c r="J556891" i="51"/>
  <c r="H556891" i="51" s="1"/>
  <c r="J556892" i="51"/>
  <c r="H556892" i="51" s="1"/>
  <c r="J556893" i="51"/>
  <c r="H556893" i="51" s="1"/>
  <c r="J556894" i="51"/>
  <c r="H556894" i="51" s="1"/>
  <c r="J556895" i="51"/>
  <c r="H556895" i="51" s="1"/>
  <c r="J556896" i="51"/>
  <c r="H556896" i="51" s="1"/>
  <c r="J556897" i="51"/>
  <c r="H556897" i="51" s="1"/>
  <c r="J556898" i="51"/>
  <c r="H556898" i="51" s="1"/>
  <c r="J556899" i="51"/>
  <c r="H556899" i="51" s="1"/>
  <c r="J556900" i="51"/>
  <c r="H556900" i="51" s="1"/>
  <c r="J556901" i="51"/>
  <c r="H556901" i="51" s="1"/>
  <c r="J556902" i="51"/>
  <c r="H556902" i="51" s="1"/>
  <c r="J556903" i="51"/>
  <c r="H556903" i="51" s="1"/>
  <c r="J556904" i="51"/>
  <c r="H556904" i="51" s="1"/>
  <c r="J556905" i="51"/>
  <c r="H556905" i="51" s="1"/>
  <c r="J556906" i="51"/>
  <c r="H556906" i="51" s="1"/>
  <c r="J556907" i="51"/>
  <c r="H556907" i="51" s="1"/>
  <c r="J556908" i="51"/>
  <c r="H556908" i="51" s="1"/>
  <c r="J556909" i="51"/>
  <c r="H556909" i="51" s="1"/>
  <c r="J556910" i="51"/>
  <c r="H556910" i="51" s="1"/>
  <c r="J556911" i="51"/>
  <c r="H556911" i="51" s="1"/>
  <c r="J556912" i="51"/>
  <c r="H556912" i="51" s="1"/>
  <c r="J556913" i="51"/>
  <c r="H556913" i="51" s="1"/>
  <c r="J556914" i="51"/>
  <c r="H556914" i="51" s="1"/>
  <c r="J556915" i="51"/>
  <c r="H556915" i="51" s="1"/>
  <c r="J556916" i="51"/>
  <c r="H556916" i="51" s="1"/>
  <c r="J556917" i="51"/>
  <c r="H556917" i="51" s="1"/>
  <c r="J556918" i="51"/>
  <c r="H556918" i="51" s="1"/>
  <c r="J556919" i="51"/>
  <c r="H556919" i="51" s="1"/>
  <c r="J556920" i="51"/>
  <c r="H556920" i="51" s="1"/>
  <c r="J556921" i="51"/>
  <c r="H556921" i="51" s="1"/>
  <c r="J556922" i="51"/>
  <c r="H556922" i="51" s="1"/>
  <c r="J556923" i="51"/>
  <c r="H556923" i="51" s="1"/>
  <c r="J556924" i="51"/>
  <c r="H556924" i="51" s="1"/>
  <c r="J556925" i="51"/>
  <c r="H556925" i="51" s="1"/>
  <c r="J556926" i="51"/>
  <c r="H556926" i="51" s="1"/>
  <c r="J556927" i="51"/>
  <c r="H556927" i="51" s="1"/>
  <c r="J556928" i="51"/>
  <c r="H556928" i="51" s="1"/>
  <c r="J556929" i="51"/>
  <c r="H556929" i="51" s="1"/>
  <c r="J556930" i="51"/>
  <c r="H556930" i="51" s="1"/>
  <c r="J556931" i="51"/>
  <c r="H556931" i="51" s="1"/>
  <c r="J556932" i="51"/>
  <c r="H556932" i="51" s="1"/>
  <c r="J556933" i="51"/>
  <c r="H556933" i="51" s="1"/>
  <c r="J556934" i="51"/>
  <c r="H556934" i="51" s="1"/>
  <c r="J556935" i="51"/>
  <c r="H556935" i="51" s="1"/>
  <c r="J556936" i="51"/>
  <c r="H556936" i="51" s="1"/>
  <c r="J556937" i="51"/>
  <c r="H556937" i="51" s="1"/>
  <c r="J556938" i="51"/>
  <c r="H556938" i="51" s="1"/>
  <c r="J556939" i="51"/>
  <c r="H556939" i="51" s="1"/>
  <c r="J556940" i="51"/>
  <c r="H556940" i="51" s="1"/>
  <c r="J556941" i="51"/>
  <c r="H556941" i="51" s="1"/>
  <c r="J556942" i="51"/>
  <c r="H556942" i="51" s="1"/>
  <c r="J556943" i="51"/>
  <c r="H556943" i="51" s="1"/>
  <c r="J556944" i="51"/>
  <c r="H556944" i="51" s="1"/>
  <c r="J556945" i="51"/>
  <c r="H556945" i="51" s="1"/>
  <c r="J556946" i="51"/>
  <c r="H556946" i="51" s="1"/>
  <c r="J556947" i="51"/>
  <c r="H556947" i="51" s="1"/>
  <c r="J556948" i="51"/>
  <c r="H556948" i="51" s="1"/>
  <c r="J556949" i="51"/>
  <c r="H556949" i="51" s="1"/>
  <c r="J556950" i="51"/>
  <c r="H556950" i="51" s="1"/>
  <c r="J556951" i="51"/>
  <c r="H556951" i="51" s="1"/>
  <c r="J556952" i="51"/>
  <c r="H556952" i="51" s="1"/>
  <c r="J556953" i="51"/>
  <c r="H556953" i="51" s="1"/>
  <c r="J556954" i="51"/>
  <c r="H556954" i="51" s="1"/>
  <c r="J556955" i="51"/>
  <c r="H556955" i="51" s="1"/>
  <c r="J556956" i="51"/>
  <c r="H556956" i="51" s="1"/>
  <c r="J556957" i="51"/>
  <c r="H556957" i="51" s="1"/>
  <c r="J556958" i="51"/>
  <c r="H556958" i="51" s="1"/>
  <c r="J556959" i="51"/>
  <c r="H556959" i="51" s="1"/>
  <c r="J556960" i="51"/>
  <c r="H556960" i="51" s="1"/>
  <c r="J556961" i="51"/>
  <c r="H556961" i="51" s="1"/>
  <c r="J556962" i="51"/>
  <c r="H556962" i="51" s="1"/>
  <c r="J556963" i="51"/>
  <c r="H556963" i="51" s="1"/>
  <c r="J556964" i="51"/>
  <c r="H556964" i="51" s="1"/>
  <c r="J556965" i="51"/>
  <c r="H556965" i="51" s="1"/>
  <c r="J556966" i="51"/>
  <c r="H556966" i="51" s="1"/>
  <c r="J556967" i="51"/>
  <c r="H556967" i="51" s="1"/>
  <c r="J556968" i="51"/>
  <c r="H556968" i="51" s="1"/>
  <c r="J556969" i="51"/>
  <c r="H556969" i="51" s="1"/>
  <c r="J556970" i="51"/>
  <c r="H556970" i="51" s="1"/>
  <c r="J556971" i="51"/>
  <c r="H556971" i="51" s="1"/>
  <c r="J556972" i="51"/>
  <c r="H556972" i="51" s="1"/>
  <c r="J556973" i="51"/>
  <c r="H556973" i="51" s="1"/>
  <c r="J556974" i="51"/>
  <c r="H556974" i="51" s="1"/>
  <c r="J556975" i="51"/>
  <c r="H556975" i="51" s="1"/>
  <c r="J556976" i="51"/>
  <c r="H556976" i="51" s="1"/>
  <c r="J556977" i="51"/>
  <c r="H556977" i="51" s="1"/>
  <c r="J556978" i="51"/>
  <c r="H556978" i="51" s="1"/>
  <c r="J556979" i="51"/>
  <c r="H556979" i="51" s="1"/>
  <c r="J556980" i="51"/>
  <c r="H556980" i="51" s="1"/>
  <c r="J556981" i="51"/>
  <c r="H556981" i="51" s="1"/>
  <c r="J556982" i="51"/>
  <c r="H556982" i="51" s="1"/>
  <c r="J556983" i="51"/>
  <c r="H556983" i="51" s="1"/>
  <c r="J556984" i="51"/>
  <c r="H556984" i="51" s="1"/>
  <c r="J556985" i="51"/>
  <c r="H556985" i="51" s="1"/>
  <c r="J556986" i="51"/>
  <c r="H556986" i="51" s="1"/>
  <c r="J556987" i="51"/>
  <c r="H556987" i="51" s="1"/>
  <c r="J556988" i="51"/>
  <c r="H556988" i="51" s="1"/>
  <c r="J556989" i="51"/>
  <c r="H556989" i="51" s="1"/>
  <c r="J556990" i="51"/>
  <c r="H556990" i="51" s="1"/>
  <c r="J556991" i="51"/>
  <c r="H556991" i="51" s="1"/>
  <c r="J556992" i="51"/>
  <c r="H556992" i="51" s="1"/>
  <c r="J556993" i="51"/>
  <c r="H556993" i="51" s="1"/>
  <c r="J556994" i="51"/>
  <c r="H556994" i="51" s="1"/>
  <c r="J556995" i="51"/>
  <c r="H556995" i="51" s="1"/>
  <c r="J556996" i="51"/>
  <c r="H556996" i="51" s="1"/>
  <c r="J556997" i="51"/>
  <c r="H556997" i="51" s="1"/>
  <c r="J556998" i="51"/>
  <c r="H556998" i="51" s="1"/>
  <c r="J556999" i="51"/>
  <c r="H556999" i="51" s="1"/>
  <c r="J557000" i="51"/>
  <c r="H557000" i="51" s="1"/>
  <c r="J557001" i="51"/>
  <c r="H557001" i="51" s="1"/>
  <c r="J557002" i="51"/>
  <c r="H557002" i="51" s="1"/>
  <c r="J557003" i="51"/>
  <c r="H557003" i="51" s="1"/>
  <c r="J557004" i="51"/>
  <c r="H557004" i="51" s="1"/>
  <c r="J557005" i="51"/>
  <c r="H557005" i="51" s="1"/>
  <c r="J557006" i="51"/>
  <c r="H557006" i="51" s="1"/>
  <c r="J557007" i="51"/>
  <c r="H557007" i="51" s="1"/>
  <c r="J557008" i="51"/>
  <c r="H557008" i="51" s="1"/>
  <c r="J557009" i="51"/>
  <c r="H557009" i="51" s="1"/>
  <c r="J557010" i="51"/>
  <c r="H557010" i="51" s="1"/>
  <c r="J557011" i="51"/>
  <c r="H557011" i="51" s="1"/>
  <c r="J557012" i="51"/>
  <c r="H557012" i="51" s="1"/>
  <c r="J557013" i="51"/>
  <c r="H557013" i="51" s="1"/>
  <c r="J557014" i="51"/>
  <c r="H557014" i="51" s="1"/>
  <c r="J557015" i="51"/>
  <c r="H557015" i="51" s="1"/>
  <c r="J557016" i="51"/>
  <c r="H557016" i="51" s="1"/>
  <c r="J557017" i="51"/>
  <c r="H557017" i="51" s="1"/>
  <c r="J557018" i="51"/>
  <c r="H557018" i="51" s="1"/>
  <c r="J557019" i="51"/>
  <c r="H557019" i="51" s="1"/>
  <c r="J557020" i="51"/>
  <c r="H557020" i="51" s="1"/>
  <c r="J557021" i="51"/>
  <c r="H557021" i="51" s="1"/>
  <c r="J557022" i="51"/>
  <c r="H557022" i="51" s="1"/>
  <c r="J557023" i="51"/>
  <c r="H557023" i="51" s="1"/>
  <c r="J557024" i="51"/>
  <c r="H557024" i="51" s="1"/>
  <c r="J557025" i="51"/>
  <c r="H557025" i="51" s="1"/>
  <c r="J557026" i="51"/>
  <c r="H557026" i="51" s="1"/>
  <c r="J557027" i="51"/>
  <c r="H557027" i="51" s="1"/>
  <c r="J557028" i="51"/>
  <c r="H557028" i="51" s="1"/>
  <c r="J557029" i="51"/>
  <c r="H557029" i="51" s="1"/>
  <c r="J557030" i="51"/>
  <c r="H557030" i="51" s="1"/>
  <c r="J557031" i="51"/>
  <c r="H557031" i="51" s="1"/>
  <c r="J557032" i="51"/>
  <c r="H557032" i="51" s="1"/>
  <c r="J557033" i="51"/>
  <c r="H557033" i="51" s="1"/>
  <c r="J557034" i="51"/>
  <c r="H557034" i="51" s="1"/>
  <c r="J557035" i="51"/>
  <c r="H557035" i="51" s="1"/>
  <c r="J557036" i="51"/>
  <c r="H557036" i="51" s="1"/>
  <c r="J557037" i="51"/>
  <c r="H557037" i="51" s="1"/>
  <c r="J557038" i="51"/>
  <c r="H557038" i="51" s="1"/>
  <c r="J557039" i="51"/>
  <c r="H557039" i="51" s="1"/>
  <c r="J557040" i="51"/>
  <c r="H557040" i="51" s="1"/>
  <c r="J557041" i="51"/>
  <c r="H557041" i="51" s="1"/>
  <c r="J557042" i="51"/>
  <c r="H557042" i="51" s="1"/>
  <c r="J557043" i="51"/>
  <c r="H557043" i="51" s="1"/>
  <c r="J557044" i="51"/>
  <c r="H557044" i="51" s="1"/>
  <c r="J557045" i="51"/>
  <c r="H557045" i="51" s="1"/>
  <c r="J557046" i="51"/>
  <c r="H557046" i="51" s="1"/>
  <c r="J557047" i="51"/>
  <c r="H557047" i="51" s="1"/>
  <c r="J557048" i="51"/>
  <c r="H557048" i="51" s="1"/>
  <c r="J557049" i="51"/>
  <c r="H557049" i="51" s="1"/>
  <c r="J557050" i="51"/>
  <c r="H557050" i="51" s="1"/>
  <c r="J557051" i="51"/>
  <c r="H557051" i="51" s="1"/>
  <c r="J557052" i="51"/>
  <c r="H557052" i="51" s="1"/>
  <c r="J557053" i="51"/>
  <c r="H557053" i="51" s="1"/>
  <c r="J557054" i="51"/>
  <c r="H557054" i="51" s="1"/>
  <c r="J557055" i="51"/>
  <c r="H557055" i="51" s="1"/>
  <c r="J557056" i="51"/>
  <c r="H557056" i="51" s="1"/>
  <c r="J557057" i="51"/>
  <c r="H557057" i="51" s="1"/>
  <c r="J557058" i="51"/>
  <c r="H557058" i="51" s="1"/>
  <c r="J557059" i="51"/>
  <c r="H557059" i="51" s="1"/>
  <c r="J557060" i="51"/>
  <c r="H557060" i="51" s="1"/>
  <c r="J557061" i="51"/>
  <c r="H557061" i="51" s="1"/>
  <c r="J557062" i="51"/>
  <c r="H557062" i="51" s="1"/>
  <c r="J557063" i="51"/>
  <c r="H557063" i="51" s="1"/>
  <c r="J557064" i="51"/>
  <c r="H557064" i="51" s="1"/>
  <c r="J557065" i="51"/>
  <c r="H557065" i="51" s="1"/>
  <c r="J557066" i="51"/>
  <c r="H557066" i="51" s="1"/>
  <c r="J557067" i="51"/>
  <c r="H557067" i="51" s="1"/>
  <c r="J557068" i="51"/>
  <c r="H557068" i="51" s="1"/>
  <c r="J557069" i="51"/>
  <c r="H557069" i="51" s="1"/>
  <c r="J557070" i="51"/>
  <c r="H557070" i="51" s="1"/>
  <c r="J557071" i="51"/>
  <c r="H557071" i="51" s="1"/>
  <c r="J557072" i="51"/>
  <c r="H557072" i="51" s="1"/>
  <c r="J557073" i="51"/>
  <c r="H557073" i="51" s="1"/>
  <c r="J557074" i="51"/>
  <c r="H557074" i="51" s="1"/>
  <c r="J557075" i="51"/>
  <c r="H557075" i="51" s="1"/>
  <c r="J557076" i="51"/>
  <c r="H557076" i="51" s="1"/>
  <c r="J557077" i="51"/>
  <c r="H557077" i="51" s="1"/>
  <c r="J557078" i="51"/>
  <c r="H557078" i="51" s="1"/>
  <c r="J557079" i="51"/>
  <c r="H557079" i="51" s="1"/>
  <c r="J557080" i="51"/>
  <c r="H557080" i="51" s="1"/>
  <c r="J557081" i="51"/>
  <c r="H557081" i="51" s="1"/>
  <c r="J557082" i="51"/>
  <c r="H557082" i="51" s="1"/>
  <c r="J557083" i="51"/>
  <c r="H557083" i="51" s="1"/>
  <c r="J557084" i="51"/>
  <c r="H557084" i="51" s="1"/>
  <c r="J557085" i="51"/>
  <c r="H557085" i="51" s="1"/>
  <c r="J557086" i="51"/>
  <c r="H557086" i="51" s="1"/>
  <c r="J557087" i="51"/>
  <c r="H557087" i="51" s="1"/>
  <c r="J557088" i="51"/>
  <c r="H557088" i="51" s="1"/>
  <c r="J557089" i="51"/>
  <c r="H557089" i="51" s="1"/>
  <c r="J557090" i="51"/>
  <c r="H557090" i="51" s="1"/>
  <c r="J557091" i="51"/>
  <c r="H557091" i="51" s="1"/>
  <c r="J557092" i="51"/>
  <c r="H557092" i="51" s="1"/>
  <c r="J557093" i="51"/>
  <c r="H557093" i="51" s="1"/>
  <c r="J557094" i="51"/>
  <c r="H557094" i="51" s="1"/>
  <c r="J557095" i="51"/>
  <c r="H557095" i="51" s="1"/>
  <c r="J557096" i="51"/>
  <c r="H557096" i="51" s="1"/>
  <c r="J557097" i="51"/>
  <c r="H557097" i="51" s="1"/>
  <c r="J557098" i="51"/>
  <c r="H557098" i="51" s="1"/>
  <c r="J557099" i="51"/>
  <c r="H557099" i="51" s="1"/>
  <c r="J557100" i="51"/>
  <c r="H557100" i="51" s="1"/>
  <c r="J557101" i="51"/>
  <c r="H557101" i="51" s="1"/>
  <c r="J557102" i="51"/>
  <c r="H557102" i="51" s="1"/>
  <c r="J557103" i="51"/>
  <c r="H557103" i="51" s="1"/>
  <c r="J557104" i="51"/>
  <c r="H557104" i="51" s="1"/>
  <c r="J557105" i="51"/>
  <c r="H557105" i="51" s="1"/>
  <c r="J557106" i="51"/>
  <c r="H557106" i="51" s="1"/>
  <c r="J557107" i="51"/>
  <c r="H557107" i="51" s="1"/>
  <c r="J557108" i="51"/>
  <c r="H557108" i="51" s="1"/>
  <c r="J557109" i="51"/>
  <c r="H557109" i="51" s="1"/>
  <c r="J557110" i="51"/>
  <c r="H557110" i="51" s="1"/>
  <c r="J557111" i="51"/>
  <c r="H557111" i="51" s="1"/>
  <c r="J557112" i="51"/>
  <c r="H557112" i="51" s="1"/>
  <c r="J557113" i="51"/>
  <c r="H557113" i="51" s="1"/>
  <c r="J557114" i="51"/>
  <c r="H557114" i="51" s="1"/>
  <c r="J557115" i="51"/>
  <c r="H557115" i="51" s="1"/>
  <c r="J557116" i="51"/>
  <c r="H557116" i="51" s="1"/>
  <c r="J557117" i="51"/>
  <c r="H557117" i="51" s="1"/>
  <c r="J557118" i="51"/>
  <c r="H557118" i="51" s="1"/>
  <c r="J557119" i="51"/>
  <c r="H557119" i="51" s="1"/>
  <c r="J557120" i="51"/>
  <c r="H557120" i="51" s="1"/>
  <c r="J557121" i="51"/>
  <c r="H557121" i="51" s="1"/>
  <c r="J557122" i="51"/>
  <c r="H557122" i="51" s="1"/>
  <c r="J557123" i="51"/>
  <c r="H557123" i="51" s="1"/>
  <c r="J557124" i="51"/>
  <c r="H557124" i="51" s="1"/>
  <c r="J557125" i="51"/>
  <c r="H557125" i="51" s="1"/>
  <c r="J557126" i="51"/>
  <c r="H557126" i="51" s="1"/>
  <c r="J557127" i="51"/>
  <c r="H557127" i="51" s="1"/>
  <c r="J557128" i="51"/>
  <c r="H557128" i="51" s="1"/>
  <c r="J557129" i="51"/>
  <c r="H557129" i="51" s="1"/>
  <c r="J557130" i="51"/>
  <c r="H557130" i="51" s="1"/>
  <c r="J557131" i="51"/>
  <c r="H557131" i="51" s="1"/>
  <c r="J557132" i="51"/>
  <c r="H557132" i="51" s="1"/>
  <c r="J557133" i="51"/>
  <c r="H557133" i="51" s="1"/>
  <c r="J557134" i="51"/>
  <c r="H557134" i="51" s="1"/>
  <c r="J557135" i="51"/>
  <c r="H557135" i="51" s="1"/>
  <c r="J557136" i="51"/>
  <c r="H557136" i="51" s="1"/>
  <c r="J557137" i="51"/>
  <c r="H557137" i="51" s="1"/>
  <c r="J557138" i="51"/>
  <c r="H557138" i="51" s="1"/>
  <c r="J557139" i="51"/>
  <c r="H557139" i="51" s="1"/>
  <c r="J557140" i="51"/>
  <c r="H557140" i="51" s="1"/>
  <c r="J557141" i="51"/>
  <c r="H557141" i="51" s="1"/>
  <c r="J557142" i="51"/>
  <c r="H557142" i="51" s="1"/>
  <c r="J557143" i="51"/>
  <c r="H557143" i="51" s="1"/>
  <c r="J557144" i="51"/>
  <c r="H557144" i="51" s="1"/>
  <c r="J557145" i="51"/>
  <c r="H557145" i="51" s="1"/>
  <c r="J557146" i="51"/>
  <c r="H557146" i="51" s="1"/>
  <c r="J557147" i="51"/>
  <c r="H557147" i="51" s="1"/>
  <c r="J557148" i="51"/>
  <c r="H557148" i="51" s="1"/>
  <c r="J557149" i="51"/>
  <c r="H557149" i="51" s="1"/>
  <c r="J557150" i="51"/>
  <c r="H557150" i="51" s="1"/>
  <c r="J557151" i="51"/>
  <c r="H557151" i="51" s="1"/>
  <c r="J557152" i="51"/>
  <c r="H557152" i="51" s="1"/>
  <c r="J557153" i="51"/>
  <c r="H557153" i="51" s="1"/>
  <c r="J557154" i="51"/>
  <c r="H557154" i="51" s="1"/>
  <c r="J557155" i="51"/>
  <c r="H557155" i="51" s="1"/>
  <c r="J557156" i="51"/>
  <c r="H557156" i="51" s="1"/>
  <c r="J557157" i="51"/>
  <c r="H557157" i="51" s="1"/>
  <c r="J557158" i="51"/>
  <c r="H557158" i="51" s="1"/>
  <c r="J557159" i="51"/>
  <c r="H557159" i="51" s="1"/>
  <c r="J557160" i="51"/>
  <c r="H557160" i="51" s="1"/>
  <c r="J557161" i="51"/>
  <c r="H557161" i="51" s="1"/>
  <c r="J557162" i="51"/>
  <c r="H557162" i="51" s="1"/>
  <c r="J557163" i="51"/>
  <c r="H557163" i="51" s="1"/>
  <c r="J557164" i="51"/>
  <c r="H557164" i="51" s="1"/>
  <c r="J557165" i="51"/>
  <c r="H557165" i="51" s="1"/>
  <c r="J557166" i="51"/>
  <c r="H557166" i="51" s="1"/>
  <c r="J557167" i="51"/>
  <c r="H557167" i="51" s="1"/>
  <c r="J557168" i="51"/>
  <c r="H557168" i="51" s="1"/>
  <c r="J557169" i="51"/>
  <c r="H557169" i="51" s="1"/>
  <c r="J557170" i="51"/>
  <c r="H557170" i="51" s="1"/>
  <c r="J557171" i="51"/>
  <c r="H557171" i="51" s="1"/>
  <c r="J557172" i="51"/>
  <c r="H557172" i="51" s="1"/>
  <c r="J557173" i="51"/>
  <c r="H557173" i="51" s="1"/>
  <c r="J557174" i="51"/>
  <c r="H557174" i="51" s="1"/>
  <c r="J557175" i="51"/>
  <c r="H557175" i="51" s="1"/>
  <c r="J557176" i="51"/>
  <c r="H557176" i="51" s="1"/>
  <c r="J557177" i="51"/>
  <c r="H557177" i="51" s="1"/>
  <c r="J557178" i="51"/>
  <c r="H557178" i="51" s="1"/>
  <c r="J557179" i="51"/>
  <c r="H557179" i="51" s="1"/>
  <c r="J557180" i="51"/>
  <c r="H557180" i="51" s="1"/>
  <c r="J557181" i="51"/>
  <c r="H557181" i="51" s="1"/>
  <c r="J557182" i="51"/>
  <c r="H557182" i="51" s="1"/>
  <c r="J557183" i="51"/>
  <c r="H557183" i="51" s="1"/>
  <c r="J557184" i="51"/>
  <c r="H557184" i="51" s="1"/>
  <c r="J557185" i="51"/>
  <c r="H557185" i="51" s="1"/>
  <c r="J557186" i="51"/>
  <c r="H557186" i="51" s="1"/>
  <c r="J557187" i="51"/>
  <c r="H557187" i="51" s="1"/>
  <c r="J557188" i="51"/>
  <c r="H557188" i="51" s="1"/>
  <c r="J557189" i="51"/>
  <c r="H557189" i="51" s="1"/>
  <c r="J557190" i="51"/>
  <c r="H557190" i="51" s="1"/>
  <c r="J557191" i="51"/>
  <c r="H557191" i="51" s="1"/>
  <c r="J557192" i="51"/>
  <c r="H557192" i="51" s="1"/>
  <c r="J557193" i="51"/>
  <c r="H557193" i="51" s="1"/>
  <c r="J557194" i="51"/>
  <c r="H557194" i="51" s="1"/>
  <c r="J557195" i="51"/>
  <c r="H557195" i="51" s="1"/>
  <c r="J557196" i="51"/>
  <c r="H557196" i="51" s="1"/>
  <c r="J557197" i="51"/>
  <c r="H557197" i="51" s="1"/>
  <c r="J557198" i="51"/>
  <c r="H557198" i="51" s="1"/>
  <c r="J557199" i="51"/>
  <c r="H557199" i="51" s="1"/>
  <c r="J557200" i="51"/>
  <c r="H557200" i="51" s="1"/>
  <c r="J557201" i="51"/>
  <c r="H557201" i="51" s="1"/>
  <c r="J557202" i="51"/>
  <c r="H557202" i="51" s="1"/>
  <c r="J557203" i="51"/>
  <c r="H557203" i="51" s="1"/>
  <c r="J557204" i="51"/>
  <c r="H557204" i="51" s="1"/>
  <c r="J557205" i="51"/>
  <c r="H557205" i="51" s="1"/>
  <c r="J557206" i="51"/>
  <c r="H557206" i="51" s="1"/>
  <c r="J557207" i="51"/>
  <c r="H557207" i="51" s="1"/>
  <c r="J557208" i="51"/>
  <c r="H557208" i="51" s="1"/>
  <c r="J557209" i="51"/>
  <c r="H557209" i="51" s="1"/>
  <c r="J557210" i="51"/>
  <c r="H557210" i="51" s="1"/>
  <c r="J557211" i="51"/>
  <c r="H557211" i="51" s="1"/>
  <c r="J557212" i="51"/>
  <c r="H557212" i="51" s="1"/>
  <c r="J557213" i="51"/>
  <c r="H557213" i="51" s="1"/>
  <c r="J557214" i="51"/>
  <c r="H557214" i="51" s="1"/>
  <c r="J557215" i="51"/>
  <c r="H557215" i="51" s="1"/>
  <c r="J557216" i="51"/>
  <c r="H557216" i="51" s="1"/>
  <c r="J557217" i="51"/>
  <c r="H557217" i="51" s="1"/>
  <c r="J557218" i="51"/>
  <c r="H557218" i="51" s="1"/>
  <c r="J557219" i="51"/>
  <c r="H557219" i="51" s="1"/>
  <c r="J557220" i="51"/>
  <c r="H557220" i="51" s="1"/>
  <c r="J557221" i="51"/>
  <c r="H557221" i="51" s="1"/>
  <c r="J557222" i="51"/>
  <c r="H557222" i="51" s="1"/>
  <c r="J557223" i="51"/>
  <c r="H557223" i="51" s="1"/>
  <c r="J557224" i="51"/>
  <c r="H557224" i="51" s="1"/>
  <c r="J557225" i="51"/>
  <c r="H557225" i="51" s="1"/>
  <c r="J557226" i="51"/>
  <c r="H557226" i="51" s="1"/>
  <c r="J557227" i="51"/>
  <c r="H557227" i="51" s="1"/>
  <c r="J557228" i="51"/>
  <c r="H557228" i="51" s="1"/>
  <c r="J557229" i="51"/>
  <c r="H557229" i="51" s="1"/>
  <c r="J557230" i="51"/>
  <c r="H557230" i="51" s="1"/>
  <c r="J557231" i="51"/>
  <c r="H557231" i="51" s="1"/>
  <c r="J557232" i="51"/>
  <c r="H557232" i="51" s="1"/>
  <c r="J557233" i="51"/>
  <c r="H557233" i="51" s="1"/>
  <c r="J557234" i="51"/>
  <c r="H557234" i="51" s="1"/>
  <c r="J557235" i="51"/>
  <c r="H557235" i="51" s="1"/>
  <c r="J557236" i="51"/>
  <c r="H557236" i="51" s="1"/>
  <c r="J557237" i="51"/>
  <c r="H557237" i="51" s="1"/>
  <c r="J557238" i="51"/>
  <c r="H557238" i="51" s="1"/>
  <c r="J557239" i="51"/>
  <c r="H557239" i="51" s="1"/>
  <c r="J557240" i="51"/>
  <c r="H557240" i="51" s="1"/>
  <c r="J557241" i="51"/>
  <c r="H557241" i="51" s="1"/>
  <c r="J557242" i="51"/>
  <c r="H557242" i="51" s="1"/>
  <c r="J557243" i="51"/>
  <c r="H557243" i="51" s="1"/>
  <c r="J557244" i="51"/>
  <c r="H557244" i="51" s="1"/>
  <c r="J557245" i="51"/>
  <c r="H557245" i="51" s="1"/>
  <c r="J557246" i="51"/>
  <c r="H557246" i="51" s="1"/>
  <c r="J557247" i="51"/>
  <c r="H557247" i="51" s="1"/>
  <c r="J557248" i="51"/>
  <c r="H557248" i="51" s="1"/>
  <c r="J557249" i="51"/>
  <c r="H557249" i="51" s="1"/>
  <c r="J557250" i="51"/>
  <c r="H557250" i="51" s="1"/>
  <c r="J557251" i="51"/>
  <c r="H557251" i="51" s="1"/>
  <c r="J557252" i="51"/>
  <c r="H557252" i="51" s="1"/>
  <c r="J557253" i="51"/>
  <c r="H557253" i="51" s="1"/>
  <c r="J557254" i="51"/>
  <c r="H557254" i="51" s="1"/>
  <c r="J557255" i="51"/>
  <c r="H557255" i="51" s="1"/>
  <c r="J557256" i="51"/>
  <c r="H557256" i="51" s="1"/>
  <c r="J557257" i="51"/>
  <c r="H557257" i="51" s="1"/>
  <c r="J557258" i="51"/>
  <c r="H557258" i="51" s="1"/>
  <c r="J557259" i="51"/>
  <c r="H557259" i="51" s="1"/>
  <c r="J557260" i="51"/>
  <c r="H557260" i="51" s="1"/>
  <c r="J557261" i="51"/>
  <c r="H557261" i="51" s="1"/>
  <c r="J557262" i="51"/>
  <c r="H557262" i="51" s="1"/>
  <c r="J557263" i="51"/>
  <c r="H557263" i="51" s="1"/>
  <c r="J557264" i="51"/>
  <c r="H557264" i="51" s="1"/>
  <c r="J557265" i="51"/>
  <c r="H557265" i="51" s="1"/>
  <c r="J557266" i="51"/>
  <c r="H557266" i="51" s="1"/>
  <c r="J557267" i="51"/>
  <c r="H557267" i="51" s="1"/>
  <c r="J557268" i="51"/>
  <c r="H557268" i="51" s="1"/>
  <c r="J557269" i="51"/>
  <c r="H557269" i="51" s="1"/>
  <c r="J557270" i="51"/>
  <c r="H557270" i="51" s="1"/>
  <c r="J557271" i="51"/>
  <c r="H557271" i="51" s="1"/>
  <c r="J557272" i="51"/>
  <c r="H557272" i="51" s="1"/>
  <c r="J557273" i="51"/>
  <c r="H557273" i="51" s="1"/>
  <c r="J557274" i="51"/>
  <c r="H557274" i="51" s="1"/>
  <c r="J557275" i="51"/>
  <c r="H557275" i="51" s="1"/>
  <c r="J557276" i="51"/>
  <c r="H557276" i="51" s="1"/>
  <c r="J557277" i="51"/>
  <c r="H557277" i="51" s="1"/>
  <c r="J557278" i="51"/>
  <c r="H557278" i="51" s="1"/>
  <c r="J557279" i="51"/>
  <c r="H557279" i="51" s="1"/>
  <c r="J557280" i="51"/>
  <c r="H557280" i="51" s="1"/>
  <c r="J557281" i="51"/>
  <c r="H557281" i="51" s="1"/>
  <c r="J557282" i="51"/>
  <c r="H557282" i="51" s="1"/>
  <c r="J557283" i="51"/>
  <c r="H557283" i="51" s="1"/>
  <c r="J557284" i="51"/>
  <c r="H557284" i="51" s="1"/>
  <c r="J557285" i="51"/>
  <c r="H557285" i="51" s="1"/>
  <c r="J557286" i="51"/>
  <c r="H557286" i="51" s="1"/>
  <c r="J557287" i="51"/>
  <c r="H557287" i="51" s="1"/>
  <c r="J557288" i="51"/>
  <c r="H557288" i="51" s="1"/>
  <c r="J557289" i="51"/>
  <c r="H557289" i="51" s="1"/>
  <c r="J557290" i="51"/>
  <c r="H557290" i="51" s="1"/>
  <c r="J557291" i="51"/>
  <c r="H557291" i="51" s="1"/>
  <c r="J557292" i="51"/>
  <c r="H557292" i="51" s="1"/>
  <c r="J557293" i="51"/>
  <c r="H557293" i="51" s="1"/>
  <c r="J557294" i="51"/>
  <c r="H557294" i="51" s="1"/>
  <c r="J557295" i="51"/>
  <c r="H557295" i="51" s="1"/>
  <c r="J557296" i="51"/>
  <c r="H557296" i="51" s="1"/>
  <c r="J557297" i="51"/>
  <c r="H557297" i="51" s="1"/>
  <c r="J557298" i="51"/>
  <c r="H557298" i="51" s="1"/>
  <c r="J557299" i="51"/>
  <c r="H557299" i="51" s="1"/>
  <c r="J557300" i="51"/>
  <c r="H557300" i="51" s="1"/>
  <c r="J557301" i="51"/>
  <c r="H557301" i="51" s="1"/>
  <c r="J557302" i="51"/>
  <c r="H557302" i="51" s="1"/>
  <c r="J557303" i="51"/>
  <c r="H557303" i="51" s="1"/>
  <c r="J557304" i="51"/>
  <c r="H557304" i="51" s="1"/>
  <c r="J557305" i="51"/>
  <c r="H557305" i="51" s="1"/>
  <c r="J557306" i="51"/>
  <c r="H557306" i="51" s="1"/>
  <c r="J557307" i="51"/>
  <c r="H557307" i="51" s="1"/>
  <c r="J557308" i="51"/>
  <c r="H557308" i="51" s="1"/>
  <c r="J557309" i="51"/>
  <c r="H557309" i="51" s="1"/>
  <c r="J557310" i="51"/>
  <c r="H557310" i="51" s="1"/>
  <c r="J557311" i="51"/>
  <c r="H557311" i="51" s="1"/>
  <c r="J557312" i="51"/>
  <c r="H557312" i="51" s="1"/>
  <c r="J557313" i="51"/>
  <c r="H557313" i="51" s="1"/>
  <c r="J557314" i="51"/>
  <c r="H557314" i="51" s="1"/>
  <c r="J557315" i="51"/>
  <c r="H557315" i="51" s="1"/>
  <c r="J557316" i="51"/>
  <c r="H557316" i="51" s="1"/>
  <c r="J557317" i="51"/>
  <c r="H557317" i="51" s="1"/>
  <c r="J557318" i="51"/>
  <c r="H557318" i="51" s="1"/>
  <c r="J557319" i="51"/>
  <c r="H557319" i="51" s="1"/>
  <c r="J557320" i="51"/>
  <c r="H557320" i="51" s="1"/>
  <c r="J557321" i="51"/>
  <c r="H557321" i="51" s="1"/>
  <c r="J557322" i="51"/>
  <c r="H557322" i="51" s="1"/>
  <c r="J557323" i="51"/>
  <c r="H557323" i="51" s="1"/>
  <c r="J557324" i="51"/>
  <c r="H557324" i="51" s="1"/>
  <c r="J557325" i="51"/>
  <c r="H557325" i="51" s="1"/>
  <c r="J557326" i="51"/>
  <c r="H557326" i="51" s="1"/>
  <c r="J557327" i="51"/>
  <c r="H557327" i="51" s="1"/>
  <c r="J557328" i="51"/>
  <c r="H557328" i="51" s="1"/>
  <c r="J557329" i="51"/>
  <c r="H557329" i="51" s="1"/>
  <c r="J557330" i="51"/>
  <c r="H557330" i="51" s="1"/>
  <c r="J557331" i="51"/>
  <c r="H557331" i="51" s="1"/>
  <c r="J557332" i="51"/>
  <c r="H557332" i="51" s="1"/>
  <c r="J557333" i="51"/>
  <c r="H557333" i="51" s="1"/>
  <c r="J557334" i="51"/>
  <c r="H557334" i="51" s="1"/>
  <c r="J557335" i="51"/>
  <c r="H557335" i="51" s="1"/>
  <c r="J557336" i="51"/>
  <c r="H557336" i="51" s="1"/>
  <c r="J557337" i="51"/>
  <c r="H557337" i="51" s="1"/>
  <c r="J557338" i="51"/>
  <c r="H557338" i="51" s="1"/>
  <c r="J557339" i="51"/>
  <c r="H557339" i="51" s="1"/>
  <c r="J557340" i="51"/>
  <c r="H557340" i="51" s="1"/>
  <c r="J557341" i="51"/>
  <c r="H557341" i="51" s="1"/>
  <c r="J557342" i="51"/>
  <c r="H557342" i="51" s="1"/>
  <c r="J557343" i="51"/>
  <c r="H557343" i="51" s="1"/>
  <c r="J557344" i="51"/>
  <c r="H557344" i="51" s="1"/>
  <c r="J557345" i="51"/>
  <c r="H557345" i="51" s="1"/>
  <c r="J557346" i="51"/>
  <c r="H557346" i="51" s="1"/>
  <c r="J557347" i="51"/>
  <c r="H557347" i="51" s="1"/>
  <c r="J557348" i="51"/>
  <c r="H557348" i="51" s="1"/>
  <c r="J557349" i="51"/>
  <c r="H557349" i="51" s="1"/>
  <c r="J557350" i="51"/>
  <c r="H557350" i="51" s="1"/>
  <c r="J557351" i="51"/>
  <c r="H557351" i="51" s="1"/>
  <c r="J557352" i="51"/>
  <c r="H557352" i="51" s="1"/>
  <c r="J557353" i="51"/>
  <c r="H557353" i="51" s="1"/>
  <c r="J557354" i="51"/>
  <c r="H557354" i="51" s="1"/>
  <c r="J557355" i="51"/>
  <c r="H557355" i="51" s="1"/>
  <c r="J557356" i="51"/>
  <c r="H557356" i="51" s="1"/>
  <c r="J557357" i="51"/>
  <c r="H557357" i="51" s="1"/>
  <c r="J557358" i="51"/>
  <c r="H557358" i="51" s="1"/>
  <c r="J557359" i="51"/>
  <c r="H557359" i="51" s="1"/>
  <c r="J557360" i="51"/>
  <c r="H557360" i="51" s="1"/>
  <c r="J557361" i="51"/>
  <c r="H557361" i="51" s="1"/>
  <c r="J557362" i="51"/>
  <c r="H557362" i="51" s="1"/>
  <c r="J557363" i="51"/>
  <c r="H557363" i="51" s="1"/>
  <c r="J557364" i="51"/>
  <c r="H557364" i="51" s="1"/>
  <c r="J557365" i="51"/>
  <c r="H557365" i="51" s="1"/>
  <c r="J557366" i="51"/>
  <c r="H557366" i="51" s="1"/>
  <c r="J557367" i="51"/>
  <c r="H557367" i="51" s="1"/>
  <c r="J557368" i="51"/>
  <c r="H557368" i="51" s="1"/>
  <c r="J557369" i="51"/>
  <c r="H557369" i="51" s="1"/>
  <c r="J557370" i="51"/>
  <c r="H557370" i="51" s="1"/>
  <c r="J557371" i="51"/>
  <c r="H557371" i="51" s="1"/>
  <c r="J557372" i="51"/>
  <c r="H557372" i="51" s="1"/>
  <c r="J557373" i="51"/>
  <c r="H557373" i="51" s="1"/>
  <c r="J557374" i="51"/>
  <c r="H557374" i="51" s="1"/>
  <c r="J557375" i="51"/>
  <c r="H557375" i="51" s="1"/>
  <c r="J557376" i="51"/>
  <c r="H557376" i="51" s="1"/>
  <c r="J557377" i="51"/>
  <c r="H557377" i="51" s="1"/>
  <c r="J557378" i="51"/>
  <c r="H557378" i="51" s="1"/>
  <c r="J557379" i="51"/>
  <c r="H557379" i="51" s="1"/>
  <c r="J557380" i="51"/>
  <c r="H557380" i="51" s="1"/>
  <c r="J557381" i="51"/>
  <c r="H557381" i="51" s="1"/>
  <c r="J557382" i="51"/>
  <c r="H557382" i="51" s="1"/>
  <c r="J557383" i="51"/>
  <c r="H557383" i="51" s="1"/>
  <c r="J557384" i="51"/>
  <c r="H557384" i="51" s="1"/>
  <c r="J557385" i="51"/>
  <c r="H557385" i="51" s="1"/>
  <c r="J557386" i="51"/>
  <c r="H557386" i="51" s="1"/>
  <c r="J557387" i="51"/>
  <c r="H557387" i="51" s="1"/>
  <c r="J557388" i="51"/>
  <c r="H557388" i="51" s="1"/>
  <c r="J557389" i="51"/>
  <c r="H557389" i="51" s="1"/>
  <c r="J557390" i="51"/>
  <c r="H557390" i="51" s="1"/>
  <c r="J557391" i="51"/>
  <c r="H557391" i="51" s="1"/>
  <c r="J557392" i="51"/>
  <c r="H557392" i="51" s="1"/>
  <c r="J557393" i="51"/>
  <c r="H557393" i="51" s="1"/>
  <c r="J557394" i="51"/>
  <c r="H557394" i="51" s="1"/>
  <c r="J557395" i="51"/>
  <c r="H557395" i="51" s="1"/>
  <c r="J557396" i="51"/>
  <c r="H557396" i="51" s="1"/>
  <c r="J557397" i="51"/>
  <c r="H557397" i="51" s="1"/>
  <c r="J557398" i="51"/>
  <c r="H557398" i="51" s="1"/>
  <c r="J557399" i="51"/>
  <c r="H557399" i="51" s="1"/>
  <c r="J557400" i="51"/>
  <c r="H557400" i="51" s="1"/>
  <c r="J557401" i="51"/>
  <c r="H557401" i="51" s="1"/>
  <c r="J557402" i="51"/>
  <c r="H557402" i="51" s="1"/>
  <c r="J557403" i="51"/>
  <c r="H557403" i="51" s="1"/>
  <c r="J557404" i="51"/>
  <c r="H557404" i="51" s="1"/>
  <c r="J557405" i="51"/>
  <c r="H557405" i="51" s="1"/>
  <c r="J557406" i="51"/>
  <c r="H557406" i="51" s="1"/>
  <c r="J557407" i="51"/>
  <c r="H557407" i="51" s="1"/>
  <c r="J557408" i="51"/>
  <c r="H557408" i="51" s="1"/>
  <c r="J557409" i="51"/>
  <c r="H557409" i="51" s="1"/>
  <c r="J557410" i="51"/>
  <c r="H557410" i="51" s="1"/>
  <c r="J557411" i="51"/>
  <c r="H557411" i="51" s="1"/>
  <c r="J557412" i="51"/>
  <c r="H557412" i="51" s="1"/>
  <c r="J557413" i="51"/>
  <c r="H557413" i="51" s="1"/>
  <c r="J557414" i="51"/>
  <c r="H557414" i="51" s="1"/>
  <c r="J557415" i="51"/>
  <c r="H557415" i="51" s="1"/>
  <c r="J557416" i="51"/>
  <c r="H557416" i="51" s="1"/>
  <c r="J557417" i="51"/>
  <c r="H557417" i="51" s="1"/>
  <c r="J557418" i="51"/>
  <c r="H557418" i="51" s="1"/>
  <c r="J557419" i="51"/>
  <c r="H557419" i="51" s="1"/>
  <c r="J557420" i="51"/>
  <c r="H557420" i="51" s="1"/>
  <c r="J557421" i="51"/>
  <c r="H557421" i="51" s="1"/>
  <c r="J557422" i="51"/>
  <c r="H557422" i="51" s="1"/>
  <c r="J557423" i="51"/>
  <c r="H557423" i="51" s="1"/>
  <c r="J557424" i="51"/>
  <c r="H557424" i="51" s="1"/>
  <c r="J557425" i="51"/>
  <c r="H557425" i="51" s="1"/>
  <c r="J557426" i="51"/>
  <c r="H557426" i="51" s="1"/>
  <c r="J557427" i="51"/>
  <c r="H557427" i="51" s="1"/>
  <c r="J557428" i="51"/>
  <c r="H557428" i="51" s="1"/>
  <c r="J557429" i="51"/>
  <c r="H557429" i="51" s="1"/>
  <c r="J557430" i="51"/>
  <c r="H557430" i="51" s="1"/>
  <c r="J557431" i="51"/>
  <c r="H557431" i="51" s="1"/>
  <c r="J557432" i="51"/>
  <c r="H557432" i="51" s="1"/>
  <c r="J557433" i="51"/>
  <c r="H557433" i="51" s="1"/>
  <c r="J557434" i="51"/>
  <c r="H557434" i="51" s="1"/>
  <c r="J557435" i="51"/>
  <c r="H557435" i="51" s="1"/>
  <c r="J557436" i="51"/>
  <c r="H557436" i="51" s="1"/>
  <c r="J557437" i="51"/>
  <c r="H557437" i="51" s="1"/>
  <c r="J557438" i="51"/>
  <c r="H557438" i="51" s="1"/>
  <c r="J557439" i="51"/>
  <c r="H557439" i="51" s="1"/>
  <c r="J557440" i="51"/>
  <c r="H557440" i="51" s="1"/>
  <c r="J557441" i="51"/>
  <c r="H557441" i="51" s="1"/>
  <c r="J557442" i="51"/>
  <c r="H557442" i="51" s="1"/>
  <c r="J557443" i="51"/>
  <c r="H557443" i="51" s="1"/>
  <c r="J557444" i="51"/>
  <c r="H557444" i="51" s="1"/>
  <c r="J557445" i="51"/>
  <c r="H557445" i="51" s="1"/>
  <c r="J557446" i="51"/>
  <c r="H557446" i="51" s="1"/>
  <c r="J557447" i="51"/>
  <c r="H557447" i="51" s="1"/>
  <c r="J557448" i="51"/>
  <c r="H557448" i="51" s="1"/>
  <c r="J557449" i="51"/>
  <c r="H557449" i="51" s="1"/>
  <c r="J557450" i="51"/>
  <c r="H557450" i="51" s="1"/>
  <c r="J557451" i="51"/>
  <c r="H557451" i="51" s="1"/>
  <c r="J557452" i="51"/>
  <c r="H557452" i="51" s="1"/>
  <c r="J557453" i="51"/>
  <c r="H557453" i="51" s="1"/>
  <c r="J557454" i="51"/>
  <c r="H557454" i="51" s="1"/>
  <c r="J557455" i="51"/>
  <c r="H557455" i="51" s="1"/>
  <c r="J557456" i="51"/>
  <c r="H557456" i="51" s="1"/>
  <c r="J557457" i="51"/>
  <c r="H557457" i="51" s="1"/>
  <c r="J557458" i="51"/>
  <c r="H557458" i="51" s="1"/>
  <c r="J557459" i="51"/>
  <c r="H557459" i="51" s="1"/>
  <c r="J557460" i="51"/>
  <c r="H557460" i="51" s="1"/>
  <c r="J557461" i="51"/>
  <c r="H557461" i="51" s="1"/>
  <c r="J557462" i="51"/>
  <c r="H557462" i="51" s="1"/>
  <c r="J557463" i="51"/>
  <c r="H557463" i="51" s="1"/>
  <c r="J557464" i="51"/>
  <c r="H557464" i="51" s="1"/>
  <c r="J557465" i="51"/>
  <c r="H557465" i="51" s="1"/>
  <c r="J557466" i="51"/>
  <c r="H557466" i="51" s="1"/>
  <c r="J557467" i="51"/>
  <c r="H557467" i="51" s="1"/>
  <c r="J557468" i="51"/>
  <c r="H557468" i="51" s="1"/>
  <c r="J557469" i="51"/>
  <c r="H557469" i="51" s="1"/>
  <c r="J557470" i="51"/>
  <c r="H557470" i="51" s="1"/>
  <c r="J557471" i="51"/>
  <c r="H557471" i="51" s="1"/>
  <c r="J557472" i="51"/>
  <c r="H557472" i="51" s="1"/>
  <c r="J557473" i="51"/>
  <c r="H557473" i="51" s="1"/>
  <c r="J557474" i="51"/>
  <c r="H557474" i="51" s="1"/>
  <c r="J557475" i="51"/>
  <c r="H557475" i="51" s="1"/>
  <c r="J557476" i="51"/>
  <c r="H557476" i="51" s="1"/>
  <c r="J557477" i="51"/>
  <c r="H557477" i="51" s="1"/>
  <c r="J557478" i="51"/>
  <c r="H557478" i="51" s="1"/>
  <c r="J557479" i="51"/>
  <c r="H557479" i="51" s="1"/>
  <c r="J557480" i="51"/>
  <c r="H557480" i="51" s="1"/>
  <c r="J557481" i="51"/>
  <c r="H557481" i="51" s="1"/>
  <c r="J557482" i="51"/>
  <c r="H557482" i="51" s="1"/>
  <c r="J557483" i="51"/>
  <c r="H557483" i="51" s="1"/>
  <c r="J557484" i="51"/>
  <c r="H557484" i="51" s="1"/>
  <c r="J557485" i="51"/>
  <c r="H557485" i="51" s="1"/>
  <c r="J557486" i="51"/>
  <c r="H557486" i="51" s="1"/>
  <c r="J557487" i="51"/>
  <c r="H557487" i="51" s="1"/>
  <c r="J557488" i="51"/>
  <c r="H557488" i="51" s="1"/>
  <c r="J557489" i="51"/>
  <c r="H557489" i="51" s="1"/>
  <c r="J557490" i="51"/>
  <c r="H557490" i="51" s="1"/>
  <c r="J557491" i="51"/>
  <c r="H557491" i="51" s="1"/>
  <c r="J557492" i="51"/>
  <c r="H557492" i="51" s="1"/>
  <c r="J557493" i="51"/>
  <c r="H557493" i="51" s="1"/>
  <c r="J557494" i="51"/>
  <c r="H557494" i="51" s="1"/>
  <c r="J557495" i="51"/>
  <c r="H557495" i="51" s="1"/>
  <c r="J557496" i="51"/>
  <c r="H557496" i="51" s="1"/>
  <c r="J557497" i="51"/>
  <c r="H557497" i="51" s="1"/>
  <c r="J557498" i="51"/>
  <c r="H557498" i="51" s="1"/>
  <c r="J557499" i="51"/>
  <c r="H557499" i="51" s="1"/>
  <c r="J557500" i="51"/>
  <c r="H557500" i="51" s="1"/>
  <c r="J557501" i="51"/>
  <c r="H557501" i="51" s="1"/>
  <c r="J557502" i="51"/>
  <c r="H557502" i="51" s="1"/>
  <c r="J557503" i="51"/>
  <c r="H557503" i="51" s="1"/>
  <c r="J557504" i="51"/>
  <c r="H557504" i="51" s="1"/>
  <c r="J557505" i="51"/>
  <c r="H557505" i="51" s="1"/>
  <c r="J557506" i="51"/>
  <c r="H557506" i="51" s="1"/>
  <c r="J557507" i="51"/>
  <c r="H557507" i="51" s="1"/>
  <c r="J557508" i="51"/>
  <c r="H557508" i="51" s="1"/>
  <c r="J557509" i="51"/>
  <c r="H557509" i="51" s="1"/>
  <c r="J557510" i="51"/>
  <c r="H557510" i="51" s="1"/>
  <c r="J557511" i="51"/>
  <c r="H557511" i="51" s="1"/>
  <c r="J557512" i="51"/>
  <c r="H557512" i="51" s="1"/>
  <c r="J557513" i="51"/>
  <c r="H557513" i="51" s="1"/>
  <c r="J557514" i="51"/>
  <c r="H557514" i="51" s="1"/>
  <c r="J557515" i="51"/>
  <c r="H557515" i="51" s="1"/>
  <c r="J557516" i="51"/>
  <c r="H557516" i="51" s="1"/>
  <c r="J557517" i="51"/>
  <c r="H557517" i="51" s="1"/>
  <c r="J557518" i="51"/>
  <c r="H557518" i="51" s="1"/>
  <c r="J557519" i="51"/>
  <c r="H557519" i="51" s="1"/>
  <c r="J557520" i="51"/>
  <c r="H557520" i="51" s="1"/>
  <c r="J557521" i="51"/>
  <c r="H557521" i="51" s="1"/>
  <c r="J557522" i="51"/>
  <c r="H557522" i="51" s="1"/>
  <c r="J557523" i="51"/>
  <c r="H557523" i="51" s="1"/>
  <c r="J557524" i="51"/>
  <c r="H557524" i="51" s="1"/>
  <c r="J557525" i="51"/>
  <c r="H557525" i="51" s="1"/>
  <c r="J557526" i="51"/>
  <c r="H557526" i="51" s="1"/>
  <c r="J557527" i="51"/>
  <c r="H557527" i="51" s="1"/>
  <c r="J557528" i="51"/>
  <c r="H557528" i="51" s="1"/>
  <c r="J557529" i="51"/>
  <c r="H557529" i="51" s="1"/>
  <c r="J557530" i="51"/>
  <c r="H557530" i="51" s="1"/>
  <c r="J557531" i="51"/>
  <c r="H557531" i="51" s="1"/>
  <c r="J557532" i="51"/>
  <c r="H557532" i="51" s="1"/>
  <c r="J557533" i="51"/>
  <c r="H557533" i="51" s="1"/>
  <c r="J557534" i="51"/>
  <c r="H557534" i="51" s="1"/>
  <c r="J557535" i="51"/>
  <c r="H557535" i="51" s="1"/>
  <c r="J557536" i="51"/>
  <c r="H557536" i="51" s="1"/>
  <c r="J557537" i="51"/>
  <c r="H557537" i="51" s="1"/>
  <c r="J557538" i="51"/>
  <c r="H557538" i="51" s="1"/>
  <c r="J557539" i="51"/>
  <c r="H557539" i="51" s="1"/>
  <c r="J557540" i="51"/>
  <c r="H557540" i="51" s="1"/>
  <c r="J557541" i="51"/>
  <c r="H557541" i="51" s="1"/>
  <c r="J557542" i="51"/>
  <c r="H557542" i="51" s="1"/>
  <c r="J557543" i="51"/>
  <c r="H557543" i="51" s="1"/>
  <c r="J557544" i="51"/>
  <c r="H557544" i="51" s="1"/>
  <c r="J557545" i="51"/>
  <c r="H557545" i="51" s="1"/>
  <c r="J557546" i="51"/>
  <c r="H557546" i="51" s="1"/>
  <c r="J557547" i="51"/>
  <c r="H557547" i="51" s="1"/>
  <c r="J557548" i="51"/>
  <c r="H557548" i="51" s="1"/>
  <c r="J557549" i="51"/>
  <c r="H557549" i="51" s="1"/>
  <c r="J557550" i="51"/>
  <c r="H557550" i="51" s="1"/>
  <c r="J557551" i="51"/>
  <c r="H557551" i="51" s="1"/>
  <c r="J557552" i="51"/>
  <c r="H557552" i="51" s="1"/>
  <c r="J557553" i="51"/>
  <c r="H557553" i="51" s="1"/>
  <c r="J557554" i="51"/>
  <c r="H557554" i="51" s="1"/>
  <c r="J557555" i="51"/>
  <c r="H557555" i="51" s="1"/>
  <c r="J557556" i="51"/>
  <c r="H557556" i="51" s="1"/>
  <c r="J557557" i="51"/>
  <c r="H557557" i="51" s="1"/>
  <c r="J557558" i="51"/>
  <c r="H557558" i="51" s="1"/>
  <c r="J557559" i="51"/>
  <c r="H557559" i="51" s="1"/>
  <c r="J557560" i="51"/>
  <c r="H557560" i="51" s="1"/>
  <c r="J557561" i="51"/>
  <c r="H557561" i="51" s="1"/>
  <c r="J557562" i="51"/>
  <c r="H557562" i="51" s="1"/>
  <c r="J557563" i="51"/>
  <c r="H557563" i="51" s="1"/>
  <c r="J557564" i="51"/>
  <c r="H557564" i="51" s="1"/>
  <c r="J557565" i="51"/>
  <c r="H557565" i="51" s="1"/>
  <c r="J557566" i="51"/>
  <c r="H557566" i="51" s="1"/>
  <c r="J557567" i="51"/>
  <c r="H557567" i="51" s="1"/>
  <c r="J557568" i="51"/>
  <c r="H557568" i="51" s="1"/>
  <c r="J557569" i="51"/>
  <c r="H557569" i="51" s="1"/>
  <c r="J557570" i="51"/>
  <c r="H557570" i="51" s="1"/>
  <c r="J557571" i="51"/>
  <c r="H557571" i="51" s="1"/>
  <c r="J557572" i="51"/>
  <c r="H557572" i="51" s="1"/>
  <c r="J557573" i="51"/>
  <c r="H557573" i="51" s="1"/>
  <c r="J557574" i="51"/>
  <c r="H557574" i="51" s="1"/>
  <c r="J557575" i="51"/>
  <c r="H557575" i="51" s="1"/>
  <c r="J557576" i="51"/>
  <c r="H557576" i="51" s="1"/>
  <c r="J557577" i="51"/>
  <c r="H557577" i="51" s="1"/>
  <c r="J557578" i="51"/>
  <c r="H557578" i="51" s="1"/>
  <c r="J557579" i="51"/>
  <c r="H557579" i="51" s="1"/>
  <c r="J557580" i="51"/>
  <c r="H557580" i="51" s="1"/>
  <c r="J557581" i="51"/>
  <c r="H557581" i="51" s="1"/>
  <c r="J557582" i="51"/>
  <c r="H557582" i="51" s="1"/>
  <c r="J557583" i="51"/>
  <c r="H557583" i="51" s="1"/>
  <c r="J557584" i="51"/>
  <c r="H557584" i="51" s="1"/>
  <c r="J557585" i="51"/>
  <c r="H557585" i="51" s="1"/>
  <c r="J557586" i="51"/>
  <c r="H557586" i="51" s="1"/>
  <c r="J557587" i="51"/>
  <c r="H557587" i="51" s="1"/>
  <c r="J557588" i="51"/>
  <c r="H557588" i="51" s="1"/>
  <c r="J557589" i="51"/>
  <c r="H557589" i="51" s="1"/>
  <c r="J557590" i="51"/>
  <c r="H557590" i="51" s="1"/>
  <c r="J557591" i="51"/>
  <c r="H557591" i="51" s="1"/>
  <c r="J557592" i="51"/>
  <c r="H557592" i="51" s="1"/>
  <c r="J557593" i="51"/>
  <c r="H557593" i="51" s="1"/>
  <c r="J557594" i="51"/>
  <c r="H557594" i="51" s="1"/>
  <c r="J557595" i="51"/>
  <c r="H557595" i="51" s="1"/>
  <c r="J557596" i="51"/>
  <c r="H557596" i="51" s="1"/>
  <c r="J557597" i="51"/>
  <c r="H557597" i="51" s="1"/>
  <c r="J557598" i="51"/>
  <c r="H557598" i="51" s="1"/>
  <c r="J557599" i="51"/>
  <c r="H557599" i="51" s="1"/>
  <c r="J557600" i="51"/>
  <c r="H557600" i="51" s="1"/>
  <c r="J557601" i="51"/>
  <c r="H557601" i="51" s="1"/>
  <c r="J557602" i="51"/>
  <c r="H557602" i="51" s="1"/>
  <c r="J557603" i="51"/>
  <c r="H557603" i="51" s="1"/>
  <c r="J557604" i="51"/>
  <c r="H557604" i="51" s="1"/>
  <c r="J557605" i="51"/>
  <c r="H557605" i="51" s="1"/>
  <c r="J557606" i="51"/>
  <c r="H557606" i="51" s="1"/>
  <c r="J557607" i="51"/>
  <c r="H557607" i="51" s="1"/>
  <c r="J557608" i="51"/>
  <c r="H557608" i="51" s="1"/>
  <c r="J557609" i="51"/>
  <c r="H557609" i="51" s="1"/>
  <c r="J557610" i="51"/>
  <c r="H557610" i="51" s="1"/>
  <c r="J557611" i="51"/>
  <c r="H557611" i="51" s="1"/>
  <c r="J557612" i="51"/>
  <c r="H557612" i="51" s="1"/>
  <c r="J557613" i="51"/>
  <c r="H557613" i="51" s="1"/>
  <c r="J557614" i="51"/>
  <c r="H557614" i="51" s="1"/>
  <c r="J557615" i="51"/>
  <c r="H557615" i="51" s="1"/>
  <c r="J557616" i="51"/>
  <c r="H557616" i="51" s="1"/>
  <c r="J557617" i="51"/>
  <c r="H557617" i="51" s="1"/>
  <c r="J557618" i="51"/>
  <c r="H557618" i="51" s="1"/>
  <c r="J557619" i="51"/>
  <c r="H557619" i="51" s="1"/>
  <c r="J557620" i="51"/>
  <c r="H557620" i="51" s="1"/>
  <c r="J557621" i="51"/>
  <c r="H557621" i="51" s="1"/>
  <c r="J557622" i="51"/>
  <c r="H557622" i="51" s="1"/>
  <c r="J557623" i="51"/>
  <c r="H557623" i="51" s="1"/>
  <c r="J557624" i="51"/>
  <c r="H557624" i="51" s="1"/>
  <c r="J557625" i="51"/>
  <c r="H557625" i="51" s="1"/>
  <c r="J557626" i="51"/>
  <c r="H557626" i="51" s="1"/>
  <c r="J557627" i="51"/>
  <c r="H557627" i="51" s="1"/>
  <c r="J557628" i="51"/>
  <c r="H557628" i="51" s="1"/>
  <c r="J557629" i="51"/>
  <c r="H557629" i="51" s="1"/>
  <c r="J557630" i="51"/>
  <c r="H557630" i="51" s="1"/>
  <c r="J557631" i="51"/>
  <c r="H557631" i="51" s="1"/>
  <c r="J557632" i="51"/>
  <c r="H557632" i="51" s="1"/>
  <c r="J557633" i="51"/>
  <c r="H557633" i="51" s="1"/>
  <c r="J557634" i="51"/>
  <c r="H557634" i="51" s="1"/>
  <c r="J557635" i="51"/>
  <c r="H557635" i="51" s="1"/>
  <c r="J557636" i="51"/>
  <c r="H557636" i="51" s="1"/>
  <c r="J557637" i="51"/>
  <c r="H557637" i="51" s="1"/>
  <c r="J557638" i="51"/>
  <c r="H557638" i="51" s="1"/>
  <c r="J557639" i="51"/>
  <c r="H557639" i="51" s="1"/>
  <c r="J557640" i="51"/>
  <c r="H557640" i="51" s="1"/>
  <c r="J557641" i="51"/>
  <c r="H557641" i="51" s="1"/>
  <c r="J557642" i="51"/>
  <c r="H557642" i="51" s="1"/>
  <c r="J557643" i="51"/>
  <c r="H557643" i="51" s="1"/>
  <c r="J557644" i="51"/>
  <c r="H557644" i="51" s="1"/>
  <c r="J557645" i="51"/>
  <c r="H557645" i="51" s="1"/>
  <c r="J557646" i="51"/>
  <c r="H557646" i="51" s="1"/>
  <c r="J557647" i="51"/>
  <c r="H557647" i="51" s="1"/>
  <c r="J557648" i="51"/>
  <c r="H557648" i="51" s="1"/>
  <c r="J557649" i="51"/>
  <c r="H557649" i="51" s="1"/>
  <c r="J557650" i="51"/>
  <c r="H557650" i="51" s="1"/>
  <c r="J557651" i="51"/>
  <c r="H557651" i="51" s="1"/>
  <c r="J557652" i="51"/>
  <c r="H557652" i="51" s="1"/>
  <c r="J557653" i="51"/>
  <c r="H557653" i="51" s="1"/>
  <c r="J557654" i="51"/>
  <c r="H557654" i="51" s="1"/>
  <c r="J557655" i="51"/>
  <c r="H557655" i="51" s="1"/>
  <c r="J557656" i="51"/>
  <c r="H557656" i="51" s="1"/>
  <c r="J557657" i="51"/>
  <c r="H557657" i="51" s="1"/>
  <c r="J557658" i="51"/>
  <c r="H557658" i="51" s="1"/>
  <c r="J557659" i="51"/>
  <c r="H557659" i="51" s="1"/>
  <c r="J557660" i="51"/>
  <c r="H557660" i="51" s="1"/>
  <c r="J557661" i="51"/>
  <c r="H557661" i="51" s="1"/>
  <c r="J557662" i="51"/>
  <c r="H557662" i="51" s="1"/>
  <c r="J557663" i="51"/>
  <c r="H557663" i="51" s="1"/>
  <c r="J557664" i="51"/>
  <c r="H557664" i="51" s="1"/>
  <c r="J557665" i="51"/>
  <c r="H557665" i="51" s="1"/>
  <c r="J557666" i="51"/>
  <c r="H557666" i="51" s="1"/>
  <c r="J557667" i="51"/>
  <c r="H557667" i="51" s="1"/>
  <c r="J557668" i="51"/>
  <c r="H557668" i="51" s="1"/>
  <c r="J557669" i="51"/>
  <c r="H557669" i="51" s="1"/>
  <c r="J557670" i="51"/>
  <c r="H557670" i="51" s="1"/>
  <c r="J557671" i="51"/>
  <c r="H557671" i="51" s="1"/>
  <c r="J557672" i="51"/>
  <c r="H557672" i="51" s="1"/>
  <c r="J557673" i="51"/>
  <c r="H557673" i="51" s="1"/>
  <c r="J557674" i="51"/>
  <c r="H557674" i="51" s="1"/>
  <c r="J557675" i="51"/>
  <c r="H557675" i="51" s="1"/>
  <c r="J557676" i="51"/>
  <c r="H557676" i="51" s="1"/>
  <c r="J557677" i="51"/>
  <c r="H557677" i="51" s="1"/>
  <c r="J557678" i="51"/>
  <c r="H557678" i="51" s="1"/>
  <c r="J557679" i="51"/>
  <c r="H557679" i="51" s="1"/>
  <c r="J557680" i="51"/>
  <c r="H557680" i="51" s="1"/>
  <c r="J557681" i="51"/>
  <c r="H557681" i="51" s="1"/>
  <c r="J557682" i="51"/>
  <c r="H557682" i="51" s="1"/>
  <c r="J557683" i="51"/>
  <c r="H557683" i="51" s="1"/>
  <c r="J557684" i="51"/>
  <c r="H557684" i="51" s="1"/>
  <c r="J557685" i="51"/>
  <c r="H557685" i="51" s="1"/>
  <c r="J557686" i="51"/>
  <c r="H557686" i="51" s="1"/>
  <c r="J557687" i="51"/>
  <c r="H557687" i="51" s="1"/>
  <c r="J557688" i="51"/>
  <c r="H557688" i="51" s="1"/>
  <c r="J557689" i="51"/>
  <c r="H557689" i="51" s="1"/>
  <c r="J557690" i="51"/>
  <c r="H557690" i="51" s="1"/>
  <c r="J557691" i="51"/>
  <c r="H557691" i="51" s="1"/>
  <c r="J557692" i="51"/>
  <c r="H557692" i="51" s="1"/>
  <c r="J557693" i="51"/>
  <c r="H557693" i="51" s="1"/>
  <c r="J557694" i="51"/>
  <c r="H557694" i="51" s="1"/>
  <c r="J557695" i="51"/>
  <c r="H557695" i="51" s="1"/>
  <c r="J557696" i="51"/>
  <c r="H557696" i="51" s="1"/>
  <c r="J557697" i="51"/>
  <c r="H557697" i="51" s="1"/>
  <c r="J557698" i="51"/>
  <c r="H557698" i="51" s="1"/>
  <c r="J557699" i="51"/>
  <c r="H557699" i="51" s="1"/>
  <c r="J557700" i="51"/>
  <c r="H557700" i="51" s="1"/>
  <c r="J557701" i="51"/>
  <c r="H557701" i="51" s="1"/>
  <c r="J557702" i="51"/>
  <c r="H557702" i="51" s="1"/>
  <c r="J557703" i="51"/>
  <c r="H557703" i="51" s="1"/>
  <c r="J557704" i="51"/>
  <c r="H557704" i="51" s="1"/>
  <c r="J557705" i="51"/>
  <c r="H557705" i="51" s="1"/>
  <c r="J557706" i="51"/>
  <c r="H557706" i="51" s="1"/>
  <c r="J557707" i="51"/>
  <c r="H557707" i="51" s="1"/>
  <c r="J557708" i="51"/>
  <c r="H557708" i="51" s="1"/>
  <c r="J557709" i="51"/>
  <c r="H557709" i="51" s="1"/>
  <c r="J557710" i="51"/>
  <c r="H557710" i="51" s="1"/>
  <c r="J557711" i="51"/>
  <c r="H557711" i="51" s="1"/>
  <c r="J557712" i="51"/>
  <c r="H557712" i="51" s="1"/>
  <c r="J557713" i="51"/>
  <c r="H557713" i="51" s="1"/>
  <c r="J557714" i="51"/>
  <c r="H557714" i="51" s="1"/>
  <c r="J557715" i="51"/>
  <c r="H557715" i="51" s="1"/>
  <c r="J557716" i="51"/>
  <c r="H557716" i="51" s="1"/>
  <c r="J557717" i="51"/>
  <c r="H557717" i="51" s="1"/>
  <c r="J557718" i="51"/>
  <c r="H557718" i="51" s="1"/>
  <c r="J557719" i="51"/>
  <c r="H557719" i="51" s="1"/>
  <c r="J557720" i="51"/>
  <c r="H557720" i="51" s="1"/>
  <c r="J557721" i="51"/>
  <c r="H557721" i="51" s="1"/>
  <c r="J557722" i="51"/>
  <c r="H557722" i="51" s="1"/>
  <c r="J557723" i="51"/>
  <c r="H557723" i="51" s="1"/>
  <c r="J557724" i="51"/>
  <c r="H557724" i="51" s="1"/>
  <c r="J557725" i="51"/>
  <c r="H557725" i="51" s="1"/>
  <c r="J557726" i="51"/>
  <c r="H557726" i="51" s="1"/>
  <c r="J557727" i="51"/>
  <c r="H557727" i="51" s="1"/>
  <c r="J557728" i="51"/>
  <c r="H557728" i="51" s="1"/>
  <c r="J557729" i="51"/>
  <c r="H557729" i="51" s="1"/>
  <c r="J557730" i="51"/>
  <c r="H557730" i="51" s="1"/>
  <c r="J557731" i="51"/>
  <c r="H557731" i="51" s="1"/>
  <c r="J557732" i="51"/>
  <c r="H557732" i="51" s="1"/>
  <c r="J557733" i="51"/>
  <c r="H557733" i="51" s="1"/>
  <c r="J557734" i="51"/>
  <c r="H557734" i="51" s="1"/>
  <c r="J557735" i="51"/>
  <c r="H557735" i="51" s="1"/>
  <c r="J557736" i="51"/>
  <c r="H557736" i="51" s="1"/>
  <c r="J557737" i="51"/>
  <c r="H557737" i="51" s="1"/>
  <c r="J557738" i="51"/>
  <c r="H557738" i="51" s="1"/>
  <c r="J557739" i="51"/>
  <c r="H557739" i="51" s="1"/>
  <c r="J557740" i="51"/>
  <c r="H557740" i="51" s="1"/>
  <c r="J557741" i="51"/>
  <c r="H557741" i="51" s="1"/>
  <c r="J557742" i="51"/>
  <c r="H557742" i="51" s="1"/>
  <c r="J557743" i="51"/>
  <c r="H557743" i="51" s="1"/>
  <c r="J557744" i="51"/>
  <c r="H557744" i="51" s="1"/>
  <c r="J557745" i="51"/>
  <c r="H557745" i="51" s="1"/>
  <c r="J557746" i="51"/>
  <c r="H557746" i="51" s="1"/>
  <c r="J557747" i="51"/>
  <c r="H557747" i="51" s="1"/>
  <c r="J557748" i="51"/>
  <c r="H557748" i="51" s="1"/>
  <c r="J557749" i="51"/>
  <c r="H557749" i="51" s="1"/>
  <c r="J557750" i="51"/>
  <c r="H557750" i="51" s="1"/>
  <c r="J557751" i="51"/>
  <c r="H557751" i="51" s="1"/>
  <c r="J557752" i="51"/>
  <c r="H557752" i="51" s="1"/>
  <c r="J557753" i="51"/>
  <c r="H557753" i="51" s="1"/>
  <c r="J557754" i="51"/>
  <c r="H557754" i="51" s="1"/>
  <c r="J557755" i="51"/>
  <c r="H557755" i="51" s="1"/>
  <c r="J557756" i="51"/>
  <c r="H557756" i="51" s="1"/>
  <c r="J557757" i="51"/>
  <c r="H557757" i="51" s="1"/>
  <c r="J557758" i="51"/>
  <c r="H557758" i="51" s="1"/>
  <c r="J557759" i="51"/>
  <c r="H557759" i="51" s="1"/>
  <c r="J557760" i="51"/>
  <c r="H557760" i="51" s="1"/>
  <c r="J557761" i="51"/>
  <c r="H557761" i="51" s="1"/>
  <c r="J557762" i="51"/>
  <c r="H557762" i="51" s="1"/>
  <c r="J557763" i="51"/>
  <c r="H557763" i="51" s="1"/>
  <c r="J557764" i="51"/>
  <c r="H557764" i="51" s="1"/>
  <c r="J557765" i="51"/>
  <c r="H557765" i="51" s="1"/>
  <c r="J557766" i="51"/>
  <c r="H557766" i="51" s="1"/>
  <c r="J557767" i="51"/>
  <c r="H557767" i="51" s="1"/>
  <c r="J557768" i="51"/>
  <c r="H557768" i="51" s="1"/>
  <c r="J557769" i="51"/>
  <c r="H557769" i="51" s="1"/>
  <c r="J557770" i="51"/>
  <c r="H557770" i="51" s="1"/>
  <c r="J557771" i="51"/>
  <c r="H557771" i="51" s="1"/>
  <c r="J557772" i="51"/>
  <c r="H557772" i="51" s="1"/>
  <c r="J557773" i="51"/>
  <c r="H557773" i="51" s="1"/>
  <c r="J557774" i="51"/>
  <c r="H557774" i="51" s="1"/>
  <c r="J557775" i="51"/>
  <c r="H557775" i="51" s="1"/>
  <c r="J557776" i="51"/>
  <c r="H557776" i="51" s="1"/>
  <c r="J557777" i="51"/>
  <c r="H557777" i="51" s="1"/>
  <c r="J557778" i="51"/>
  <c r="H557778" i="51" s="1"/>
  <c r="J557779" i="51"/>
  <c r="H557779" i="51" s="1"/>
  <c r="J557780" i="51"/>
  <c r="H557780" i="51" s="1"/>
  <c r="J557781" i="51"/>
  <c r="H557781" i="51" s="1"/>
  <c r="J557782" i="51"/>
  <c r="H557782" i="51" s="1"/>
  <c r="J557783" i="51"/>
  <c r="H557783" i="51" s="1"/>
  <c r="J557784" i="51"/>
  <c r="H557784" i="51" s="1"/>
  <c r="J557785" i="51"/>
  <c r="H557785" i="51" s="1"/>
  <c r="J557786" i="51"/>
  <c r="H557786" i="51" s="1"/>
  <c r="J557787" i="51"/>
  <c r="H557787" i="51" s="1"/>
  <c r="J557788" i="51"/>
  <c r="H557788" i="51" s="1"/>
  <c r="J557789" i="51"/>
  <c r="H557789" i="51" s="1"/>
  <c r="J557790" i="51"/>
  <c r="H557790" i="51" s="1"/>
  <c r="J557791" i="51"/>
  <c r="H557791" i="51" s="1"/>
  <c r="J557792" i="51"/>
  <c r="H557792" i="51" s="1"/>
  <c r="J557793" i="51"/>
  <c r="H557793" i="51" s="1"/>
  <c r="J557794" i="51"/>
  <c r="H557794" i="51" s="1"/>
  <c r="J557795" i="51"/>
  <c r="H557795" i="51" s="1"/>
  <c r="J557796" i="51"/>
  <c r="H557796" i="51" s="1"/>
  <c r="J557797" i="51"/>
  <c r="H557797" i="51" s="1"/>
  <c r="J557798" i="51"/>
  <c r="H557798" i="51" s="1"/>
  <c r="J557799" i="51"/>
  <c r="H557799" i="51" s="1"/>
  <c r="J557800" i="51"/>
  <c r="H557800" i="51" s="1"/>
  <c r="J557801" i="51"/>
  <c r="H557801" i="51" s="1"/>
  <c r="J557802" i="51"/>
  <c r="H557802" i="51" s="1"/>
  <c r="J557803" i="51"/>
  <c r="H557803" i="51" s="1"/>
  <c r="J557804" i="51"/>
  <c r="H557804" i="51" s="1"/>
  <c r="J557805" i="51"/>
  <c r="H557805" i="51" s="1"/>
  <c r="J557806" i="51"/>
  <c r="H557806" i="51" s="1"/>
  <c r="J557807" i="51"/>
  <c r="H557807" i="51" s="1"/>
  <c r="J557808" i="51"/>
  <c r="H557808" i="51" s="1"/>
  <c r="J557809" i="51"/>
  <c r="H557809" i="51" s="1"/>
  <c r="J557810" i="51"/>
  <c r="H557810" i="51" s="1"/>
  <c r="J557811" i="51"/>
  <c r="H557811" i="51" s="1"/>
  <c r="J557812" i="51"/>
  <c r="H557812" i="51" s="1"/>
  <c r="J557813" i="51"/>
  <c r="H557813" i="51" s="1"/>
  <c r="J557814" i="51"/>
  <c r="H557814" i="51" s="1"/>
  <c r="J557815" i="51"/>
  <c r="H557815" i="51" s="1"/>
  <c r="J557816" i="51"/>
  <c r="H557816" i="51" s="1"/>
  <c r="J557817" i="51"/>
  <c r="H557817" i="51" s="1"/>
  <c r="J557818" i="51"/>
  <c r="H557818" i="51" s="1"/>
  <c r="J557819" i="51"/>
  <c r="H557819" i="51" s="1"/>
  <c r="J557820" i="51"/>
  <c r="H557820" i="51" s="1"/>
  <c r="J557821" i="51"/>
  <c r="H557821" i="51" s="1"/>
  <c r="J557822" i="51"/>
  <c r="H557822" i="51" s="1"/>
  <c r="J557823" i="51"/>
  <c r="H557823" i="51" s="1"/>
  <c r="J557824" i="51"/>
  <c r="H557824" i="51" s="1"/>
  <c r="J557825" i="51"/>
  <c r="H557825" i="51" s="1"/>
  <c r="J557826" i="51"/>
  <c r="H557826" i="51" s="1"/>
  <c r="J557827" i="51"/>
  <c r="H557827" i="51" s="1"/>
  <c r="J557828" i="51"/>
  <c r="H557828" i="51" s="1"/>
  <c r="J557829" i="51"/>
  <c r="H557829" i="51" s="1"/>
  <c r="J557830" i="51"/>
  <c r="H557830" i="51" s="1"/>
  <c r="J557831" i="51"/>
  <c r="H557831" i="51" s="1"/>
  <c r="J557832" i="51"/>
  <c r="H557832" i="51" s="1"/>
  <c r="J557833" i="51"/>
  <c r="H557833" i="51" s="1"/>
  <c r="J557834" i="51"/>
  <c r="H557834" i="51" s="1"/>
  <c r="J557835" i="51"/>
  <c r="H557835" i="51" s="1"/>
  <c r="J557836" i="51"/>
  <c r="H557836" i="51" s="1"/>
  <c r="J557837" i="51"/>
  <c r="H557837" i="51" s="1"/>
  <c r="J557838" i="51"/>
  <c r="H557838" i="51" s="1"/>
  <c r="J557839" i="51"/>
  <c r="H557839" i="51" s="1"/>
  <c r="J557840" i="51"/>
  <c r="H557840" i="51" s="1"/>
  <c r="J557841" i="51"/>
  <c r="H557841" i="51" s="1"/>
  <c r="J557842" i="51"/>
  <c r="H557842" i="51" s="1"/>
  <c r="J557843" i="51"/>
  <c r="H557843" i="51" s="1"/>
  <c r="J557844" i="51"/>
  <c r="H557844" i="51" s="1"/>
  <c r="J557845" i="51"/>
  <c r="H557845" i="51" s="1"/>
  <c r="J557846" i="51"/>
  <c r="H557846" i="51" s="1"/>
  <c r="J557847" i="51"/>
  <c r="H557847" i="51" s="1"/>
  <c r="J557848" i="51"/>
  <c r="H557848" i="51" s="1"/>
  <c r="J557849" i="51"/>
  <c r="H557849" i="51" s="1"/>
  <c r="J557850" i="51"/>
  <c r="H557850" i="51" s="1"/>
  <c r="J557851" i="51"/>
  <c r="H557851" i="51" s="1"/>
  <c r="J557852" i="51"/>
  <c r="H557852" i="51" s="1"/>
  <c r="J557853" i="51"/>
  <c r="H557853" i="51" s="1"/>
  <c r="J557854" i="51"/>
  <c r="H557854" i="51" s="1"/>
  <c r="J557855" i="51"/>
  <c r="H557855" i="51" s="1"/>
  <c r="J557856" i="51"/>
  <c r="H557856" i="51" s="1"/>
  <c r="J557857" i="51"/>
  <c r="H557857" i="51" s="1"/>
  <c r="J557858" i="51"/>
  <c r="H557858" i="51" s="1"/>
  <c r="J557859" i="51"/>
  <c r="H557859" i="51" s="1"/>
  <c r="J557860" i="51"/>
  <c r="H557860" i="51" s="1"/>
  <c r="J557861" i="51"/>
  <c r="H557861" i="51" s="1"/>
  <c r="J557862" i="51"/>
  <c r="H557862" i="51" s="1"/>
  <c r="J557863" i="51"/>
  <c r="H557863" i="51" s="1"/>
  <c r="J557864" i="51"/>
  <c r="H557864" i="51" s="1"/>
  <c r="J557865" i="51"/>
  <c r="H557865" i="51" s="1"/>
  <c r="J557866" i="51"/>
  <c r="H557866" i="51" s="1"/>
  <c r="J557867" i="51"/>
  <c r="H557867" i="51" s="1"/>
  <c r="J557868" i="51"/>
  <c r="H557868" i="51" s="1"/>
  <c r="J557869" i="51"/>
  <c r="H557869" i="51" s="1"/>
  <c r="J557870" i="51"/>
  <c r="H557870" i="51" s="1"/>
  <c r="J557871" i="51"/>
  <c r="H557871" i="51" s="1"/>
  <c r="J557872" i="51"/>
  <c r="H557872" i="51" s="1"/>
  <c r="J557873" i="51"/>
  <c r="H557873" i="51" s="1"/>
  <c r="J557874" i="51"/>
  <c r="H557874" i="51" s="1"/>
  <c r="J557875" i="51"/>
  <c r="H557875" i="51" s="1"/>
  <c r="J557876" i="51"/>
  <c r="H557876" i="51" s="1"/>
  <c r="J557877" i="51"/>
  <c r="H557877" i="51" s="1"/>
  <c r="J557878" i="51"/>
  <c r="H557878" i="51" s="1"/>
  <c r="J557879" i="51"/>
  <c r="H557879" i="51" s="1"/>
  <c r="J557880" i="51"/>
  <c r="H557880" i="51" s="1"/>
  <c r="J557881" i="51"/>
  <c r="H557881" i="51" s="1"/>
  <c r="J557882" i="51"/>
  <c r="H557882" i="51" s="1"/>
  <c r="J557883" i="51"/>
  <c r="H557883" i="51" s="1"/>
  <c r="J557884" i="51"/>
  <c r="H557884" i="51" s="1"/>
  <c r="J557885" i="51"/>
  <c r="H557885" i="51" s="1"/>
  <c r="J557886" i="51"/>
  <c r="H557886" i="51" s="1"/>
  <c r="J557887" i="51"/>
  <c r="H557887" i="51" s="1"/>
  <c r="J557888" i="51"/>
  <c r="H557888" i="51" s="1"/>
  <c r="J557889" i="51"/>
  <c r="H557889" i="51" s="1"/>
  <c r="J557890" i="51"/>
  <c r="H557890" i="51" s="1"/>
  <c r="J557891" i="51"/>
  <c r="H557891" i="51" s="1"/>
  <c r="J557892" i="51"/>
  <c r="H557892" i="51" s="1"/>
  <c r="J557893" i="51"/>
  <c r="H557893" i="51" s="1"/>
  <c r="J557894" i="51"/>
  <c r="H557894" i="51" s="1"/>
  <c r="J557895" i="51"/>
  <c r="H557895" i="51" s="1"/>
  <c r="J557896" i="51"/>
  <c r="H557896" i="51" s="1"/>
  <c r="J557897" i="51"/>
  <c r="H557897" i="51" s="1"/>
  <c r="J557898" i="51"/>
  <c r="H557898" i="51" s="1"/>
  <c r="J557899" i="51"/>
  <c r="H557899" i="51" s="1"/>
  <c r="J557900" i="51"/>
  <c r="H557900" i="51" s="1"/>
  <c r="J557901" i="51"/>
  <c r="H557901" i="51" s="1"/>
  <c r="J557902" i="51"/>
  <c r="H557902" i="51" s="1"/>
  <c r="J557903" i="51"/>
  <c r="H557903" i="51" s="1"/>
  <c r="J557904" i="51"/>
  <c r="H557904" i="51" s="1"/>
  <c r="J557905" i="51"/>
  <c r="H557905" i="51" s="1"/>
  <c r="J557906" i="51"/>
  <c r="H557906" i="51" s="1"/>
  <c r="J557907" i="51"/>
  <c r="H557907" i="51" s="1"/>
  <c r="J557908" i="51"/>
  <c r="H557908" i="51" s="1"/>
  <c r="J557909" i="51"/>
  <c r="H557909" i="51" s="1"/>
  <c r="J557910" i="51"/>
  <c r="H557910" i="51" s="1"/>
  <c r="J557911" i="51"/>
  <c r="H557911" i="51" s="1"/>
  <c r="J557912" i="51"/>
  <c r="H557912" i="51" s="1"/>
  <c r="J557913" i="51"/>
  <c r="H557913" i="51" s="1"/>
  <c r="J557914" i="51"/>
  <c r="H557914" i="51" s="1"/>
  <c r="J557915" i="51"/>
  <c r="H557915" i="51" s="1"/>
  <c r="J557916" i="51"/>
  <c r="H557916" i="51" s="1"/>
  <c r="J557917" i="51"/>
  <c r="H557917" i="51" s="1"/>
  <c r="J557918" i="51"/>
  <c r="H557918" i="51" s="1"/>
  <c r="J557919" i="51"/>
  <c r="H557919" i="51" s="1"/>
  <c r="J557920" i="51"/>
  <c r="H557920" i="51" s="1"/>
  <c r="J557921" i="51"/>
  <c r="H557921" i="51" s="1"/>
  <c r="J557922" i="51"/>
  <c r="H557922" i="51" s="1"/>
  <c r="J557923" i="51"/>
  <c r="H557923" i="51" s="1"/>
  <c r="J557924" i="51"/>
  <c r="H557924" i="51" s="1"/>
  <c r="J557925" i="51"/>
  <c r="H557925" i="51" s="1"/>
  <c r="J557926" i="51"/>
  <c r="H557926" i="51" s="1"/>
  <c r="J557927" i="51"/>
  <c r="H557927" i="51" s="1"/>
  <c r="J557928" i="51"/>
  <c r="H557928" i="51" s="1"/>
  <c r="J557929" i="51"/>
  <c r="H557929" i="51" s="1"/>
  <c r="J557930" i="51"/>
  <c r="H557930" i="51" s="1"/>
  <c r="J557931" i="51"/>
  <c r="H557931" i="51" s="1"/>
  <c r="J557932" i="51"/>
  <c r="H557932" i="51" s="1"/>
  <c r="J557933" i="51"/>
  <c r="H557933" i="51" s="1"/>
  <c r="J557934" i="51"/>
  <c r="H557934" i="51" s="1"/>
  <c r="J557935" i="51"/>
  <c r="H557935" i="51" s="1"/>
  <c r="J557936" i="51"/>
  <c r="H557936" i="51" s="1"/>
  <c r="J557937" i="51"/>
  <c r="H557937" i="51" s="1"/>
  <c r="J557938" i="51"/>
  <c r="H557938" i="51" s="1"/>
  <c r="J557939" i="51"/>
  <c r="H557939" i="51" s="1"/>
  <c r="J557940" i="51"/>
  <c r="H557940" i="51" s="1"/>
  <c r="J557941" i="51"/>
  <c r="H557941" i="51" s="1"/>
  <c r="J557942" i="51"/>
  <c r="H557942" i="51" s="1"/>
  <c r="J557943" i="51"/>
  <c r="H557943" i="51" s="1"/>
  <c r="J557944" i="51"/>
  <c r="H557944" i="51" s="1"/>
  <c r="J557945" i="51"/>
  <c r="H557945" i="51" s="1"/>
  <c r="J557946" i="51"/>
  <c r="H557946" i="51" s="1"/>
  <c r="J557947" i="51"/>
  <c r="H557947" i="51" s="1"/>
  <c r="J557948" i="51"/>
  <c r="H557948" i="51" s="1"/>
  <c r="J557949" i="51"/>
  <c r="H557949" i="51" s="1"/>
  <c r="J557950" i="51"/>
  <c r="H557950" i="51" s="1"/>
  <c r="J557951" i="51"/>
  <c r="H557951" i="51" s="1"/>
  <c r="J557952" i="51"/>
  <c r="H557952" i="51" s="1"/>
  <c r="J557953" i="51"/>
  <c r="H557953" i="51" s="1"/>
  <c r="J557954" i="51"/>
  <c r="H557954" i="51" s="1"/>
  <c r="J557955" i="51"/>
  <c r="H557955" i="51" s="1"/>
  <c r="J557956" i="51"/>
  <c r="H557956" i="51" s="1"/>
  <c r="J557957" i="51"/>
  <c r="H557957" i="51" s="1"/>
  <c r="J557958" i="51"/>
  <c r="H557958" i="51" s="1"/>
  <c r="J557959" i="51"/>
  <c r="H557959" i="51" s="1"/>
  <c r="J557960" i="51"/>
  <c r="H557960" i="51" s="1"/>
  <c r="J557961" i="51"/>
  <c r="H557961" i="51" s="1"/>
  <c r="J557962" i="51"/>
  <c r="H557962" i="51" s="1"/>
  <c r="J557963" i="51"/>
  <c r="H557963" i="51" s="1"/>
  <c r="J557964" i="51"/>
  <c r="H557964" i="51" s="1"/>
  <c r="J557965" i="51"/>
  <c r="H557965" i="51" s="1"/>
  <c r="J557966" i="51"/>
  <c r="H557966" i="51" s="1"/>
  <c r="J557967" i="51"/>
  <c r="H557967" i="51" s="1"/>
  <c r="J557968" i="51"/>
  <c r="H557968" i="51" s="1"/>
  <c r="J557969" i="51"/>
  <c r="H557969" i="51" s="1"/>
  <c r="J557970" i="51"/>
  <c r="H557970" i="51" s="1"/>
  <c r="J557971" i="51"/>
  <c r="H557971" i="51" s="1"/>
  <c r="J557972" i="51"/>
  <c r="H557972" i="51" s="1"/>
  <c r="J557973" i="51"/>
  <c r="H557973" i="51" s="1"/>
  <c r="J557974" i="51"/>
  <c r="H557974" i="51" s="1"/>
  <c r="J557975" i="51"/>
  <c r="H557975" i="51" s="1"/>
  <c r="J557976" i="51"/>
  <c r="H557976" i="51" s="1"/>
  <c r="J557977" i="51"/>
  <c r="H557977" i="51" s="1"/>
  <c r="J557978" i="51"/>
  <c r="H557978" i="51" s="1"/>
  <c r="J557979" i="51"/>
  <c r="H557979" i="51" s="1"/>
  <c r="J557980" i="51"/>
  <c r="H557980" i="51" s="1"/>
  <c r="J557981" i="51"/>
  <c r="H557981" i="51" s="1"/>
  <c r="J557982" i="51"/>
  <c r="H557982" i="51" s="1"/>
  <c r="J557983" i="51"/>
  <c r="H557983" i="51" s="1"/>
  <c r="J557984" i="51"/>
  <c r="H557984" i="51" s="1"/>
  <c r="J557985" i="51"/>
  <c r="H557985" i="51" s="1"/>
  <c r="J557986" i="51"/>
  <c r="H557986" i="51" s="1"/>
  <c r="J557987" i="51"/>
  <c r="H557987" i="51" s="1"/>
  <c r="J557988" i="51"/>
  <c r="H557988" i="51" s="1"/>
  <c r="J557989" i="51"/>
  <c r="H557989" i="51" s="1"/>
  <c r="J557990" i="51"/>
  <c r="H557990" i="51" s="1"/>
  <c r="J557991" i="51"/>
  <c r="H557991" i="51" s="1"/>
  <c r="J557992" i="51"/>
  <c r="H557992" i="51" s="1"/>
  <c r="J557993" i="51"/>
  <c r="H557993" i="51" s="1"/>
  <c r="J557994" i="51"/>
  <c r="H557994" i="51" s="1"/>
  <c r="J557995" i="51"/>
  <c r="H557995" i="51" s="1"/>
  <c r="J557996" i="51"/>
  <c r="H557996" i="51" s="1"/>
  <c r="J557997" i="51"/>
  <c r="H557997" i="51" s="1"/>
  <c r="J557998" i="51"/>
  <c r="H557998" i="51" s="1"/>
  <c r="J557999" i="51"/>
  <c r="H557999" i="51" s="1"/>
  <c r="J558000" i="51"/>
  <c r="H558000" i="51" s="1"/>
  <c r="J558001" i="51"/>
  <c r="H558001" i="51" s="1"/>
  <c r="J558002" i="51"/>
  <c r="H558002" i="51" s="1"/>
  <c r="J558003" i="51"/>
  <c r="H558003" i="51" s="1"/>
  <c r="J558004" i="51"/>
  <c r="H558004" i="51" s="1"/>
  <c r="J558005" i="51"/>
  <c r="H558005" i="51" s="1"/>
  <c r="J558006" i="51"/>
  <c r="H558006" i="51" s="1"/>
  <c r="J558007" i="51"/>
  <c r="H558007" i="51" s="1"/>
  <c r="J558008" i="51"/>
  <c r="H558008" i="51" s="1"/>
  <c r="J558009" i="51"/>
  <c r="H558009" i="51" s="1"/>
  <c r="J558010" i="51"/>
  <c r="H558010" i="51" s="1"/>
  <c r="J558011" i="51"/>
  <c r="H558011" i="51" s="1"/>
  <c r="J558012" i="51"/>
  <c r="H558012" i="51" s="1"/>
  <c r="J558013" i="51"/>
  <c r="H558013" i="51" s="1"/>
  <c r="J558014" i="51"/>
  <c r="H558014" i="51" s="1"/>
  <c r="J558015" i="51"/>
  <c r="H558015" i="51" s="1"/>
  <c r="J558016" i="51"/>
  <c r="H558016" i="51" s="1"/>
  <c r="J558017" i="51"/>
  <c r="H558017" i="51" s="1"/>
  <c r="J558018" i="51"/>
  <c r="H558018" i="51" s="1"/>
  <c r="J558019" i="51"/>
  <c r="H558019" i="51" s="1"/>
  <c r="J558020" i="51"/>
  <c r="H558020" i="51" s="1"/>
  <c r="J558021" i="51"/>
  <c r="H558021" i="51" s="1"/>
  <c r="J558022" i="51"/>
  <c r="H558022" i="51" s="1"/>
  <c r="J558023" i="51"/>
  <c r="H558023" i="51" s="1"/>
  <c r="J558024" i="51"/>
  <c r="H558024" i="51" s="1"/>
  <c r="J558025" i="51"/>
  <c r="H558025" i="51" s="1"/>
  <c r="J558026" i="51"/>
  <c r="H558026" i="51" s="1"/>
  <c r="J558027" i="51"/>
  <c r="H558027" i="51" s="1"/>
  <c r="J558028" i="51"/>
  <c r="H558028" i="51" s="1"/>
  <c r="J558029" i="51"/>
  <c r="H558029" i="51" s="1"/>
  <c r="J558030" i="51"/>
  <c r="H558030" i="51" s="1"/>
  <c r="J558031" i="51"/>
  <c r="H558031" i="51" s="1"/>
  <c r="J558032" i="51"/>
  <c r="H558032" i="51" s="1"/>
  <c r="J558033" i="51"/>
  <c r="H558033" i="51" s="1"/>
  <c r="J558034" i="51"/>
  <c r="H558034" i="51" s="1"/>
  <c r="J558035" i="51"/>
  <c r="H558035" i="51" s="1"/>
  <c r="J558036" i="51"/>
  <c r="H558036" i="51" s="1"/>
  <c r="J558037" i="51"/>
  <c r="H558037" i="51" s="1"/>
  <c r="J558038" i="51"/>
  <c r="H558038" i="51" s="1"/>
  <c r="J558039" i="51"/>
  <c r="H558039" i="51" s="1"/>
  <c r="J558040" i="51"/>
  <c r="H558040" i="51" s="1"/>
  <c r="J558041" i="51"/>
  <c r="H558041" i="51" s="1"/>
  <c r="J558042" i="51"/>
  <c r="H558042" i="51" s="1"/>
  <c r="J558043" i="51"/>
  <c r="H558043" i="51" s="1"/>
  <c r="J558044" i="51"/>
  <c r="H558044" i="51" s="1"/>
  <c r="J558045" i="51"/>
  <c r="H558045" i="51" s="1"/>
  <c r="J558046" i="51"/>
  <c r="H558046" i="51" s="1"/>
  <c r="J558047" i="51"/>
  <c r="H558047" i="51" s="1"/>
  <c r="J558048" i="51"/>
  <c r="H558048" i="51" s="1"/>
  <c r="J558049" i="51"/>
  <c r="H558049" i="51" s="1"/>
  <c r="J558050" i="51"/>
  <c r="H558050" i="51" s="1"/>
  <c r="J558051" i="51"/>
  <c r="H558051" i="51" s="1"/>
  <c r="J558052" i="51"/>
  <c r="H558052" i="51" s="1"/>
  <c r="J558053" i="51"/>
  <c r="H558053" i="51" s="1"/>
  <c r="J558054" i="51"/>
  <c r="H558054" i="51" s="1"/>
  <c r="J558055" i="51"/>
  <c r="H558055" i="51" s="1"/>
  <c r="J558056" i="51"/>
  <c r="H558056" i="51" s="1"/>
  <c r="J558057" i="51"/>
  <c r="H558057" i="51" s="1"/>
  <c r="J558058" i="51"/>
  <c r="H558058" i="51" s="1"/>
  <c r="J558059" i="51"/>
  <c r="H558059" i="51" s="1"/>
  <c r="J558060" i="51"/>
  <c r="H558060" i="51" s="1"/>
  <c r="J558061" i="51"/>
  <c r="H558061" i="51" s="1"/>
  <c r="J558062" i="51"/>
  <c r="H558062" i="51" s="1"/>
  <c r="J558063" i="51"/>
  <c r="H558063" i="51" s="1"/>
  <c r="J558064" i="51"/>
  <c r="H558064" i="51" s="1"/>
  <c r="J558065" i="51"/>
  <c r="H558065" i="51" s="1"/>
  <c r="J558066" i="51"/>
  <c r="H558066" i="51" s="1"/>
  <c r="J558067" i="51"/>
  <c r="H558067" i="51" s="1"/>
  <c r="J558068" i="51"/>
  <c r="H558068" i="51" s="1"/>
  <c r="J558069" i="51"/>
  <c r="H558069" i="51" s="1"/>
  <c r="J558070" i="51"/>
  <c r="H558070" i="51" s="1"/>
  <c r="J558071" i="51"/>
  <c r="H558071" i="51" s="1"/>
  <c r="J558072" i="51"/>
  <c r="H558072" i="51" s="1"/>
  <c r="J558073" i="51"/>
  <c r="H558073" i="51" s="1"/>
  <c r="J558074" i="51"/>
  <c r="H558074" i="51" s="1"/>
  <c r="J558075" i="51"/>
  <c r="H558075" i="51" s="1"/>
  <c r="J558076" i="51"/>
  <c r="H558076" i="51" s="1"/>
  <c r="J558077" i="51"/>
  <c r="H558077" i="51" s="1"/>
  <c r="J558078" i="51"/>
  <c r="H558078" i="51" s="1"/>
  <c r="J558079" i="51"/>
  <c r="H558079" i="51" s="1"/>
  <c r="J558080" i="51"/>
  <c r="H558080" i="51" s="1"/>
  <c r="J558081" i="51"/>
  <c r="H558081" i="51" s="1"/>
  <c r="J558082" i="51"/>
  <c r="H558082" i="51" s="1"/>
  <c r="J558083" i="51"/>
  <c r="H558083" i="51" s="1"/>
  <c r="J558084" i="51"/>
  <c r="H558084" i="51" s="1"/>
  <c r="J558085" i="51"/>
  <c r="H558085" i="51" s="1"/>
  <c r="J558086" i="51"/>
  <c r="H558086" i="51" s="1"/>
  <c r="J558087" i="51"/>
  <c r="H558087" i="51" s="1"/>
  <c r="J558088" i="51"/>
  <c r="H558088" i="51" s="1"/>
  <c r="J558089" i="51"/>
  <c r="H558089" i="51" s="1"/>
  <c r="J558090" i="51"/>
  <c r="H558090" i="51" s="1"/>
  <c r="J558091" i="51"/>
  <c r="H558091" i="51" s="1"/>
  <c r="J558092" i="51"/>
  <c r="H558092" i="51" s="1"/>
  <c r="J558093" i="51"/>
  <c r="H558093" i="51" s="1"/>
  <c r="J558094" i="51"/>
  <c r="H558094" i="51" s="1"/>
  <c r="J558095" i="51"/>
  <c r="H558095" i="51" s="1"/>
  <c r="J558096" i="51"/>
  <c r="H558096" i="51" s="1"/>
  <c r="J558097" i="51"/>
  <c r="H558097" i="51" s="1"/>
  <c r="J558098" i="51"/>
  <c r="H558098" i="51" s="1"/>
  <c r="J558099" i="51"/>
  <c r="H558099" i="51" s="1"/>
  <c r="J558100" i="51"/>
  <c r="H558100" i="51" s="1"/>
  <c r="J558101" i="51"/>
  <c r="H558101" i="51" s="1"/>
  <c r="J558102" i="51"/>
  <c r="H558102" i="51" s="1"/>
  <c r="J558103" i="51"/>
  <c r="H558103" i="51" s="1"/>
  <c r="J558104" i="51"/>
  <c r="H558104" i="51" s="1"/>
  <c r="J558105" i="51"/>
  <c r="H558105" i="51" s="1"/>
  <c r="J558106" i="51"/>
  <c r="H558106" i="51" s="1"/>
  <c r="J558107" i="51"/>
  <c r="H558107" i="51" s="1"/>
  <c r="J558108" i="51"/>
  <c r="H558108" i="51" s="1"/>
  <c r="J558109" i="51"/>
  <c r="H558109" i="51" s="1"/>
  <c r="J558110" i="51"/>
  <c r="H558110" i="51" s="1"/>
  <c r="J558111" i="51"/>
  <c r="H558111" i="51" s="1"/>
  <c r="J558112" i="51"/>
  <c r="H558112" i="51" s="1"/>
  <c r="J558113" i="51"/>
  <c r="H558113" i="51" s="1"/>
  <c r="J558114" i="51"/>
  <c r="H558114" i="51" s="1"/>
  <c r="J558115" i="51"/>
  <c r="H558115" i="51" s="1"/>
  <c r="J558116" i="51"/>
  <c r="H558116" i="51" s="1"/>
  <c r="J558117" i="51"/>
  <c r="H558117" i="51" s="1"/>
  <c r="J558118" i="51"/>
  <c r="H558118" i="51" s="1"/>
  <c r="J558119" i="51"/>
  <c r="H558119" i="51" s="1"/>
  <c r="J558120" i="51"/>
  <c r="H558120" i="51" s="1"/>
  <c r="J558121" i="51"/>
  <c r="H558121" i="51" s="1"/>
  <c r="J558122" i="51"/>
  <c r="H558122" i="51" s="1"/>
  <c r="J558123" i="51"/>
  <c r="H558123" i="51" s="1"/>
  <c r="J558124" i="51"/>
  <c r="H558124" i="51" s="1"/>
  <c r="J558125" i="51"/>
  <c r="H558125" i="51" s="1"/>
  <c r="J558126" i="51"/>
  <c r="H558126" i="51" s="1"/>
  <c r="J558127" i="51"/>
  <c r="H558127" i="51" s="1"/>
  <c r="J558128" i="51"/>
  <c r="H558128" i="51" s="1"/>
  <c r="J558129" i="51"/>
  <c r="H558129" i="51" s="1"/>
  <c r="J558130" i="51"/>
  <c r="H558130" i="51" s="1"/>
  <c r="J558131" i="51"/>
  <c r="H558131" i="51" s="1"/>
  <c r="J558132" i="51"/>
  <c r="H558132" i="51" s="1"/>
  <c r="J558133" i="51"/>
  <c r="H558133" i="51" s="1"/>
  <c r="J558134" i="51"/>
  <c r="H558134" i="51" s="1"/>
  <c r="J558135" i="51"/>
  <c r="H558135" i="51" s="1"/>
  <c r="J558136" i="51"/>
  <c r="H558136" i="51" s="1"/>
  <c r="J558137" i="51"/>
  <c r="H558137" i="51" s="1"/>
  <c r="J558138" i="51"/>
  <c r="H558138" i="51" s="1"/>
  <c r="J558139" i="51"/>
  <c r="H558139" i="51" s="1"/>
  <c r="J558140" i="51"/>
  <c r="H558140" i="51" s="1"/>
  <c r="J558141" i="51"/>
  <c r="H558141" i="51" s="1"/>
  <c r="J558142" i="51"/>
  <c r="H558142" i="51" s="1"/>
  <c r="J558143" i="51"/>
  <c r="H558143" i="51" s="1"/>
  <c r="J558144" i="51"/>
  <c r="H558144" i="51" s="1"/>
  <c r="J558145" i="51"/>
  <c r="H558145" i="51" s="1"/>
  <c r="J558146" i="51"/>
  <c r="H558146" i="51" s="1"/>
  <c r="J558147" i="51"/>
  <c r="H558147" i="51" s="1"/>
  <c r="J558148" i="51"/>
  <c r="H558148" i="51" s="1"/>
  <c r="J558149" i="51"/>
  <c r="H558149" i="51" s="1"/>
  <c r="J558150" i="51"/>
  <c r="H558150" i="51" s="1"/>
  <c r="J558151" i="51"/>
  <c r="H558151" i="51" s="1"/>
  <c r="J558152" i="51"/>
  <c r="H558152" i="51" s="1"/>
  <c r="J558153" i="51"/>
  <c r="H558153" i="51" s="1"/>
  <c r="J558154" i="51"/>
  <c r="H558154" i="51" s="1"/>
  <c r="J558155" i="51"/>
  <c r="H558155" i="51" s="1"/>
  <c r="J558156" i="51"/>
  <c r="H558156" i="51" s="1"/>
  <c r="J558157" i="51"/>
  <c r="H558157" i="51" s="1"/>
  <c r="J558158" i="51"/>
  <c r="H558158" i="51" s="1"/>
  <c r="J558159" i="51"/>
  <c r="H558159" i="51" s="1"/>
  <c r="J558160" i="51"/>
  <c r="H558160" i="51" s="1"/>
  <c r="J558161" i="51"/>
  <c r="H558161" i="51" s="1"/>
  <c r="J558162" i="51"/>
  <c r="H558162" i="51" s="1"/>
  <c r="J558163" i="51"/>
  <c r="H558163" i="51" s="1"/>
  <c r="J558164" i="51"/>
  <c r="H558164" i="51" s="1"/>
  <c r="J558165" i="51"/>
  <c r="H558165" i="51" s="1"/>
  <c r="J558166" i="51"/>
  <c r="H558166" i="51" s="1"/>
  <c r="J558167" i="51"/>
  <c r="H558167" i="51" s="1"/>
  <c r="J558168" i="51"/>
  <c r="H558168" i="51" s="1"/>
  <c r="J558169" i="51"/>
  <c r="H558169" i="51" s="1"/>
  <c r="J558170" i="51"/>
  <c r="H558170" i="51" s="1"/>
  <c r="J558171" i="51"/>
  <c r="H558171" i="51" s="1"/>
  <c r="J558172" i="51"/>
  <c r="H558172" i="51" s="1"/>
  <c r="J558173" i="51"/>
  <c r="H558173" i="51" s="1"/>
  <c r="J558174" i="51"/>
  <c r="H558174" i="51" s="1"/>
  <c r="J558175" i="51"/>
  <c r="H558175" i="51" s="1"/>
  <c r="J558176" i="51"/>
  <c r="H558176" i="51" s="1"/>
  <c r="J558177" i="51"/>
  <c r="H558177" i="51" s="1"/>
  <c r="J558178" i="51"/>
  <c r="H558178" i="51" s="1"/>
  <c r="J558179" i="51"/>
  <c r="H558179" i="51" s="1"/>
  <c r="J558180" i="51"/>
  <c r="H558180" i="51" s="1"/>
  <c r="J558181" i="51"/>
  <c r="H558181" i="51" s="1"/>
  <c r="J558182" i="51"/>
  <c r="H558182" i="51" s="1"/>
  <c r="J558183" i="51"/>
  <c r="H558183" i="51" s="1"/>
  <c r="J558184" i="51"/>
  <c r="H558184" i="51" s="1"/>
  <c r="J558185" i="51"/>
  <c r="H558185" i="51" s="1"/>
  <c r="J558186" i="51"/>
  <c r="H558186" i="51" s="1"/>
  <c r="J558187" i="51"/>
  <c r="H558187" i="51" s="1"/>
  <c r="J558188" i="51"/>
  <c r="H558188" i="51" s="1"/>
  <c r="J558189" i="51"/>
  <c r="H558189" i="51" s="1"/>
  <c r="J558190" i="51"/>
  <c r="H558190" i="51" s="1"/>
  <c r="J558191" i="51"/>
  <c r="H558191" i="51" s="1"/>
  <c r="J558192" i="51"/>
  <c r="H558192" i="51" s="1"/>
  <c r="J558193" i="51"/>
  <c r="H558193" i="51" s="1"/>
  <c r="J558194" i="51"/>
  <c r="H558194" i="51" s="1"/>
  <c r="J558195" i="51"/>
  <c r="H558195" i="51" s="1"/>
  <c r="J558196" i="51"/>
  <c r="H558196" i="51" s="1"/>
  <c r="J558197" i="51"/>
  <c r="H558197" i="51" s="1"/>
  <c r="J558198" i="51"/>
  <c r="H558198" i="51" s="1"/>
  <c r="J558199" i="51"/>
  <c r="H558199" i="51" s="1"/>
  <c r="J558200" i="51"/>
  <c r="H558200" i="51" s="1"/>
  <c r="J558201" i="51"/>
  <c r="H558201" i="51" s="1"/>
  <c r="J558202" i="51"/>
  <c r="H558202" i="51" s="1"/>
  <c r="J558203" i="51"/>
  <c r="H558203" i="51" s="1"/>
  <c r="J558204" i="51"/>
  <c r="H558204" i="51" s="1"/>
  <c r="J558205" i="51"/>
  <c r="H558205" i="51" s="1"/>
  <c r="J558206" i="51"/>
  <c r="H558206" i="51" s="1"/>
  <c r="J558207" i="51"/>
  <c r="H558207" i="51" s="1"/>
  <c r="J558208" i="51"/>
  <c r="H558208" i="51" s="1"/>
  <c r="J558209" i="51"/>
  <c r="H558209" i="51" s="1"/>
  <c r="J558210" i="51"/>
  <c r="H558210" i="51" s="1"/>
  <c r="J558211" i="51"/>
  <c r="H558211" i="51" s="1"/>
  <c r="J558212" i="51"/>
  <c r="H558212" i="51" s="1"/>
  <c r="J558213" i="51"/>
  <c r="H558213" i="51" s="1"/>
  <c r="J558214" i="51"/>
  <c r="H558214" i="51" s="1"/>
  <c r="J558215" i="51"/>
  <c r="H558215" i="51" s="1"/>
  <c r="J558216" i="51"/>
  <c r="H558216" i="51" s="1"/>
  <c r="J558217" i="51"/>
  <c r="H558217" i="51" s="1"/>
  <c r="J558218" i="51"/>
  <c r="H558218" i="51" s="1"/>
  <c r="J558219" i="51"/>
  <c r="H558219" i="51" s="1"/>
  <c r="J558220" i="51"/>
  <c r="H558220" i="51" s="1"/>
  <c r="J558221" i="51"/>
  <c r="H558221" i="51" s="1"/>
  <c r="J558222" i="51"/>
  <c r="H558222" i="51" s="1"/>
  <c r="J558223" i="51"/>
  <c r="H558223" i="51" s="1"/>
  <c r="J558224" i="51"/>
  <c r="H558224" i="51" s="1"/>
  <c r="J558225" i="51"/>
  <c r="H558225" i="51" s="1"/>
  <c r="J558226" i="51"/>
  <c r="H558226" i="51" s="1"/>
  <c r="J558227" i="51"/>
  <c r="H558227" i="51" s="1"/>
  <c r="J558228" i="51"/>
  <c r="H558228" i="51" s="1"/>
  <c r="J558229" i="51"/>
  <c r="H558229" i="51" s="1"/>
  <c r="J558230" i="51"/>
  <c r="H558230" i="51" s="1"/>
  <c r="J558231" i="51"/>
  <c r="H558231" i="51" s="1"/>
  <c r="J558232" i="51"/>
  <c r="H558232" i="51" s="1"/>
  <c r="J558233" i="51"/>
  <c r="H558233" i="51" s="1"/>
  <c r="J558234" i="51"/>
  <c r="H558234" i="51" s="1"/>
  <c r="J558235" i="51"/>
  <c r="H558235" i="51" s="1"/>
  <c r="J558236" i="51"/>
  <c r="H558236" i="51" s="1"/>
  <c r="J558237" i="51"/>
  <c r="H558237" i="51" s="1"/>
  <c r="J558238" i="51"/>
  <c r="H558238" i="51" s="1"/>
  <c r="J558239" i="51"/>
  <c r="H558239" i="51" s="1"/>
  <c r="J558240" i="51"/>
  <c r="H558240" i="51" s="1"/>
  <c r="J558241" i="51"/>
  <c r="H558241" i="51" s="1"/>
  <c r="J558242" i="51"/>
  <c r="H558242" i="51" s="1"/>
  <c r="J558243" i="51"/>
  <c r="H558243" i="51" s="1"/>
  <c r="J558244" i="51"/>
  <c r="H558244" i="51" s="1"/>
  <c r="J558245" i="51"/>
  <c r="H558245" i="51" s="1"/>
  <c r="J558246" i="51"/>
  <c r="H558246" i="51" s="1"/>
  <c r="J558247" i="51"/>
  <c r="H558247" i="51" s="1"/>
  <c r="J558248" i="51"/>
  <c r="H558248" i="51" s="1"/>
  <c r="J558249" i="51"/>
  <c r="H558249" i="51" s="1"/>
  <c r="J558250" i="51"/>
  <c r="H558250" i="51" s="1"/>
  <c r="J558251" i="51"/>
  <c r="H558251" i="51" s="1"/>
  <c r="J558252" i="51"/>
  <c r="H558252" i="51" s="1"/>
  <c r="J558253" i="51"/>
  <c r="H558253" i="51" s="1"/>
  <c r="J558254" i="51"/>
  <c r="H558254" i="51" s="1"/>
  <c r="J558255" i="51"/>
  <c r="H558255" i="51" s="1"/>
  <c r="J558256" i="51"/>
  <c r="H558256" i="51" s="1"/>
  <c r="J558257" i="51"/>
  <c r="H558257" i="51" s="1"/>
  <c r="J558258" i="51"/>
  <c r="H558258" i="51" s="1"/>
  <c r="J558259" i="51"/>
  <c r="H558259" i="51" s="1"/>
  <c r="J558260" i="51"/>
  <c r="H558260" i="51" s="1"/>
  <c r="J558261" i="51"/>
  <c r="H558261" i="51" s="1"/>
  <c r="J558262" i="51"/>
  <c r="H558262" i="51" s="1"/>
  <c r="J558263" i="51"/>
  <c r="H558263" i="51" s="1"/>
  <c r="J558264" i="51"/>
  <c r="H558264" i="51" s="1"/>
  <c r="J558265" i="51"/>
  <c r="H558265" i="51" s="1"/>
  <c r="J558266" i="51"/>
  <c r="H558266" i="51" s="1"/>
  <c r="J558267" i="51"/>
  <c r="H558267" i="51" s="1"/>
  <c r="J558268" i="51"/>
  <c r="H558268" i="51" s="1"/>
  <c r="J558269" i="51"/>
  <c r="H558269" i="51" s="1"/>
  <c r="J558270" i="51"/>
  <c r="H558270" i="51" s="1"/>
  <c r="J558271" i="51"/>
  <c r="H558271" i="51" s="1"/>
  <c r="J558272" i="51"/>
  <c r="H558272" i="51" s="1"/>
  <c r="J558273" i="51"/>
  <c r="H558273" i="51" s="1"/>
  <c r="J558274" i="51"/>
  <c r="H558274" i="51" s="1"/>
  <c r="J558275" i="51"/>
  <c r="H558275" i="51" s="1"/>
  <c r="J558276" i="51"/>
  <c r="H558276" i="51" s="1"/>
  <c r="J558277" i="51"/>
  <c r="H558277" i="51" s="1"/>
  <c r="J558278" i="51"/>
  <c r="H558278" i="51" s="1"/>
  <c r="J558279" i="51"/>
  <c r="H558279" i="51" s="1"/>
  <c r="J558280" i="51"/>
  <c r="H558280" i="51" s="1"/>
  <c r="J558281" i="51"/>
  <c r="H558281" i="51" s="1"/>
  <c r="J558282" i="51"/>
  <c r="H558282" i="51" s="1"/>
  <c r="J558283" i="51"/>
  <c r="H558283" i="51" s="1"/>
  <c r="J558284" i="51"/>
  <c r="H558284" i="51" s="1"/>
  <c r="J558285" i="51"/>
  <c r="H558285" i="51" s="1"/>
  <c r="J558286" i="51"/>
  <c r="H558286" i="51" s="1"/>
  <c r="J558287" i="51"/>
  <c r="H558287" i="51" s="1"/>
  <c r="J558288" i="51"/>
  <c r="H558288" i="51" s="1"/>
  <c r="J558289" i="51"/>
  <c r="H558289" i="51" s="1"/>
  <c r="J558290" i="51"/>
  <c r="H558290" i="51" s="1"/>
  <c r="J558291" i="51"/>
  <c r="H558291" i="51" s="1"/>
  <c r="J558292" i="51"/>
  <c r="H558292" i="51" s="1"/>
  <c r="J558293" i="51"/>
  <c r="H558293" i="51" s="1"/>
  <c r="J558294" i="51"/>
  <c r="H558294" i="51" s="1"/>
  <c r="J558295" i="51"/>
  <c r="H558295" i="51" s="1"/>
  <c r="J558296" i="51"/>
  <c r="H558296" i="51" s="1"/>
  <c r="J558297" i="51"/>
  <c r="H558297" i="51" s="1"/>
  <c r="J558298" i="51"/>
  <c r="H558298" i="51" s="1"/>
  <c r="J558299" i="51"/>
  <c r="H558299" i="51" s="1"/>
  <c r="J558300" i="51"/>
  <c r="H558300" i="51" s="1"/>
  <c r="J558301" i="51"/>
  <c r="H558301" i="51" s="1"/>
  <c r="J558302" i="51"/>
  <c r="H558302" i="51" s="1"/>
  <c r="J558303" i="51"/>
  <c r="H558303" i="51" s="1"/>
  <c r="J558304" i="51"/>
  <c r="H558304" i="51" s="1"/>
  <c r="J558305" i="51"/>
  <c r="H558305" i="51" s="1"/>
  <c r="J558306" i="51"/>
  <c r="H558306" i="51" s="1"/>
  <c r="J558307" i="51"/>
  <c r="H558307" i="51" s="1"/>
  <c r="J558308" i="51"/>
  <c r="H558308" i="51" s="1"/>
  <c r="J558309" i="51"/>
  <c r="H558309" i="51" s="1"/>
  <c r="J558310" i="51"/>
  <c r="H558310" i="51" s="1"/>
  <c r="J558311" i="51"/>
  <c r="H558311" i="51" s="1"/>
  <c r="J558312" i="51"/>
  <c r="H558312" i="51" s="1"/>
  <c r="J558313" i="51"/>
  <c r="H558313" i="51" s="1"/>
  <c r="J558314" i="51"/>
  <c r="H558314" i="51" s="1"/>
  <c r="J558315" i="51"/>
  <c r="H558315" i="51" s="1"/>
  <c r="J558316" i="51"/>
  <c r="H558316" i="51" s="1"/>
  <c r="J558317" i="51"/>
  <c r="H558317" i="51" s="1"/>
  <c r="J558318" i="51"/>
  <c r="H558318" i="51" s="1"/>
  <c r="J558319" i="51"/>
  <c r="H558319" i="51" s="1"/>
  <c r="J558320" i="51"/>
  <c r="H558320" i="51" s="1"/>
  <c r="J558321" i="51"/>
  <c r="H558321" i="51" s="1"/>
  <c r="J558322" i="51"/>
  <c r="H558322" i="51" s="1"/>
  <c r="J558323" i="51"/>
  <c r="H558323" i="51" s="1"/>
  <c r="J558324" i="51"/>
  <c r="H558324" i="51" s="1"/>
  <c r="J558325" i="51"/>
  <c r="H558325" i="51" s="1"/>
  <c r="J558326" i="51"/>
  <c r="H558326" i="51" s="1"/>
  <c r="J558327" i="51"/>
  <c r="H558327" i="51" s="1"/>
  <c r="J558328" i="51"/>
  <c r="H558328" i="51" s="1"/>
  <c r="J558329" i="51"/>
  <c r="H558329" i="51" s="1"/>
  <c r="J558330" i="51"/>
  <c r="H558330" i="51" s="1"/>
  <c r="J558331" i="51"/>
  <c r="H558331" i="51" s="1"/>
  <c r="J558332" i="51"/>
  <c r="H558332" i="51" s="1"/>
  <c r="J558333" i="51"/>
  <c r="H558333" i="51" s="1"/>
  <c r="J558334" i="51"/>
  <c r="H558334" i="51" s="1"/>
  <c r="J558335" i="51"/>
  <c r="H558335" i="51" s="1"/>
  <c r="J558336" i="51"/>
  <c r="H558336" i="51" s="1"/>
  <c r="J558337" i="51"/>
  <c r="H558337" i="51" s="1"/>
  <c r="J558338" i="51"/>
  <c r="H558338" i="51" s="1"/>
  <c r="J558339" i="51"/>
  <c r="H558339" i="51" s="1"/>
  <c r="J558340" i="51"/>
  <c r="H558340" i="51" s="1"/>
  <c r="J558341" i="51"/>
  <c r="H558341" i="51" s="1"/>
  <c r="J558342" i="51"/>
  <c r="H558342" i="51" s="1"/>
  <c r="J558343" i="51"/>
  <c r="H558343" i="51" s="1"/>
  <c r="J558344" i="51"/>
  <c r="H558344" i="51" s="1"/>
  <c r="J558345" i="51"/>
  <c r="H558345" i="51" s="1"/>
  <c r="J558346" i="51"/>
  <c r="H558346" i="51" s="1"/>
  <c r="J558347" i="51"/>
  <c r="H558347" i="51" s="1"/>
  <c r="J558348" i="51"/>
  <c r="H558348" i="51" s="1"/>
  <c r="J558349" i="51"/>
  <c r="H558349" i="51" s="1"/>
  <c r="J558350" i="51"/>
  <c r="H558350" i="51" s="1"/>
  <c r="J558351" i="51"/>
  <c r="H558351" i="51" s="1"/>
  <c r="J558352" i="51"/>
  <c r="H558352" i="51" s="1"/>
  <c r="J558353" i="51"/>
  <c r="H558353" i="51" s="1"/>
  <c r="J558354" i="51"/>
  <c r="H558354" i="51" s="1"/>
  <c r="J558355" i="51"/>
  <c r="H558355" i="51" s="1"/>
  <c r="J558356" i="51"/>
  <c r="H558356" i="51" s="1"/>
  <c r="J558357" i="51"/>
  <c r="H558357" i="51" s="1"/>
  <c r="J558358" i="51"/>
  <c r="H558358" i="51" s="1"/>
  <c r="J558359" i="51"/>
  <c r="H558359" i="51" s="1"/>
  <c r="J558360" i="51"/>
  <c r="H558360" i="51" s="1"/>
  <c r="J558361" i="51"/>
  <c r="H558361" i="51" s="1"/>
  <c r="J558362" i="51"/>
  <c r="H558362" i="51" s="1"/>
  <c r="J558363" i="51"/>
  <c r="H558363" i="51" s="1"/>
  <c r="J558364" i="51"/>
  <c r="H558364" i="51" s="1"/>
  <c r="J558365" i="51"/>
  <c r="H558365" i="51" s="1"/>
  <c r="J558366" i="51"/>
  <c r="H558366" i="51" s="1"/>
  <c r="J558367" i="51"/>
  <c r="H558367" i="51" s="1"/>
  <c r="J558368" i="51"/>
  <c r="H558368" i="51" s="1"/>
  <c r="J558369" i="51"/>
  <c r="H558369" i="51" s="1"/>
  <c r="J558370" i="51"/>
  <c r="H558370" i="51" s="1"/>
  <c r="J558371" i="51"/>
  <c r="H558371" i="51" s="1"/>
  <c r="J558372" i="51"/>
  <c r="H558372" i="51" s="1"/>
  <c r="J558373" i="51"/>
  <c r="H558373" i="51" s="1"/>
  <c r="J558374" i="51"/>
  <c r="H558374" i="51" s="1"/>
  <c r="J558375" i="51"/>
  <c r="H558375" i="51" s="1"/>
  <c r="J558376" i="51"/>
  <c r="H558376" i="51" s="1"/>
  <c r="J558377" i="51"/>
  <c r="H558377" i="51" s="1"/>
  <c r="J558378" i="51"/>
  <c r="H558378" i="51" s="1"/>
  <c r="J558379" i="51"/>
  <c r="H558379" i="51" s="1"/>
  <c r="J558380" i="51"/>
  <c r="H558380" i="51" s="1"/>
  <c r="J558381" i="51"/>
  <c r="H558381" i="51" s="1"/>
  <c r="J558382" i="51"/>
  <c r="H558382" i="51" s="1"/>
  <c r="J558383" i="51"/>
  <c r="H558383" i="51" s="1"/>
  <c r="J558384" i="51"/>
  <c r="H558384" i="51" s="1"/>
  <c r="J558385" i="51"/>
  <c r="H558385" i="51" s="1"/>
  <c r="J558386" i="51"/>
  <c r="H558386" i="51" s="1"/>
  <c r="J558387" i="51"/>
  <c r="H558387" i="51" s="1"/>
  <c r="J558388" i="51"/>
  <c r="H558388" i="51" s="1"/>
  <c r="J558389" i="51"/>
  <c r="H558389" i="51" s="1"/>
  <c r="J558390" i="51"/>
  <c r="H558390" i="51" s="1"/>
  <c r="J558391" i="51"/>
  <c r="H558391" i="51" s="1"/>
  <c r="J558392" i="51"/>
  <c r="H558392" i="51" s="1"/>
  <c r="J558393" i="51"/>
  <c r="H558393" i="51" s="1"/>
  <c r="J558394" i="51"/>
  <c r="H558394" i="51" s="1"/>
  <c r="J558395" i="51"/>
  <c r="H558395" i="51" s="1"/>
  <c r="J558396" i="51"/>
  <c r="H558396" i="51" s="1"/>
  <c r="J558397" i="51"/>
  <c r="H558397" i="51" s="1"/>
  <c r="J558398" i="51"/>
  <c r="H558398" i="51" s="1"/>
  <c r="J558399" i="51"/>
  <c r="H558399" i="51" s="1"/>
  <c r="J558400" i="51"/>
  <c r="H558400" i="51" s="1"/>
  <c r="J558401" i="51"/>
  <c r="H558401" i="51" s="1"/>
  <c r="J558402" i="51"/>
  <c r="H558402" i="51" s="1"/>
  <c r="J558403" i="51"/>
  <c r="H558403" i="51" s="1"/>
  <c r="J558404" i="51"/>
  <c r="H558404" i="51" s="1"/>
  <c r="J558405" i="51"/>
  <c r="H558405" i="51" s="1"/>
  <c r="J558406" i="51"/>
  <c r="H558406" i="51" s="1"/>
  <c r="J558407" i="51"/>
  <c r="H558407" i="51" s="1"/>
  <c r="J558408" i="51"/>
  <c r="H558408" i="51" s="1"/>
  <c r="J558409" i="51"/>
  <c r="H558409" i="51" s="1"/>
  <c r="J558410" i="51"/>
  <c r="H558410" i="51" s="1"/>
  <c r="J558411" i="51"/>
  <c r="H558411" i="51" s="1"/>
  <c r="J558412" i="51"/>
  <c r="H558412" i="51" s="1"/>
  <c r="J558413" i="51"/>
  <c r="H558413" i="51" s="1"/>
  <c r="J558414" i="51"/>
  <c r="H558414" i="51" s="1"/>
  <c r="J558415" i="51"/>
  <c r="H558415" i="51" s="1"/>
  <c r="J558416" i="51"/>
  <c r="H558416" i="51" s="1"/>
  <c r="J558417" i="51"/>
  <c r="H558417" i="51" s="1"/>
  <c r="J558418" i="51"/>
  <c r="H558418" i="51" s="1"/>
  <c r="J558419" i="51"/>
  <c r="H558419" i="51" s="1"/>
  <c r="J558420" i="51"/>
  <c r="H558420" i="51" s="1"/>
  <c r="J558421" i="51"/>
  <c r="H558421" i="51" s="1"/>
  <c r="J558422" i="51"/>
  <c r="H558422" i="51" s="1"/>
  <c r="J558423" i="51"/>
  <c r="H558423" i="51" s="1"/>
  <c r="J558424" i="51"/>
  <c r="H558424" i="51" s="1"/>
  <c r="J558425" i="51"/>
  <c r="H558425" i="51" s="1"/>
  <c r="J558426" i="51"/>
  <c r="H558426" i="51" s="1"/>
  <c r="J558427" i="51"/>
  <c r="H558427" i="51" s="1"/>
  <c r="J558428" i="51"/>
  <c r="H558428" i="51" s="1"/>
  <c r="J558429" i="51"/>
  <c r="H558429" i="51" s="1"/>
  <c r="J558430" i="51"/>
  <c r="H558430" i="51" s="1"/>
  <c r="J558431" i="51"/>
  <c r="H558431" i="51" s="1"/>
  <c r="J558432" i="51"/>
  <c r="H558432" i="51" s="1"/>
  <c r="J558433" i="51"/>
  <c r="H558433" i="51" s="1"/>
  <c r="J558434" i="51"/>
  <c r="H558434" i="51" s="1"/>
  <c r="J558435" i="51"/>
  <c r="H558435" i="51" s="1"/>
  <c r="J558436" i="51"/>
  <c r="H558436" i="51" s="1"/>
  <c r="J558437" i="51"/>
  <c r="H558437" i="51" s="1"/>
  <c r="J558438" i="51"/>
  <c r="H558438" i="51" s="1"/>
  <c r="J558439" i="51"/>
  <c r="H558439" i="51" s="1"/>
  <c r="J558440" i="51"/>
  <c r="H558440" i="51" s="1"/>
  <c r="J558441" i="51"/>
  <c r="H558441" i="51" s="1"/>
  <c r="J558442" i="51"/>
  <c r="H558442" i="51" s="1"/>
  <c r="J558443" i="51"/>
  <c r="H558443" i="51" s="1"/>
  <c r="J558444" i="51"/>
  <c r="H558444" i="51" s="1"/>
  <c r="J558445" i="51"/>
  <c r="H558445" i="51" s="1"/>
  <c r="J558446" i="51"/>
  <c r="H558446" i="51" s="1"/>
  <c r="J558447" i="51"/>
  <c r="H558447" i="51" s="1"/>
  <c r="J558448" i="51"/>
  <c r="H558448" i="51" s="1"/>
  <c r="J558449" i="51"/>
  <c r="H558449" i="51" s="1"/>
  <c r="J558450" i="51"/>
  <c r="H558450" i="51" s="1"/>
  <c r="J558451" i="51"/>
  <c r="H558451" i="51" s="1"/>
  <c r="J558452" i="51"/>
  <c r="H558452" i="51" s="1"/>
  <c r="J558453" i="51"/>
  <c r="H558453" i="51" s="1"/>
  <c r="J558454" i="51"/>
  <c r="H558454" i="51" s="1"/>
  <c r="J558455" i="51"/>
  <c r="H558455" i="51" s="1"/>
  <c r="J558456" i="51"/>
  <c r="H558456" i="51" s="1"/>
  <c r="J558457" i="51"/>
  <c r="H558457" i="51" s="1"/>
  <c r="J558458" i="51"/>
  <c r="H558458" i="51" s="1"/>
  <c r="J558459" i="51"/>
  <c r="H558459" i="51" s="1"/>
  <c r="J558460" i="51"/>
  <c r="H558460" i="51" s="1"/>
  <c r="J558461" i="51"/>
  <c r="H558461" i="51" s="1"/>
  <c r="J558462" i="51"/>
  <c r="H558462" i="51" s="1"/>
  <c r="J558463" i="51"/>
  <c r="H558463" i="51" s="1"/>
  <c r="J558464" i="51"/>
  <c r="H558464" i="51" s="1"/>
  <c r="J558465" i="51"/>
  <c r="H558465" i="51" s="1"/>
  <c r="J558466" i="51"/>
  <c r="H558466" i="51" s="1"/>
  <c r="J558467" i="51"/>
  <c r="H558467" i="51" s="1"/>
  <c r="J558468" i="51"/>
  <c r="H558468" i="51" s="1"/>
  <c r="J558469" i="51"/>
  <c r="H558469" i="51" s="1"/>
  <c r="J558470" i="51"/>
  <c r="H558470" i="51" s="1"/>
  <c r="J558471" i="51"/>
  <c r="H558471" i="51" s="1"/>
  <c r="J558472" i="51"/>
  <c r="H558472" i="51" s="1"/>
  <c r="J558473" i="51"/>
  <c r="H558473" i="51" s="1"/>
  <c r="J558474" i="51"/>
  <c r="H558474" i="51" s="1"/>
  <c r="J558475" i="51"/>
  <c r="H558475" i="51" s="1"/>
  <c r="J558476" i="51"/>
  <c r="H558476" i="51" s="1"/>
  <c r="J558477" i="51"/>
  <c r="H558477" i="51" s="1"/>
  <c r="J558478" i="51"/>
  <c r="H558478" i="51" s="1"/>
  <c r="J558479" i="51"/>
  <c r="H558479" i="51" s="1"/>
  <c r="J558480" i="51"/>
  <c r="H558480" i="51" s="1"/>
  <c r="J558481" i="51"/>
  <c r="H558481" i="51" s="1"/>
  <c r="J558482" i="51"/>
  <c r="H558482" i="51" s="1"/>
  <c r="J558483" i="51"/>
  <c r="H558483" i="51" s="1"/>
  <c r="J558484" i="51"/>
  <c r="H558484" i="51" s="1"/>
  <c r="J558485" i="51"/>
  <c r="H558485" i="51" s="1"/>
  <c r="J558486" i="51"/>
  <c r="H558486" i="51" s="1"/>
  <c r="J558487" i="51"/>
  <c r="H558487" i="51" s="1"/>
  <c r="J558488" i="51"/>
  <c r="H558488" i="51" s="1"/>
  <c r="J558489" i="51"/>
  <c r="H558489" i="51" s="1"/>
  <c r="J558490" i="51"/>
  <c r="H558490" i="51" s="1"/>
  <c r="J558491" i="51"/>
  <c r="H558491" i="51" s="1"/>
  <c r="J558492" i="51"/>
  <c r="H558492" i="51" s="1"/>
  <c r="J558493" i="51"/>
  <c r="H558493" i="51" s="1"/>
  <c r="J558494" i="51"/>
  <c r="H558494" i="51" s="1"/>
  <c r="J558495" i="51"/>
  <c r="H558495" i="51" s="1"/>
  <c r="J558496" i="51"/>
  <c r="H558496" i="51" s="1"/>
  <c r="J558497" i="51"/>
  <c r="H558497" i="51" s="1"/>
  <c r="J558498" i="51"/>
  <c r="H558498" i="51" s="1"/>
  <c r="J558499" i="51"/>
  <c r="H558499" i="51" s="1"/>
  <c r="J558500" i="51"/>
  <c r="H558500" i="51" s="1"/>
  <c r="J558501" i="51"/>
  <c r="H558501" i="51" s="1"/>
  <c r="J558502" i="51"/>
  <c r="H558502" i="51" s="1"/>
  <c r="J558503" i="51"/>
  <c r="H558503" i="51" s="1"/>
  <c r="J558504" i="51"/>
  <c r="H558504" i="51" s="1"/>
  <c r="J558505" i="51"/>
  <c r="H558505" i="51" s="1"/>
  <c r="J558506" i="51"/>
  <c r="H558506" i="51" s="1"/>
  <c r="J558507" i="51"/>
  <c r="H558507" i="51" s="1"/>
  <c r="J558508" i="51"/>
  <c r="H558508" i="51" s="1"/>
  <c r="J558509" i="51"/>
  <c r="H558509" i="51" s="1"/>
  <c r="J558510" i="51"/>
  <c r="H558510" i="51" s="1"/>
  <c r="J558511" i="51"/>
  <c r="H558511" i="51" s="1"/>
  <c r="J558512" i="51"/>
  <c r="H558512" i="51" s="1"/>
  <c r="J558513" i="51"/>
  <c r="H558513" i="51" s="1"/>
  <c r="J558514" i="51"/>
  <c r="H558514" i="51" s="1"/>
  <c r="J558515" i="51"/>
  <c r="H558515" i="51" s="1"/>
  <c r="J558516" i="51"/>
  <c r="H558516" i="51" s="1"/>
  <c r="J558517" i="51"/>
  <c r="H558517" i="51" s="1"/>
  <c r="J558518" i="51"/>
  <c r="H558518" i="51" s="1"/>
  <c r="J558519" i="51"/>
  <c r="H558519" i="51" s="1"/>
  <c r="J558520" i="51"/>
  <c r="H558520" i="51" s="1"/>
  <c r="J558521" i="51"/>
  <c r="H558521" i="51" s="1"/>
  <c r="J558522" i="51"/>
  <c r="H558522" i="51" s="1"/>
  <c r="J558523" i="51"/>
  <c r="H558523" i="51" s="1"/>
  <c r="J558524" i="51"/>
  <c r="H558524" i="51" s="1"/>
  <c r="J558525" i="51"/>
  <c r="H558525" i="51" s="1"/>
  <c r="J558526" i="51"/>
  <c r="H558526" i="51" s="1"/>
  <c r="J558527" i="51"/>
  <c r="H558527" i="51" s="1"/>
  <c r="J558528" i="51"/>
  <c r="H558528" i="51" s="1"/>
  <c r="J558529" i="51"/>
  <c r="H558529" i="51" s="1"/>
  <c r="J558530" i="51"/>
  <c r="H558530" i="51" s="1"/>
  <c r="J558531" i="51"/>
  <c r="H558531" i="51" s="1"/>
  <c r="J558532" i="51"/>
  <c r="H558532" i="51" s="1"/>
  <c r="J558533" i="51"/>
  <c r="H558533" i="51" s="1"/>
  <c r="J558534" i="51"/>
  <c r="H558534" i="51" s="1"/>
  <c r="J558535" i="51"/>
  <c r="H558535" i="51" s="1"/>
  <c r="J558536" i="51"/>
  <c r="H558536" i="51" s="1"/>
  <c r="J558537" i="51"/>
  <c r="H558537" i="51" s="1"/>
  <c r="J558538" i="51"/>
  <c r="H558538" i="51" s="1"/>
  <c r="J558539" i="51"/>
  <c r="H558539" i="51" s="1"/>
  <c r="J558540" i="51"/>
  <c r="H558540" i="51" s="1"/>
  <c r="J558541" i="51"/>
  <c r="H558541" i="51" s="1"/>
  <c r="J558542" i="51"/>
  <c r="H558542" i="51" s="1"/>
  <c r="J558543" i="51"/>
  <c r="H558543" i="51" s="1"/>
  <c r="J558544" i="51"/>
  <c r="H558544" i="51" s="1"/>
  <c r="J558545" i="51"/>
  <c r="H558545" i="51" s="1"/>
  <c r="J558546" i="51"/>
  <c r="H558546" i="51" s="1"/>
  <c r="J558547" i="51"/>
  <c r="H558547" i="51" s="1"/>
  <c r="J558548" i="51"/>
  <c r="H558548" i="51" s="1"/>
  <c r="J558549" i="51"/>
  <c r="H558549" i="51" s="1"/>
  <c r="J558550" i="51"/>
  <c r="H558550" i="51" s="1"/>
  <c r="J558551" i="51"/>
  <c r="H558551" i="51" s="1"/>
  <c r="J558552" i="51"/>
  <c r="H558552" i="51" s="1"/>
  <c r="J558553" i="51"/>
  <c r="H558553" i="51" s="1"/>
  <c r="J558554" i="51"/>
  <c r="H558554" i="51" s="1"/>
  <c r="J558555" i="51"/>
  <c r="H558555" i="51" s="1"/>
  <c r="J558556" i="51"/>
  <c r="H558556" i="51" s="1"/>
  <c r="J558557" i="51"/>
  <c r="H558557" i="51" s="1"/>
  <c r="J558558" i="51"/>
  <c r="H558558" i="51" s="1"/>
  <c r="J558559" i="51"/>
  <c r="H558559" i="51" s="1"/>
  <c r="J558560" i="51"/>
  <c r="H558560" i="51" s="1"/>
  <c r="J558561" i="51"/>
  <c r="H558561" i="51" s="1"/>
  <c r="J558562" i="51"/>
  <c r="H558562" i="51" s="1"/>
  <c r="J558563" i="51"/>
  <c r="H558563" i="51" s="1"/>
  <c r="J558564" i="51"/>
  <c r="H558564" i="51" s="1"/>
  <c r="J558565" i="51"/>
  <c r="H558565" i="51" s="1"/>
  <c r="J558566" i="51"/>
  <c r="H558566" i="51" s="1"/>
  <c r="J558567" i="51"/>
  <c r="H558567" i="51" s="1"/>
  <c r="J558568" i="51"/>
  <c r="H558568" i="51" s="1"/>
  <c r="J558569" i="51"/>
  <c r="H558569" i="51" s="1"/>
  <c r="J558570" i="51"/>
  <c r="H558570" i="51" s="1"/>
  <c r="J558571" i="51"/>
  <c r="H558571" i="51" s="1"/>
  <c r="J558572" i="51"/>
  <c r="H558572" i="51" s="1"/>
  <c r="J558573" i="51"/>
  <c r="H558573" i="51" s="1"/>
  <c r="J558574" i="51"/>
  <c r="H558574" i="51" s="1"/>
  <c r="J558575" i="51"/>
  <c r="H558575" i="51" s="1"/>
  <c r="J558576" i="51"/>
  <c r="H558576" i="51" s="1"/>
  <c r="J558577" i="51"/>
  <c r="H558577" i="51" s="1"/>
  <c r="J558578" i="51"/>
  <c r="H558578" i="51" s="1"/>
  <c r="J558579" i="51"/>
  <c r="H558579" i="51" s="1"/>
  <c r="J558580" i="51"/>
  <c r="H558580" i="51" s="1"/>
  <c r="J558581" i="51"/>
  <c r="H558581" i="51" s="1"/>
  <c r="J558582" i="51"/>
  <c r="H558582" i="51" s="1"/>
  <c r="J558583" i="51"/>
  <c r="H558583" i="51" s="1"/>
  <c r="J558584" i="51"/>
  <c r="H558584" i="51" s="1"/>
  <c r="J558585" i="51"/>
  <c r="H558585" i="51" s="1"/>
  <c r="J558586" i="51"/>
  <c r="H558586" i="51" s="1"/>
  <c r="J558587" i="51"/>
  <c r="H558587" i="51" s="1"/>
  <c r="J558588" i="51"/>
  <c r="H558588" i="51" s="1"/>
  <c r="J558589" i="51"/>
  <c r="H558589" i="51" s="1"/>
  <c r="J558590" i="51"/>
  <c r="H558590" i="51" s="1"/>
  <c r="J558591" i="51"/>
  <c r="H558591" i="51" s="1"/>
  <c r="J558592" i="51"/>
  <c r="H558592" i="51" s="1"/>
  <c r="J558593" i="51"/>
  <c r="H558593" i="51" s="1"/>
  <c r="J558594" i="51"/>
  <c r="H558594" i="51" s="1"/>
  <c r="J558595" i="51"/>
  <c r="H558595" i="51" s="1"/>
  <c r="J558596" i="51"/>
  <c r="H558596" i="51" s="1"/>
  <c r="J558597" i="51"/>
  <c r="H558597" i="51" s="1"/>
  <c r="J558598" i="51"/>
  <c r="H558598" i="51" s="1"/>
  <c r="J558599" i="51"/>
  <c r="H558599" i="51" s="1"/>
  <c r="J558600" i="51"/>
  <c r="H558600" i="51" s="1"/>
  <c r="J558601" i="51"/>
  <c r="H558601" i="51" s="1"/>
  <c r="J558602" i="51"/>
  <c r="H558602" i="51" s="1"/>
  <c r="J558603" i="51"/>
  <c r="H558603" i="51" s="1"/>
  <c r="J558604" i="51"/>
  <c r="H558604" i="51" s="1"/>
  <c r="J558605" i="51"/>
  <c r="H558605" i="51" s="1"/>
  <c r="J558606" i="51"/>
  <c r="H558606" i="51" s="1"/>
  <c r="J558607" i="51"/>
  <c r="H558607" i="51" s="1"/>
  <c r="J558608" i="51"/>
  <c r="H558608" i="51" s="1"/>
  <c r="J558609" i="51"/>
  <c r="H558609" i="51" s="1"/>
  <c r="J558610" i="51"/>
  <c r="H558610" i="51" s="1"/>
  <c r="J558611" i="51"/>
  <c r="H558611" i="51" s="1"/>
  <c r="J558612" i="51"/>
  <c r="H558612" i="51" s="1"/>
  <c r="J558613" i="51"/>
  <c r="H558613" i="51" s="1"/>
  <c r="J558614" i="51"/>
  <c r="H558614" i="51" s="1"/>
  <c r="J558615" i="51"/>
  <c r="H558615" i="51" s="1"/>
  <c r="J558616" i="51"/>
  <c r="H558616" i="51" s="1"/>
  <c r="J558617" i="51"/>
  <c r="H558617" i="51" s="1"/>
  <c r="J558618" i="51"/>
  <c r="H558618" i="51" s="1"/>
  <c r="J558619" i="51"/>
  <c r="H558619" i="51" s="1"/>
  <c r="J558620" i="51"/>
  <c r="H558620" i="51" s="1"/>
  <c r="J558621" i="51"/>
  <c r="H558621" i="51" s="1"/>
  <c r="J558622" i="51"/>
  <c r="H558622" i="51" s="1"/>
  <c r="J558623" i="51"/>
  <c r="H558623" i="51" s="1"/>
  <c r="J558624" i="51"/>
  <c r="H558624" i="51" s="1"/>
  <c r="J558625" i="51"/>
  <c r="H558625" i="51" s="1"/>
  <c r="J558626" i="51"/>
  <c r="H558626" i="51" s="1"/>
  <c r="J558627" i="51"/>
  <c r="H558627" i="51" s="1"/>
  <c r="J558628" i="51"/>
  <c r="H558628" i="51" s="1"/>
  <c r="J558629" i="51"/>
  <c r="H558629" i="51" s="1"/>
  <c r="J558630" i="51"/>
  <c r="H558630" i="51" s="1"/>
  <c r="J558631" i="51"/>
  <c r="H558631" i="51" s="1"/>
  <c r="J558632" i="51"/>
  <c r="H558632" i="51" s="1"/>
  <c r="J558633" i="51"/>
  <c r="H558633" i="51" s="1"/>
  <c r="J558634" i="51"/>
  <c r="H558634" i="51" s="1"/>
  <c r="J558635" i="51"/>
  <c r="H558635" i="51" s="1"/>
  <c r="J558636" i="51"/>
  <c r="H558636" i="51" s="1"/>
  <c r="J558637" i="51"/>
  <c r="H558637" i="51" s="1"/>
  <c r="J558638" i="51"/>
  <c r="H558638" i="51" s="1"/>
  <c r="J558639" i="51"/>
  <c r="H558639" i="51" s="1"/>
  <c r="J558640" i="51"/>
  <c r="H558640" i="51" s="1"/>
  <c r="J558641" i="51"/>
  <c r="H558641" i="51" s="1"/>
  <c r="J558642" i="51"/>
  <c r="H558642" i="51" s="1"/>
  <c r="J558643" i="51"/>
  <c r="H558643" i="51" s="1"/>
  <c r="J558644" i="51"/>
  <c r="H558644" i="51" s="1"/>
  <c r="J558645" i="51"/>
  <c r="H558645" i="51" s="1"/>
  <c r="J558646" i="51"/>
  <c r="H558646" i="51" s="1"/>
  <c r="J558647" i="51"/>
  <c r="H558647" i="51" s="1"/>
  <c r="J558648" i="51"/>
  <c r="H558648" i="51" s="1"/>
  <c r="J558649" i="51"/>
  <c r="H558649" i="51" s="1"/>
  <c r="J558650" i="51"/>
  <c r="H558650" i="51" s="1"/>
  <c r="J558651" i="51"/>
  <c r="H558651" i="51" s="1"/>
  <c r="J558652" i="51"/>
  <c r="H558652" i="51" s="1"/>
  <c r="J558653" i="51"/>
  <c r="H558653" i="51" s="1"/>
  <c r="J558654" i="51"/>
  <c r="H558654" i="51" s="1"/>
  <c r="J558655" i="51"/>
  <c r="H558655" i="51" s="1"/>
  <c r="J558656" i="51"/>
  <c r="H558656" i="51" s="1"/>
  <c r="J558657" i="51"/>
  <c r="H558657" i="51" s="1"/>
  <c r="J558658" i="51"/>
  <c r="H558658" i="51" s="1"/>
  <c r="J558659" i="51"/>
  <c r="H558659" i="51" s="1"/>
  <c r="J558660" i="51"/>
  <c r="H558660" i="51" s="1"/>
  <c r="J558661" i="51"/>
  <c r="H558661" i="51" s="1"/>
  <c r="J558662" i="51"/>
  <c r="H558662" i="51" s="1"/>
  <c r="J558663" i="51"/>
  <c r="H558663" i="51" s="1"/>
  <c r="J558664" i="51"/>
  <c r="H558664" i="51" s="1"/>
  <c r="J558665" i="51"/>
  <c r="H558665" i="51" s="1"/>
  <c r="J558666" i="51"/>
  <c r="H558666" i="51" s="1"/>
  <c r="J558667" i="51"/>
  <c r="H558667" i="51" s="1"/>
  <c r="J558668" i="51"/>
  <c r="H558668" i="51" s="1"/>
  <c r="J558669" i="51"/>
  <c r="H558669" i="51" s="1"/>
  <c r="J558670" i="51"/>
  <c r="H558670" i="51" s="1"/>
  <c r="J558671" i="51"/>
  <c r="H558671" i="51" s="1"/>
  <c r="J558672" i="51"/>
  <c r="H558672" i="51" s="1"/>
  <c r="J558673" i="51"/>
  <c r="H558673" i="51" s="1"/>
  <c r="J558674" i="51"/>
  <c r="H558674" i="51" s="1"/>
  <c r="J558675" i="51"/>
  <c r="H558675" i="51" s="1"/>
  <c r="J558676" i="51"/>
  <c r="H558676" i="51" s="1"/>
  <c r="J558677" i="51"/>
  <c r="H558677" i="51" s="1"/>
  <c r="J558678" i="51"/>
  <c r="H558678" i="51" s="1"/>
  <c r="J558679" i="51"/>
  <c r="H558679" i="51" s="1"/>
  <c r="J558680" i="51"/>
  <c r="H558680" i="51" s="1"/>
  <c r="J558681" i="51"/>
  <c r="H558681" i="51" s="1"/>
  <c r="J558682" i="51"/>
  <c r="H558682" i="51" s="1"/>
  <c r="J558683" i="51"/>
  <c r="H558683" i="51" s="1"/>
  <c r="J558684" i="51"/>
  <c r="H558684" i="51" s="1"/>
  <c r="J558685" i="51"/>
  <c r="H558685" i="51" s="1"/>
  <c r="J558686" i="51"/>
  <c r="H558686" i="51" s="1"/>
  <c r="J558687" i="51"/>
  <c r="H558687" i="51" s="1"/>
  <c r="J558688" i="51"/>
  <c r="H558688" i="51" s="1"/>
  <c r="J558689" i="51"/>
  <c r="H558689" i="51" s="1"/>
  <c r="J558690" i="51"/>
  <c r="H558690" i="51" s="1"/>
  <c r="J558691" i="51"/>
  <c r="H558691" i="51" s="1"/>
  <c r="J558692" i="51"/>
  <c r="H558692" i="51" s="1"/>
  <c r="J558693" i="51"/>
  <c r="H558693" i="51" s="1"/>
  <c r="J558694" i="51"/>
  <c r="H558694" i="51" s="1"/>
  <c r="J558695" i="51"/>
  <c r="H558695" i="51" s="1"/>
  <c r="J558696" i="51"/>
  <c r="H558696" i="51" s="1"/>
  <c r="J558697" i="51"/>
  <c r="H558697" i="51" s="1"/>
  <c r="J558698" i="51"/>
  <c r="H558698" i="51" s="1"/>
  <c r="J558699" i="51"/>
  <c r="H558699" i="51" s="1"/>
  <c r="J558700" i="51"/>
  <c r="H558700" i="51" s="1"/>
  <c r="J558701" i="51"/>
  <c r="H558701" i="51" s="1"/>
  <c r="J558702" i="51"/>
  <c r="H558702" i="51" s="1"/>
  <c r="J558703" i="51"/>
  <c r="H558703" i="51" s="1"/>
  <c r="J558704" i="51"/>
  <c r="H558704" i="51" s="1"/>
  <c r="J558705" i="51"/>
  <c r="H558705" i="51" s="1"/>
  <c r="J558706" i="51"/>
  <c r="H558706" i="51" s="1"/>
  <c r="J558707" i="51"/>
  <c r="H558707" i="51" s="1"/>
  <c r="J558708" i="51"/>
  <c r="H558708" i="51" s="1"/>
  <c r="J558709" i="51"/>
  <c r="H558709" i="51" s="1"/>
  <c r="J558710" i="51"/>
  <c r="H558710" i="51" s="1"/>
  <c r="J558711" i="51"/>
  <c r="H558711" i="51" s="1"/>
  <c r="J558712" i="51"/>
  <c r="H558712" i="51" s="1"/>
  <c r="J558713" i="51"/>
  <c r="H558713" i="51" s="1"/>
  <c r="J558714" i="51"/>
  <c r="H558714" i="51" s="1"/>
  <c r="J558715" i="51"/>
  <c r="H558715" i="51" s="1"/>
  <c r="J558716" i="51"/>
  <c r="H558716" i="51" s="1"/>
  <c r="J558717" i="51"/>
  <c r="H558717" i="51" s="1"/>
  <c r="J558718" i="51"/>
  <c r="H558718" i="51" s="1"/>
  <c r="J558719" i="51"/>
  <c r="H558719" i="51" s="1"/>
  <c r="J558720" i="51"/>
  <c r="H558720" i="51" s="1"/>
  <c r="J558721" i="51"/>
  <c r="H558721" i="51" s="1"/>
  <c r="J558722" i="51"/>
  <c r="H558722" i="51" s="1"/>
  <c r="J558723" i="51"/>
  <c r="H558723" i="51" s="1"/>
  <c r="J558724" i="51"/>
  <c r="H558724" i="51" s="1"/>
  <c r="J558725" i="51"/>
  <c r="H558725" i="51" s="1"/>
  <c r="J558726" i="51"/>
  <c r="H558726" i="51" s="1"/>
  <c r="J558727" i="51"/>
  <c r="H558727" i="51" s="1"/>
  <c r="J558728" i="51"/>
  <c r="H558728" i="51" s="1"/>
  <c r="J558729" i="51"/>
  <c r="H558729" i="51" s="1"/>
  <c r="J558730" i="51"/>
  <c r="H558730" i="51" s="1"/>
  <c r="J558731" i="51"/>
  <c r="H558731" i="51" s="1"/>
  <c r="J558732" i="51"/>
  <c r="H558732" i="51" s="1"/>
  <c r="J558733" i="51"/>
  <c r="H558733" i="51" s="1"/>
  <c r="J558734" i="51"/>
  <c r="H558734" i="51" s="1"/>
  <c r="J558735" i="51"/>
  <c r="H558735" i="51" s="1"/>
  <c r="J558736" i="51"/>
  <c r="H558736" i="51" s="1"/>
  <c r="J558737" i="51"/>
  <c r="H558737" i="51" s="1"/>
  <c r="J558738" i="51"/>
  <c r="H558738" i="51" s="1"/>
  <c r="J558739" i="51"/>
  <c r="H558739" i="51" s="1"/>
  <c r="J558740" i="51"/>
  <c r="H558740" i="51" s="1"/>
  <c r="J558741" i="51"/>
  <c r="H558741" i="51" s="1"/>
  <c r="J558742" i="51"/>
  <c r="H558742" i="51" s="1"/>
  <c r="J558743" i="51"/>
  <c r="H558743" i="51" s="1"/>
  <c r="J558744" i="51"/>
  <c r="H558744" i="51" s="1"/>
  <c r="J558745" i="51"/>
  <c r="H558745" i="51" s="1"/>
  <c r="J558746" i="51"/>
  <c r="H558746" i="51" s="1"/>
  <c r="J558747" i="51"/>
  <c r="H558747" i="51" s="1"/>
  <c r="J558748" i="51"/>
  <c r="H558748" i="51" s="1"/>
  <c r="J558749" i="51"/>
  <c r="H558749" i="51" s="1"/>
  <c r="J558750" i="51"/>
  <c r="H558750" i="51" s="1"/>
  <c r="J558751" i="51"/>
  <c r="H558751" i="51" s="1"/>
  <c r="J558752" i="51"/>
  <c r="H558752" i="51" s="1"/>
  <c r="J558753" i="51"/>
  <c r="H558753" i="51" s="1"/>
  <c r="J558754" i="51"/>
  <c r="H558754" i="51" s="1"/>
  <c r="J558755" i="51"/>
  <c r="H558755" i="51" s="1"/>
  <c r="J558756" i="51"/>
  <c r="H558756" i="51" s="1"/>
  <c r="J558757" i="51"/>
  <c r="H558757" i="51" s="1"/>
  <c r="J558758" i="51"/>
  <c r="H558758" i="51" s="1"/>
  <c r="J558759" i="51"/>
  <c r="H558759" i="51" s="1"/>
  <c r="J558760" i="51"/>
  <c r="H558760" i="51" s="1"/>
  <c r="J558761" i="51"/>
  <c r="H558761" i="51" s="1"/>
  <c r="J558762" i="51"/>
  <c r="H558762" i="51" s="1"/>
  <c r="J558763" i="51"/>
  <c r="H558763" i="51" s="1"/>
  <c r="J558764" i="51"/>
  <c r="H558764" i="51" s="1"/>
  <c r="J558765" i="51"/>
  <c r="H558765" i="51" s="1"/>
  <c r="J558766" i="51"/>
  <c r="H558766" i="51" s="1"/>
  <c r="J558767" i="51"/>
  <c r="H558767" i="51" s="1"/>
  <c r="J558768" i="51"/>
  <c r="H558768" i="51" s="1"/>
  <c r="J558769" i="51"/>
  <c r="H558769" i="51" s="1"/>
  <c r="J558770" i="51"/>
  <c r="H558770" i="51" s="1"/>
  <c r="J558771" i="51"/>
  <c r="H558771" i="51" s="1"/>
  <c r="J558772" i="51"/>
  <c r="H558772" i="51" s="1"/>
  <c r="J558773" i="51"/>
  <c r="H558773" i="51" s="1"/>
  <c r="J558774" i="51"/>
  <c r="H558774" i="51" s="1"/>
  <c r="J558775" i="51"/>
  <c r="H558775" i="51" s="1"/>
  <c r="J558776" i="51"/>
  <c r="H558776" i="51" s="1"/>
  <c r="J558777" i="51"/>
  <c r="H558777" i="51" s="1"/>
  <c r="J558778" i="51"/>
  <c r="H558778" i="51" s="1"/>
  <c r="J558779" i="51"/>
  <c r="H558779" i="51" s="1"/>
  <c r="J558780" i="51"/>
  <c r="H558780" i="51" s="1"/>
  <c r="J558781" i="51"/>
  <c r="H558781" i="51" s="1"/>
  <c r="J558782" i="51"/>
  <c r="H558782" i="51" s="1"/>
  <c r="J558783" i="51"/>
  <c r="H558783" i="51" s="1"/>
  <c r="J558784" i="51"/>
  <c r="H558784" i="51" s="1"/>
  <c r="J558785" i="51"/>
  <c r="H558785" i="51" s="1"/>
  <c r="J558786" i="51"/>
  <c r="H558786" i="51" s="1"/>
  <c r="J558787" i="51"/>
  <c r="H558787" i="51" s="1"/>
  <c r="J558788" i="51"/>
  <c r="H558788" i="51" s="1"/>
  <c r="J558789" i="51"/>
  <c r="H558789" i="51" s="1"/>
  <c r="J558790" i="51"/>
  <c r="H558790" i="51" s="1"/>
  <c r="J558791" i="51"/>
  <c r="H558791" i="51" s="1"/>
  <c r="J558792" i="51"/>
  <c r="H558792" i="51" s="1"/>
  <c r="J558793" i="51"/>
  <c r="H558793" i="51" s="1"/>
  <c r="J558794" i="51"/>
  <c r="H558794" i="51" s="1"/>
  <c r="J558795" i="51"/>
  <c r="H558795" i="51" s="1"/>
  <c r="J558796" i="51"/>
  <c r="H558796" i="51" s="1"/>
  <c r="J558797" i="51"/>
  <c r="H558797" i="51" s="1"/>
  <c r="J558798" i="51"/>
  <c r="H558798" i="51" s="1"/>
  <c r="J558799" i="51"/>
  <c r="H558799" i="51" s="1"/>
  <c r="J558800" i="51"/>
  <c r="H558800" i="51" s="1"/>
  <c r="J558801" i="51"/>
  <c r="H558801" i="51" s="1"/>
  <c r="J558802" i="51"/>
  <c r="H558802" i="51" s="1"/>
  <c r="J558803" i="51"/>
  <c r="H558803" i="51" s="1"/>
  <c r="J558804" i="51"/>
  <c r="H558804" i="51" s="1"/>
  <c r="J558805" i="51"/>
  <c r="H558805" i="51" s="1"/>
  <c r="J558806" i="51"/>
  <c r="H558806" i="51" s="1"/>
  <c r="J558807" i="51"/>
  <c r="H558807" i="51" s="1"/>
  <c r="J558808" i="51"/>
  <c r="H558808" i="51" s="1"/>
  <c r="J558809" i="51"/>
  <c r="H558809" i="51" s="1"/>
  <c r="J558810" i="51"/>
  <c r="H558810" i="51" s="1"/>
  <c r="J558811" i="51"/>
  <c r="H558811" i="51" s="1"/>
  <c r="J558812" i="51"/>
  <c r="H558812" i="51" s="1"/>
  <c r="J558813" i="51"/>
  <c r="H558813" i="51" s="1"/>
  <c r="J558814" i="51"/>
  <c r="H558814" i="51" s="1"/>
  <c r="J558815" i="51"/>
  <c r="H558815" i="51" s="1"/>
  <c r="J558816" i="51"/>
  <c r="H558816" i="51" s="1"/>
  <c r="J558817" i="51"/>
  <c r="H558817" i="51" s="1"/>
  <c r="J558818" i="51"/>
  <c r="H558818" i="51" s="1"/>
  <c r="J558819" i="51"/>
  <c r="H558819" i="51" s="1"/>
  <c r="J558820" i="51"/>
  <c r="H558820" i="51" s="1"/>
  <c r="J558821" i="51"/>
  <c r="H558821" i="51" s="1"/>
  <c r="J558822" i="51"/>
  <c r="H558822" i="51" s="1"/>
  <c r="J558823" i="51"/>
  <c r="H558823" i="51" s="1"/>
  <c r="J558824" i="51"/>
  <c r="H558824" i="51" s="1"/>
  <c r="J558825" i="51"/>
  <c r="H558825" i="51" s="1"/>
  <c r="J558826" i="51"/>
  <c r="H558826" i="51" s="1"/>
  <c r="J558827" i="51"/>
  <c r="H558827" i="51" s="1"/>
  <c r="J558828" i="51"/>
  <c r="H558828" i="51" s="1"/>
  <c r="J558829" i="51"/>
  <c r="H558829" i="51" s="1"/>
  <c r="J558830" i="51"/>
  <c r="H558830" i="51" s="1"/>
  <c r="J558831" i="51"/>
  <c r="H558831" i="51" s="1"/>
  <c r="J558832" i="51"/>
  <c r="H558832" i="51" s="1"/>
  <c r="J558833" i="51"/>
  <c r="H558833" i="51" s="1"/>
  <c r="J558834" i="51"/>
  <c r="H558834" i="51" s="1"/>
  <c r="J558835" i="51"/>
  <c r="H558835" i="51" s="1"/>
  <c r="J558836" i="51"/>
  <c r="H558836" i="51" s="1"/>
  <c r="J558837" i="51"/>
  <c r="H558837" i="51" s="1"/>
  <c r="J558838" i="51"/>
  <c r="H558838" i="51" s="1"/>
  <c r="J558839" i="51"/>
  <c r="H558839" i="51" s="1"/>
  <c r="J558840" i="51"/>
  <c r="H558840" i="51" s="1"/>
  <c r="J558841" i="51"/>
  <c r="H558841" i="51" s="1"/>
  <c r="J558842" i="51"/>
  <c r="H558842" i="51" s="1"/>
  <c r="J558843" i="51"/>
  <c r="H558843" i="51" s="1"/>
  <c r="J558844" i="51"/>
  <c r="H558844" i="51" s="1"/>
  <c r="J558845" i="51"/>
  <c r="H558845" i="51" s="1"/>
  <c r="J558846" i="51"/>
  <c r="H558846" i="51" s="1"/>
  <c r="J558847" i="51"/>
  <c r="H558847" i="51" s="1"/>
  <c r="J558848" i="51"/>
  <c r="H558848" i="51" s="1"/>
  <c r="J558849" i="51"/>
  <c r="H558849" i="51" s="1"/>
  <c r="J558850" i="51"/>
  <c r="H558850" i="51" s="1"/>
  <c r="J558851" i="51"/>
  <c r="H558851" i="51" s="1"/>
  <c r="J558852" i="51"/>
  <c r="H558852" i="51" s="1"/>
  <c r="J558853" i="51"/>
  <c r="H558853" i="51" s="1"/>
  <c r="J558854" i="51"/>
  <c r="H558854" i="51" s="1"/>
  <c r="J558855" i="51"/>
  <c r="H558855" i="51" s="1"/>
  <c r="J558856" i="51"/>
  <c r="H558856" i="51" s="1"/>
  <c r="J558857" i="51"/>
  <c r="H558857" i="51" s="1"/>
  <c r="J558858" i="51"/>
  <c r="H558858" i="51" s="1"/>
  <c r="J558859" i="51"/>
  <c r="H558859" i="51" s="1"/>
  <c r="J558860" i="51"/>
  <c r="H558860" i="51" s="1"/>
  <c r="J558861" i="51"/>
  <c r="H558861" i="51" s="1"/>
  <c r="J558862" i="51"/>
  <c r="H558862" i="51" s="1"/>
  <c r="J558863" i="51"/>
  <c r="H558863" i="51" s="1"/>
  <c r="J558864" i="51"/>
  <c r="H558864" i="51" s="1"/>
  <c r="J558865" i="51"/>
  <c r="H558865" i="51" s="1"/>
  <c r="J558866" i="51"/>
  <c r="H558866" i="51" s="1"/>
  <c r="J558867" i="51"/>
  <c r="H558867" i="51" s="1"/>
  <c r="J558868" i="51"/>
  <c r="H558868" i="51" s="1"/>
  <c r="J558869" i="51"/>
  <c r="H558869" i="51" s="1"/>
  <c r="J558870" i="51"/>
  <c r="H558870" i="51" s="1"/>
  <c r="J558871" i="51"/>
  <c r="H558871" i="51" s="1"/>
  <c r="J558872" i="51"/>
  <c r="H558872" i="51" s="1"/>
  <c r="J558873" i="51"/>
  <c r="H558873" i="51" s="1"/>
  <c r="J558874" i="51"/>
  <c r="H558874" i="51" s="1"/>
  <c r="J558875" i="51"/>
  <c r="H558875" i="51" s="1"/>
  <c r="J558876" i="51"/>
  <c r="H558876" i="51" s="1"/>
  <c r="J558877" i="51"/>
  <c r="H558877" i="51" s="1"/>
  <c r="J558878" i="51"/>
  <c r="H558878" i="51" s="1"/>
  <c r="J558879" i="51"/>
  <c r="H558879" i="51" s="1"/>
  <c r="J558880" i="51"/>
  <c r="H558880" i="51" s="1"/>
  <c r="J558881" i="51"/>
  <c r="H558881" i="51" s="1"/>
  <c r="J558882" i="51"/>
  <c r="H558882" i="51" s="1"/>
  <c r="J558883" i="51"/>
  <c r="H558883" i="51" s="1"/>
  <c r="J558884" i="51"/>
  <c r="H558884" i="51" s="1"/>
  <c r="J558885" i="51"/>
  <c r="H558885" i="51" s="1"/>
  <c r="J558886" i="51"/>
  <c r="H558886" i="51" s="1"/>
  <c r="J558887" i="51"/>
  <c r="H558887" i="51" s="1"/>
  <c r="J558888" i="51"/>
  <c r="H558888" i="51" s="1"/>
  <c r="J558889" i="51"/>
  <c r="H558889" i="51" s="1"/>
  <c r="J558890" i="51"/>
  <c r="H558890" i="51" s="1"/>
  <c r="J558891" i="51"/>
  <c r="H558891" i="51" s="1"/>
  <c r="J558892" i="51"/>
  <c r="H558892" i="51" s="1"/>
  <c r="J558893" i="51"/>
  <c r="H558893" i="51" s="1"/>
  <c r="J558894" i="51"/>
  <c r="H558894" i="51" s="1"/>
  <c r="J558895" i="51"/>
  <c r="H558895" i="51" s="1"/>
  <c r="J558896" i="51"/>
  <c r="H558896" i="51" s="1"/>
  <c r="J558897" i="51"/>
  <c r="H558897" i="51" s="1"/>
  <c r="J558898" i="51"/>
  <c r="H558898" i="51" s="1"/>
  <c r="J558899" i="51"/>
  <c r="H558899" i="51" s="1"/>
  <c r="J558900" i="51"/>
  <c r="H558900" i="51" s="1"/>
  <c r="J558901" i="51"/>
  <c r="H558901" i="51" s="1"/>
  <c r="J558902" i="51"/>
  <c r="H558902" i="51" s="1"/>
  <c r="J558903" i="51"/>
  <c r="H558903" i="51" s="1"/>
  <c r="J558904" i="51"/>
  <c r="H558904" i="51" s="1"/>
  <c r="J558905" i="51"/>
  <c r="H558905" i="51" s="1"/>
  <c r="J558906" i="51"/>
  <c r="H558906" i="51" s="1"/>
  <c r="J558907" i="51"/>
  <c r="H558907" i="51" s="1"/>
  <c r="J558908" i="51"/>
  <c r="H558908" i="51" s="1"/>
  <c r="J558909" i="51"/>
  <c r="H558909" i="51" s="1"/>
  <c r="J558910" i="51"/>
  <c r="H558910" i="51" s="1"/>
  <c r="J558911" i="51"/>
  <c r="H558911" i="51" s="1"/>
  <c r="J558912" i="51"/>
  <c r="H558912" i="51" s="1"/>
  <c r="J558913" i="51"/>
  <c r="H558913" i="51" s="1"/>
  <c r="J558914" i="51"/>
  <c r="H558914" i="51" s="1"/>
  <c r="J558915" i="51"/>
  <c r="H558915" i="51" s="1"/>
  <c r="J558916" i="51"/>
  <c r="H558916" i="51" s="1"/>
  <c r="J558917" i="51"/>
  <c r="H558917" i="51" s="1"/>
  <c r="J558918" i="51"/>
  <c r="H558918" i="51" s="1"/>
  <c r="J558919" i="51"/>
  <c r="H558919" i="51" s="1"/>
  <c r="J558920" i="51"/>
  <c r="H558920" i="51" s="1"/>
  <c r="J558921" i="51"/>
  <c r="H558921" i="51" s="1"/>
  <c r="J558922" i="51"/>
  <c r="H558922" i="51" s="1"/>
  <c r="J558923" i="51"/>
  <c r="H558923" i="51" s="1"/>
  <c r="J558924" i="51"/>
  <c r="H558924" i="51" s="1"/>
  <c r="J558925" i="51"/>
  <c r="H558925" i="51" s="1"/>
  <c r="J558926" i="51"/>
  <c r="H558926" i="51" s="1"/>
  <c r="J558927" i="51"/>
  <c r="H558927" i="51" s="1"/>
  <c r="J558928" i="51"/>
  <c r="H558928" i="51" s="1"/>
  <c r="J558929" i="51"/>
  <c r="H558929" i="51" s="1"/>
  <c r="J558930" i="51"/>
  <c r="H558930" i="51" s="1"/>
  <c r="J558931" i="51"/>
  <c r="H558931" i="51" s="1"/>
  <c r="J558932" i="51"/>
  <c r="H558932" i="51" s="1"/>
  <c r="J558933" i="51"/>
  <c r="H558933" i="51" s="1"/>
  <c r="J558934" i="51"/>
  <c r="H558934" i="51" s="1"/>
  <c r="J558935" i="51"/>
  <c r="H558935" i="51" s="1"/>
  <c r="J558936" i="51"/>
  <c r="H558936" i="51" s="1"/>
  <c r="J558937" i="51"/>
  <c r="H558937" i="51" s="1"/>
  <c r="J558938" i="51"/>
  <c r="H558938" i="51" s="1"/>
  <c r="J558939" i="51"/>
  <c r="H558939" i="51" s="1"/>
  <c r="J558940" i="51"/>
  <c r="H558940" i="51" s="1"/>
  <c r="J558941" i="51"/>
  <c r="H558941" i="51" s="1"/>
  <c r="J558942" i="51"/>
  <c r="H558942" i="51" s="1"/>
  <c r="J558943" i="51"/>
  <c r="H558943" i="51" s="1"/>
  <c r="J558944" i="51"/>
  <c r="H558944" i="51" s="1"/>
  <c r="J558945" i="51"/>
  <c r="H558945" i="51" s="1"/>
  <c r="J558946" i="51"/>
  <c r="H558946" i="51" s="1"/>
  <c r="J558947" i="51"/>
  <c r="H558947" i="51" s="1"/>
  <c r="J558948" i="51"/>
  <c r="H558948" i="51" s="1"/>
  <c r="J558949" i="51"/>
  <c r="H558949" i="51" s="1"/>
  <c r="J558950" i="51"/>
  <c r="H558950" i="51" s="1"/>
  <c r="J558951" i="51"/>
  <c r="H558951" i="51" s="1"/>
  <c r="J558952" i="51"/>
  <c r="H558952" i="51" s="1"/>
  <c r="J558953" i="51"/>
  <c r="H558953" i="51" s="1"/>
  <c r="J558954" i="51"/>
  <c r="H558954" i="51" s="1"/>
  <c r="J558955" i="51"/>
  <c r="H558955" i="51" s="1"/>
  <c r="J558956" i="51"/>
  <c r="H558956" i="51" s="1"/>
  <c r="J558957" i="51"/>
  <c r="H558957" i="51" s="1"/>
  <c r="J558958" i="51"/>
  <c r="H558958" i="51" s="1"/>
  <c r="J558959" i="51"/>
  <c r="H558959" i="51" s="1"/>
  <c r="J558960" i="51"/>
  <c r="H558960" i="51" s="1"/>
  <c r="J558961" i="51"/>
  <c r="H558961" i="51" s="1"/>
  <c r="J558962" i="51"/>
  <c r="H558962" i="51" s="1"/>
  <c r="J558963" i="51"/>
  <c r="H558963" i="51" s="1"/>
  <c r="J558964" i="51"/>
  <c r="H558964" i="51" s="1"/>
  <c r="J558965" i="51"/>
  <c r="H558965" i="51" s="1"/>
  <c r="J558966" i="51"/>
  <c r="H558966" i="51" s="1"/>
  <c r="J558967" i="51"/>
  <c r="H558967" i="51" s="1"/>
  <c r="J558968" i="51"/>
  <c r="H558968" i="51" s="1"/>
  <c r="J558969" i="51"/>
  <c r="H558969" i="51" s="1"/>
  <c r="J558970" i="51"/>
  <c r="H558970" i="51" s="1"/>
  <c r="J558971" i="51"/>
  <c r="H558971" i="51" s="1"/>
  <c r="J558972" i="51"/>
  <c r="H558972" i="51" s="1"/>
  <c r="J558973" i="51"/>
  <c r="H558973" i="51" s="1"/>
  <c r="J558974" i="51"/>
  <c r="H558974" i="51" s="1"/>
  <c r="J558975" i="51"/>
  <c r="H558975" i="51" s="1"/>
  <c r="J558976" i="51"/>
  <c r="H558976" i="51" s="1"/>
  <c r="J558977" i="51"/>
  <c r="H558977" i="51" s="1"/>
  <c r="J558978" i="51"/>
  <c r="H558978" i="51" s="1"/>
  <c r="J558979" i="51"/>
  <c r="H558979" i="51" s="1"/>
  <c r="J558980" i="51"/>
  <c r="H558980" i="51" s="1"/>
  <c r="J558981" i="51"/>
  <c r="H558981" i="51" s="1"/>
  <c r="J558982" i="51"/>
  <c r="H558982" i="51" s="1"/>
  <c r="J558983" i="51"/>
  <c r="H558983" i="51" s="1"/>
  <c r="J558984" i="51"/>
  <c r="H558984" i="51" s="1"/>
  <c r="J558985" i="51"/>
  <c r="H558985" i="51" s="1"/>
  <c r="J558986" i="51"/>
  <c r="H558986" i="51" s="1"/>
  <c r="J558987" i="51"/>
  <c r="H558987" i="51" s="1"/>
  <c r="J558988" i="51"/>
  <c r="H558988" i="51" s="1"/>
  <c r="J558989" i="51"/>
  <c r="H558989" i="51" s="1"/>
  <c r="J558990" i="51"/>
  <c r="H558990" i="51" s="1"/>
  <c r="J558991" i="51"/>
  <c r="H558991" i="51" s="1"/>
  <c r="J558992" i="51"/>
  <c r="H558992" i="51" s="1"/>
  <c r="J558993" i="51"/>
  <c r="H558993" i="51" s="1"/>
  <c r="J558994" i="51"/>
  <c r="H558994" i="51" s="1"/>
  <c r="J558995" i="51"/>
  <c r="H558995" i="51" s="1"/>
  <c r="J558996" i="51"/>
  <c r="H558996" i="51" s="1"/>
  <c r="J558997" i="51"/>
  <c r="H558997" i="51" s="1"/>
  <c r="J558998" i="51"/>
  <c r="H558998" i="51" s="1"/>
  <c r="J558999" i="51"/>
  <c r="H558999" i="51" s="1"/>
  <c r="J559000" i="51"/>
  <c r="H559000" i="51" s="1"/>
  <c r="J559001" i="51"/>
  <c r="H559001" i="51" s="1"/>
  <c r="J559002" i="51"/>
  <c r="H559002" i="51" s="1"/>
  <c r="J559003" i="51"/>
  <c r="H559003" i="51" s="1"/>
  <c r="J559004" i="51"/>
  <c r="H559004" i="51" s="1"/>
  <c r="J559005" i="51"/>
  <c r="H559005" i="51" s="1"/>
  <c r="J559006" i="51"/>
  <c r="H559006" i="51" s="1"/>
  <c r="J559007" i="51"/>
  <c r="H559007" i="51" s="1"/>
  <c r="J559008" i="51"/>
  <c r="H559008" i="51" s="1"/>
  <c r="J559009" i="51"/>
  <c r="H559009" i="51" s="1"/>
  <c r="J559010" i="51"/>
  <c r="H559010" i="51" s="1"/>
  <c r="J559011" i="51"/>
  <c r="H559011" i="51" s="1"/>
  <c r="J559012" i="51"/>
  <c r="H559012" i="51" s="1"/>
  <c r="J559013" i="51"/>
  <c r="H559013" i="51" s="1"/>
  <c r="J559014" i="51"/>
  <c r="H559014" i="51" s="1"/>
  <c r="J559015" i="51"/>
  <c r="H559015" i="51" s="1"/>
  <c r="J559016" i="51"/>
  <c r="H559016" i="51" s="1"/>
  <c r="J559017" i="51"/>
  <c r="H559017" i="51" s="1"/>
  <c r="J559018" i="51"/>
  <c r="H559018" i="51" s="1"/>
  <c r="J559019" i="51"/>
  <c r="H559019" i="51" s="1"/>
  <c r="J559020" i="51"/>
  <c r="H559020" i="51" s="1"/>
  <c r="J559021" i="51"/>
  <c r="H559021" i="51" s="1"/>
  <c r="J559022" i="51"/>
  <c r="H559022" i="51" s="1"/>
  <c r="J559023" i="51"/>
  <c r="H559023" i="51" s="1"/>
  <c r="J559024" i="51"/>
  <c r="H559024" i="51" s="1"/>
  <c r="J559025" i="51"/>
  <c r="H559025" i="51" s="1"/>
  <c r="J559026" i="51"/>
  <c r="H559026" i="51" s="1"/>
  <c r="J559027" i="51"/>
  <c r="H559027" i="51" s="1"/>
  <c r="J559028" i="51"/>
  <c r="H559028" i="51" s="1"/>
  <c r="J559029" i="51"/>
  <c r="H559029" i="51" s="1"/>
  <c r="J559030" i="51"/>
  <c r="H559030" i="51" s="1"/>
  <c r="J559031" i="51"/>
  <c r="H559031" i="51" s="1"/>
  <c r="J559032" i="51"/>
  <c r="H559032" i="51" s="1"/>
  <c r="J559033" i="51"/>
  <c r="H559033" i="51" s="1"/>
  <c r="J559034" i="51"/>
  <c r="H559034" i="51" s="1"/>
  <c r="J559035" i="51"/>
  <c r="H559035" i="51" s="1"/>
  <c r="J559036" i="51"/>
  <c r="H559036" i="51" s="1"/>
  <c r="J559037" i="51"/>
  <c r="H559037" i="51" s="1"/>
  <c r="J559038" i="51"/>
  <c r="H559038" i="51" s="1"/>
  <c r="J559039" i="51"/>
  <c r="H559039" i="51" s="1"/>
  <c r="J559040" i="51"/>
  <c r="H559040" i="51" s="1"/>
  <c r="J559041" i="51"/>
  <c r="H559041" i="51" s="1"/>
  <c r="J559042" i="51"/>
  <c r="H559042" i="51" s="1"/>
  <c r="J559043" i="51"/>
  <c r="H559043" i="51" s="1"/>
  <c r="J559044" i="51"/>
  <c r="H559044" i="51" s="1"/>
  <c r="J559045" i="51"/>
  <c r="H559045" i="51" s="1"/>
  <c r="J559046" i="51"/>
  <c r="H559046" i="51" s="1"/>
  <c r="J559047" i="51"/>
  <c r="H559047" i="51" s="1"/>
  <c r="J559048" i="51"/>
  <c r="H559048" i="51" s="1"/>
  <c r="J559049" i="51"/>
  <c r="H559049" i="51" s="1"/>
  <c r="J559050" i="51"/>
  <c r="H559050" i="51" s="1"/>
  <c r="J559051" i="51"/>
  <c r="H559051" i="51" s="1"/>
  <c r="J559052" i="51"/>
  <c r="H559052" i="51" s="1"/>
  <c r="J559053" i="51"/>
  <c r="H559053" i="51" s="1"/>
  <c r="J559054" i="51"/>
  <c r="H559054" i="51" s="1"/>
  <c r="J559055" i="51"/>
  <c r="H559055" i="51" s="1"/>
  <c r="J559056" i="51"/>
  <c r="H559056" i="51" s="1"/>
  <c r="J559057" i="51"/>
  <c r="H559057" i="51" s="1"/>
  <c r="J559058" i="51"/>
  <c r="H559058" i="51" s="1"/>
  <c r="J559059" i="51"/>
  <c r="H559059" i="51" s="1"/>
  <c r="J559060" i="51"/>
  <c r="H559060" i="51" s="1"/>
  <c r="J559061" i="51"/>
  <c r="H559061" i="51" s="1"/>
  <c r="J559062" i="51"/>
  <c r="H559062" i="51" s="1"/>
  <c r="J559063" i="51"/>
  <c r="H559063" i="51" s="1"/>
  <c r="J559064" i="51"/>
  <c r="H559064" i="51" s="1"/>
  <c r="J559065" i="51"/>
  <c r="H559065" i="51" s="1"/>
  <c r="J559066" i="51"/>
  <c r="H559066" i="51" s="1"/>
  <c r="J559067" i="51"/>
  <c r="H559067" i="51" s="1"/>
  <c r="J559068" i="51"/>
  <c r="H559068" i="51" s="1"/>
  <c r="J559069" i="51"/>
  <c r="H559069" i="51" s="1"/>
  <c r="J559070" i="51"/>
  <c r="H559070" i="51" s="1"/>
  <c r="J559071" i="51"/>
  <c r="H559071" i="51" s="1"/>
  <c r="J559072" i="51"/>
  <c r="H559072" i="51" s="1"/>
  <c r="J559073" i="51"/>
  <c r="H559073" i="51" s="1"/>
  <c r="J559074" i="51"/>
  <c r="H559074" i="51" s="1"/>
  <c r="J559075" i="51"/>
  <c r="H559075" i="51" s="1"/>
  <c r="J559076" i="51"/>
  <c r="H559076" i="51" s="1"/>
  <c r="J559077" i="51"/>
  <c r="H559077" i="51" s="1"/>
  <c r="J559078" i="51"/>
  <c r="H559078" i="51" s="1"/>
  <c r="J559079" i="51"/>
  <c r="H559079" i="51" s="1"/>
  <c r="J559080" i="51"/>
  <c r="H559080" i="51" s="1"/>
  <c r="J559081" i="51"/>
  <c r="H559081" i="51" s="1"/>
  <c r="J559082" i="51"/>
  <c r="H559082" i="51" s="1"/>
  <c r="J559083" i="51"/>
  <c r="H559083" i="51" s="1"/>
  <c r="J559084" i="51"/>
  <c r="H559084" i="51" s="1"/>
  <c r="J559085" i="51"/>
  <c r="H559085" i="51" s="1"/>
  <c r="J559086" i="51"/>
  <c r="H559086" i="51" s="1"/>
  <c r="J559087" i="51"/>
  <c r="H559087" i="51" s="1"/>
  <c r="J559088" i="51"/>
  <c r="H559088" i="51" s="1"/>
  <c r="J559089" i="51"/>
  <c r="H559089" i="51" s="1"/>
  <c r="J559090" i="51"/>
  <c r="H559090" i="51" s="1"/>
  <c r="J559091" i="51"/>
  <c r="H559091" i="51" s="1"/>
  <c r="J559092" i="51"/>
  <c r="H559092" i="51" s="1"/>
  <c r="J559093" i="51"/>
  <c r="H559093" i="51" s="1"/>
  <c r="J559094" i="51"/>
  <c r="H559094" i="51" s="1"/>
  <c r="J559095" i="51"/>
  <c r="H559095" i="51" s="1"/>
  <c r="J559096" i="51"/>
  <c r="H559096" i="51" s="1"/>
  <c r="J559097" i="51"/>
  <c r="H559097" i="51" s="1"/>
  <c r="J559098" i="51"/>
  <c r="H559098" i="51" s="1"/>
  <c r="J559099" i="51"/>
  <c r="H559099" i="51" s="1"/>
  <c r="J559100" i="51"/>
  <c r="H559100" i="51" s="1"/>
  <c r="J559101" i="51"/>
  <c r="H559101" i="51" s="1"/>
  <c r="J559102" i="51"/>
  <c r="H559102" i="51" s="1"/>
  <c r="J559103" i="51"/>
  <c r="H559103" i="51" s="1"/>
  <c r="J559104" i="51"/>
  <c r="H559104" i="51" s="1"/>
  <c r="J559105" i="51"/>
  <c r="H559105" i="51" s="1"/>
  <c r="J559106" i="51"/>
  <c r="H559106" i="51" s="1"/>
  <c r="J559107" i="51"/>
  <c r="H559107" i="51" s="1"/>
  <c r="J559108" i="51"/>
  <c r="H559108" i="51" s="1"/>
  <c r="J559109" i="51"/>
  <c r="H559109" i="51" s="1"/>
  <c r="J559110" i="51"/>
  <c r="H559110" i="51" s="1"/>
  <c r="J559111" i="51"/>
  <c r="H559111" i="51" s="1"/>
  <c r="J559112" i="51"/>
  <c r="H559112" i="51" s="1"/>
  <c r="J559113" i="51"/>
  <c r="H559113" i="51" s="1"/>
  <c r="J559114" i="51"/>
  <c r="H559114" i="51" s="1"/>
  <c r="J559115" i="51"/>
  <c r="H559115" i="51" s="1"/>
  <c r="J559116" i="51"/>
  <c r="H559116" i="51" s="1"/>
  <c r="J559117" i="51"/>
  <c r="H559117" i="51" s="1"/>
  <c r="J559118" i="51"/>
  <c r="H559118" i="51" s="1"/>
  <c r="J559119" i="51"/>
  <c r="H559119" i="51" s="1"/>
  <c r="J559120" i="51"/>
  <c r="H559120" i="51" s="1"/>
  <c r="J559121" i="51"/>
  <c r="H559121" i="51" s="1"/>
  <c r="J559122" i="51"/>
  <c r="H559122" i="51" s="1"/>
  <c r="J559123" i="51"/>
  <c r="H559123" i="51" s="1"/>
  <c r="J559124" i="51"/>
  <c r="H559124" i="51" s="1"/>
  <c r="J559125" i="51"/>
  <c r="H559125" i="51" s="1"/>
  <c r="J559126" i="51"/>
  <c r="H559126" i="51" s="1"/>
  <c r="J559127" i="51"/>
  <c r="H559127" i="51" s="1"/>
  <c r="J559128" i="51"/>
  <c r="H559128" i="51" s="1"/>
  <c r="J559129" i="51"/>
  <c r="H559129" i="51" s="1"/>
  <c r="J559130" i="51"/>
  <c r="H559130" i="51" s="1"/>
  <c r="J559131" i="51"/>
  <c r="H559131" i="51" s="1"/>
  <c r="J559132" i="51"/>
  <c r="H559132" i="51" s="1"/>
  <c r="J559133" i="51"/>
  <c r="H559133" i="51" s="1"/>
  <c r="J559134" i="51"/>
  <c r="H559134" i="51" s="1"/>
  <c r="J559135" i="51"/>
  <c r="H559135" i="51" s="1"/>
  <c r="J559136" i="51"/>
  <c r="H559136" i="51" s="1"/>
  <c r="J559137" i="51"/>
  <c r="H559137" i="51" s="1"/>
  <c r="J559138" i="51"/>
  <c r="H559138" i="51" s="1"/>
  <c r="J559139" i="51"/>
  <c r="H559139" i="51" s="1"/>
  <c r="J559140" i="51"/>
  <c r="H559140" i="51" s="1"/>
  <c r="J559141" i="51"/>
  <c r="H559141" i="51" s="1"/>
  <c r="J559142" i="51"/>
  <c r="H559142" i="51" s="1"/>
  <c r="J559143" i="51"/>
  <c r="H559143" i="51" s="1"/>
  <c r="J559144" i="51"/>
  <c r="H559144" i="51" s="1"/>
  <c r="J559145" i="51"/>
  <c r="H559145" i="51" s="1"/>
  <c r="J559146" i="51"/>
  <c r="H559146" i="51" s="1"/>
  <c r="J559147" i="51"/>
  <c r="H559147" i="51" s="1"/>
  <c r="J559148" i="51"/>
  <c r="H559148" i="51" s="1"/>
  <c r="J559149" i="51"/>
  <c r="H559149" i="51" s="1"/>
  <c r="J559150" i="51"/>
  <c r="H559150" i="51" s="1"/>
  <c r="J559151" i="51"/>
  <c r="H559151" i="51" s="1"/>
  <c r="J559152" i="51"/>
  <c r="H559152" i="51" s="1"/>
  <c r="J559153" i="51"/>
  <c r="H559153" i="51" s="1"/>
  <c r="J559154" i="51"/>
  <c r="H559154" i="51" s="1"/>
  <c r="J559155" i="51"/>
  <c r="H559155" i="51" s="1"/>
  <c r="J559156" i="51"/>
  <c r="H559156" i="51" s="1"/>
  <c r="J559157" i="51"/>
  <c r="H559157" i="51" s="1"/>
  <c r="J559158" i="51"/>
  <c r="H559158" i="51" s="1"/>
  <c r="J559159" i="51"/>
  <c r="H559159" i="51" s="1"/>
  <c r="J559160" i="51"/>
  <c r="H559160" i="51" s="1"/>
  <c r="J559161" i="51"/>
  <c r="H559161" i="51" s="1"/>
  <c r="J559162" i="51"/>
  <c r="H559162" i="51" s="1"/>
  <c r="J559163" i="51"/>
  <c r="H559163" i="51" s="1"/>
  <c r="J559164" i="51"/>
  <c r="H559164" i="51" s="1"/>
  <c r="J559165" i="51"/>
  <c r="H559165" i="51" s="1"/>
  <c r="J559166" i="51"/>
  <c r="H559166" i="51" s="1"/>
  <c r="J559167" i="51"/>
  <c r="H559167" i="51" s="1"/>
  <c r="J559168" i="51"/>
  <c r="H559168" i="51" s="1"/>
  <c r="J559169" i="51"/>
  <c r="H559169" i="51" s="1"/>
  <c r="J559170" i="51"/>
  <c r="H559170" i="51" s="1"/>
  <c r="J559171" i="51"/>
  <c r="H559171" i="51" s="1"/>
  <c r="J559172" i="51"/>
  <c r="H559172" i="51" s="1"/>
  <c r="J559173" i="51"/>
  <c r="H559173" i="51" s="1"/>
  <c r="J559174" i="51"/>
  <c r="H559174" i="51" s="1"/>
  <c r="J559175" i="51"/>
  <c r="H559175" i="51" s="1"/>
  <c r="J559176" i="51"/>
  <c r="H559176" i="51" s="1"/>
  <c r="J559177" i="51"/>
  <c r="H559177" i="51" s="1"/>
  <c r="J559178" i="51"/>
  <c r="H559178" i="51" s="1"/>
  <c r="J559179" i="51"/>
  <c r="H559179" i="51" s="1"/>
  <c r="J559180" i="51"/>
  <c r="H559180" i="51" s="1"/>
  <c r="J559181" i="51"/>
  <c r="H559181" i="51" s="1"/>
  <c r="J559182" i="51"/>
  <c r="H559182" i="51" s="1"/>
  <c r="J559183" i="51"/>
  <c r="H559183" i="51" s="1"/>
  <c r="J559184" i="51"/>
  <c r="H559184" i="51" s="1"/>
  <c r="J559185" i="51"/>
  <c r="H559185" i="51" s="1"/>
  <c r="J559186" i="51"/>
  <c r="H559186" i="51" s="1"/>
  <c r="J559187" i="51"/>
  <c r="H559187" i="51" s="1"/>
  <c r="J559188" i="51"/>
  <c r="H559188" i="51" s="1"/>
  <c r="J559189" i="51"/>
  <c r="H559189" i="51" s="1"/>
  <c r="J559190" i="51"/>
  <c r="H559190" i="51" s="1"/>
  <c r="J559191" i="51"/>
  <c r="H559191" i="51" s="1"/>
  <c r="J559192" i="51"/>
  <c r="H559192" i="51" s="1"/>
  <c r="J559193" i="51"/>
  <c r="H559193" i="51" s="1"/>
  <c r="J559194" i="51"/>
  <c r="H559194" i="51" s="1"/>
  <c r="J559195" i="51"/>
  <c r="H559195" i="51" s="1"/>
  <c r="J559196" i="51"/>
  <c r="H559196" i="51" s="1"/>
  <c r="J559197" i="51"/>
  <c r="H559197" i="51" s="1"/>
  <c r="J559198" i="51"/>
  <c r="H559198" i="51" s="1"/>
  <c r="J559199" i="51"/>
  <c r="H559199" i="51" s="1"/>
  <c r="J559200" i="51"/>
  <c r="H559200" i="51" s="1"/>
  <c r="J559201" i="51"/>
  <c r="H559201" i="51" s="1"/>
  <c r="J559202" i="51"/>
  <c r="H559202" i="51" s="1"/>
  <c r="J559203" i="51"/>
  <c r="H559203" i="51" s="1"/>
  <c r="J559204" i="51"/>
  <c r="H559204" i="51" s="1"/>
  <c r="J559205" i="51"/>
  <c r="H559205" i="51" s="1"/>
  <c r="J559206" i="51"/>
  <c r="H559206" i="51" s="1"/>
  <c r="J559207" i="51"/>
  <c r="H559207" i="51" s="1"/>
  <c r="J559208" i="51"/>
  <c r="H559208" i="51" s="1"/>
  <c r="J559209" i="51"/>
  <c r="H559209" i="51" s="1"/>
  <c r="J559210" i="51"/>
  <c r="H559210" i="51" s="1"/>
  <c r="J559211" i="51"/>
  <c r="H559211" i="51" s="1"/>
  <c r="J559212" i="51"/>
  <c r="H559212" i="51" s="1"/>
  <c r="J559213" i="51"/>
  <c r="H559213" i="51" s="1"/>
  <c r="J559214" i="51"/>
  <c r="H559214" i="51" s="1"/>
  <c r="J559215" i="51"/>
  <c r="H559215" i="51" s="1"/>
  <c r="J559216" i="51"/>
  <c r="H559216" i="51" s="1"/>
  <c r="J559217" i="51"/>
  <c r="H559217" i="51" s="1"/>
  <c r="J559218" i="51"/>
  <c r="H559218" i="51" s="1"/>
  <c r="J559219" i="51"/>
  <c r="H559219" i="51" s="1"/>
  <c r="J559220" i="51"/>
  <c r="H559220" i="51" s="1"/>
  <c r="J559221" i="51"/>
  <c r="H559221" i="51" s="1"/>
  <c r="J559222" i="51"/>
  <c r="H559222" i="51" s="1"/>
  <c r="J559223" i="51"/>
  <c r="H559223" i="51" s="1"/>
  <c r="J559224" i="51"/>
  <c r="H559224" i="51" s="1"/>
  <c r="J559225" i="51"/>
  <c r="H559225" i="51" s="1"/>
  <c r="J559226" i="51"/>
  <c r="H559226" i="51" s="1"/>
  <c r="J559227" i="51"/>
  <c r="H559227" i="51" s="1"/>
  <c r="J559228" i="51"/>
  <c r="H559228" i="51" s="1"/>
  <c r="J559229" i="51"/>
  <c r="H559229" i="51" s="1"/>
  <c r="J559230" i="51"/>
  <c r="H559230" i="51" s="1"/>
  <c r="J559231" i="51"/>
  <c r="H559231" i="51" s="1"/>
  <c r="J559232" i="51"/>
  <c r="H559232" i="51" s="1"/>
  <c r="J559233" i="51"/>
  <c r="H559233" i="51" s="1"/>
  <c r="J559234" i="51"/>
  <c r="H559234" i="51" s="1"/>
  <c r="J559235" i="51"/>
  <c r="H559235" i="51" s="1"/>
  <c r="J559236" i="51"/>
  <c r="H559236" i="51" s="1"/>
  <c r="J559237" i="51"/>
  <c r="H559237" i="51" s="1"/>
  <c r="J559238" i="51"/>
  <c r="H559238" i="51" s="1"/>
  <c r="J559239" i="51"/>
  <c r="H559239" i="51" s="1"/>
  <c r="J559240" i="51"/>
  <c r="H559240" i="51" s="1"/>
  <c r="J559241" i="51"/>
  <c r="H559241" i="51" s="1"/>
  <c r="J559242" i="51"/>
  <c r="H559242" i="51" s="1"/>
  <c r="J559243" i="51"/>
  <c r="H559243" i="51" s="1"/>
  <c r="J559244" i="51"/>
  <c r="H559244" i="51" s="1"/>
  <c r="J559245" i="51"/>
  <c r="H559245" i="51" s="1"/>
  <c r="J559246" i="51"/>
  <c r="H559246" i="51" s="1"/>
  <c r="J559247" i="51"/>
  <c r="H559247" i="51" s="1"/>
  <c r="J559248" i="51"/>
  <c r="H559248" i="51" s="1"/>
  <c r="J559249" i="51"/>
  <c r="H559249" i="51" s="1"/>
  <c r="J559250" i="51"/>
  <c r="H559250" i="51" s="1"/>
  <c r="J559251" i="51"/>
  <c r="H559251" i="51" s="1"/>
  <c r="J559252" i="51"/>
  <c r="H559252" i="51" s="1"/>
  <c r="J559253" i="51"/>
  <c r="H559253" i="51" s="1"/>
  <c r="J559254" i="51"/>
  <c r="H559254" i="51" s="1"/>
  <c r="J559255" i="51"/>
  <c r="H559255" i="51" s="1"/>
  <c r="J559256" i="51"/>
  <c r="H559256" i="51" s="1"/>
  <c r="J559257" i="51"/>
  <c r="H559257" i="51" s="1"/>
  <c r="J559258" i="51"/>
  <c r="H559258" i="51" s="1"/>
  <c r="J559259" i="51"/>
  <c r="H559259" i="51" s="1"/>
  <c r="J559260" i="51"/>
  <c r="H559260" i="51" s="1"/>
  <c r="J559261" i="51"/>
  <c r="H559261" i="51" s="1"/>
  <c r="J559262" i="51"/>
  <c r="H559262" i="51" s="1"/>
  <c r="J559263" i="51"/>
  <c r="H559263" i="51" s="1"/>
  <c r="J559264" i="51"/>
  <c r="H559264" i="51" s="1"/>
  <c r="J559265" i="51"/>
  <c r="H559265" i="51" s="1"/>
  <c r="J559266" i="51"/>
  <c r="H559266" i="51" s="1"/>
  <c r="J559267" i="51"/>
  <c r="H559267" i="51" s="1"/>
  <c r="J559268" i="51"/>
  <c r="H559268" i="51" s="1"/>
  <c r="J559269" i="51"/>
  <c r="H559269" i="51" s="1"/>
  <c r="J559270" i="51"/>
  <c r="H559270" i="51" s="1"/>
  <c r="J559271" i="51"/>
  <c r="H559271" i="51" s="1"/>
  <c r="J559272" i="51"/>
  <c r="H559272" i="51" s="1"/>
  <c r="J559273" i="51"/>
  <c r="H559273" i="51" s="1"/>
  <c r="J559274" i="51"/>
  <c r="H559274" i="51" s="1"/>
  <c r="J559275" i="51"/>
  <c r="H559275" i="51" s="1"/>
  <c r="J559276" i="51"/>
  <c r="H559276" i="51" s="1"/>
  <c r="J559277" i="51"/>
  <c r="H559277" i="51" s="1"/>
  <c r="J559278" i="51"/>
  <c r="H559278" i="51" s="1"/>
  <c r="J559279" i="51"/>
  <c r="H559279" i="51" s="1"/>
  <c r="J559280" i="51"/>
  <c r="H559280" i="51" s="1"/>
  <c r="J559281" i="51"/>
  <c r="H559281" i="51" s="1"/>
  <c r="J559282" i="51"/>
  <c r="H559282" i="51" s="1"/>
  <c r="J559283" i="51"/>
  <c r="H559283" i="51" s="1"/>
  <c r="J559284" i="51"/>
  <c r="H559284" i="51" s="1"/>
  <c r="J559285" i="51"/>
  <c r="H559285" i="51" s="1"/>
  <c r="J559286" i="51"/>
  <c r="H559286" i="51" s="1"/>
  <c r="J559287" i="51"/>
  <c r="H559287" i="51" s="1"/>
  <c r="J559288" i="51"/>
  <c r="H559288" i="51" s="1"/>
  <c r="J559289" i="51"/>
  <c r="H559289" i="51" s="1"/>
  <c r="J559290" i="51"/>
  <c r="H559290" i="51" s="1"/>
  <c r="J559291" i="51"/>
  <c r="H559291" i="51" s="1"/>
  <c r="J559292" i="51"/>
  <c r="H559292" i="51" s="1"/>
  <c r="J559293" i="51"/>
  <c r="H559293" i="51" s="1"/>
  <c r="J559294" i="51"/>
  <c r="H559294" i="51" s="1"/>
  <c r="J559295" i="51"/>
  <c r="H559295" i="51" s="1"/>
  <c r="J559296" i="51"/>
  <c r="H559296" i="51" s="1"/>
  <c r="J559297" i="51"/>
  <c r="H559297" i="51" s="1"/>
  <c r="J559298" i="51"/>
  <c r="H559298" i="51" s="1"/>
  <c r="J559299" i="51"/>
  <c r="H559299" i="51" s="1"/>
  <c r="J559300" i="51"/>
  <c r="H559300" i="51" s="1"/>
  <c r="J559301" i="51"/>
  <c r="H559301" i="51" s="1"/>
  <c r="J559302" i="51"/>
  <c r="H559302" i="51" s="1"/>
  <c r="J559303" i="51"/>
  <c r="H559303" i="51" s="1"/>
  <c r="J559304" i="51"/>
  <c r="H559304" i="51" s="1"/>
  <c r="J559305" i="51"/>
  <c r="H559305" i="51" s="1"/>
  <c r="J559306" i="51"/>
  <c r="H559306" i="51" s="1"/>
  <c r="J559307" i="51"/>
  <c r="H559307" i="51" s="1"/>
  <c r="J559308" i="51"/>
  <c r="H559308" i="51" s="1"/>
  <c r="J559309" i="51"/>
  <c r="H559309" i="51" s="1"/>
  <c r="J559310" i="51"/>
  <c r="H559310" i="51" s="1"/>
  <c r="J559311" i="51"/>
  <c r="H559311" i="51" s="1"/>
  <c r="J559312" i="51"/>
  <c r="H559312" i="51" s="1"/>
  <c r="J559313" i="51"/>
  <c r="H559313" i="51" s="1"/>
  <c r="J559314" i="51"/>
  <c r="H559314" i="51" s="1"/>
  <c r="J559315" i="51"/>
  <c r="H559315" i="51" s="1"/>
  <c r="J559316" i="51"/>
  <c r="H559316" i="51" s="1"/>
  <c r="J559317" i="51"/>
  <c r="H559317" i="51" s="1"/>
  <c r="J559318" i="51"/>
  <c r="H559318" i="51" s="1"/>
  <c r="J559319" i="51"/>
  <c r="H559319" i="51" s="1"/>
  <c r="J559320" i="51"/>
  <c r="H559320" i="51" s="1"/>
  <c r="J559321" i="51"/>
  <c r="H559321" i="51" s="1"/>
  <c r="J559322" i="51"/>
  <c r="H559322" i="51" s="1"/>
  <c r="J559323" i="51"/>
  <c r="H559323" i="51" s="1"/>
  <c r="J559324" i="51"/>
  <c r="H559324" i="51" s="1"/>
  <c r="J559325" i="51"/>
  <c r="H559325" i="51" s="1"/>
  <c r="J559326" i="51"/>
  <c r="H559326" i="51" s="1"/>
  <c r="J559327" i="51"/>
  <c r="H559327" i="51" s="1"/>
  <c r="J559328" i="51"/>
  <c r="H559328" i="51" s="1"/>
  <c r="J559329" i="51"/>
  <c r="H559329" i="51" s="1"/>
  <c r="J559330" i="51"/>
  <c r="H559330" i="51" s="1"/>
  <c r="J559331" i="51"/>
  <c r="H559331" i="51" s="1"/>
  <c r="J559332" i="51"/>
  <c r="H559332" i="51" s="1"/>
  <c r="J559333" i="51"/>
  <c r="H559333" i="51" s="1"/>
  <c r="J559334" i="51"/>
  <c r="H559334" i="51" s="1"/>
  <c r="J559335" i="51"/>
  <c r="H559335" i="51" s="1"/>
  <c r="J559336" i="51"/>
  <c r="H559336" i="51" s="1"/>
  <c r="J559337" i="51"/>
  <c r="H559337" i="51" s="1"/>
  <c r="J559338" i="51"/>
  <c r="H559338" i="51" s="1"/>
  <c r="J559339" i="51"/>
  <c r="H559339" i="51" s="1"/>
  <c r="J559340" i="51"/>
  <c r="H559340" i="51" s="1"/>
  <c r="J559341" i="51"/>
  <c r="H559341" i="51" s="1"/>
  <c r="J559342" i="51"/>
  <c r="H559342" i="51" s="1"/>
  <c r="J559343" i="51"/>
  <c r="H559343" i="51" s="1"/>
  <c r="J559344" i="51"/>
  <c r="H559344" i="51" s="1"/>
  <c r="J559345" i="51"/>
  <c r="H559345" i="51" s="1"/>
  <c r="J559346" i="51"/>
  <c r="H559346" i="51" s="1"/>
  <c r="J559347" i="51"/>
  <c r="H559347" i="51" s="1"/>
  <c r="J559348" i="51"/>
  <c r="H559348" i="51" s="1"/>
  <c r="J559349" i="51"/>
  <c r="H559349" i="51" s="1"/>
  <c r="J559350" i="51"/>
  <c r="H559350" i="51" s="1"/>
  <c r="J559351" i="51"/>
  <c r="H559351" i="51" s="1"/>
  <c r="J559352" i="51"/>
  <c r="H559352" i="51" s="1"/>
  <c r="J559353" i="51"/>
  <c r="H559353" i="51" s="1"/>
  <c r="J559354" i="51"/>
  <c r="H559354" i="51" s="1"/>
  <c r="J559355" i="51"/>
  <c r="H559355" i="51" s="1"/>
  <c r="J559356" i="51"/>
  <c r="H559356" i="51" s="1"/>
  <c r="J559357" i="51"/>
  <c r="H559357" i="51" s="1"/>
  <c r="J559358" i="51"/>
  <c r="H559358" i="51" s="1"/>
  <c r="J559359" i="51"/>
  <c r="H559359" i="51" s="1"/>
  <c r="J559360" i="51"/>
  <c r="H559360" i="51" s="1"/>
  <c r="J559361" i="51"/>
  <c r="H559361" i="51" s="1"/>
  <c r="J559362" i="51"/>
  <c r="H559362" i="51" s="1"/>
  <c r="J559363" i="51"/>
  <c r="H559363" i="51" s="1"/>
  <c r="J559364" i="51"/>
  <c r="H559364" i="51" s="1"/>
  <c r="J559365" i="51"/>
  <c r="H559365" i="51" s="1"/>
  <c r="J559366" i="51"/>
  <c r="H559366" i="51" s="1"/>
  <c r="J559367" i="51"/>
  <c r="H559367" i="51" s="1"/>
  <c r="J559368" i="51"/>
  <c r="H559368" i="51" s="1"/>
  <c r="J559369" i="51"/>
  <c r="H559369" i="51" s="1"/>
  <c r="J559370" i="51"/>
  <c r="H559370" i="51" s="1"/>
  <c r="J559371" i="51"/>
  <c r="H559371" i="51" s="1"/>
  <c r="J559372" i="51"/>
  <c r="H559372" i="51" s="1"/>
  <c r="J559373" i="51"/>
  <c r="H559373" i="51" s="1"/>
  <c r="J559374" i="51"/>
  <c r="H559374" i="51" s="1"/>
  <c r="J559375" i="51"/>
  <c r="H559375" i="51" s="1"/>
  <c r="J559376" i="51"/>
  <c r="H559376" i="51" s="1"/>
  <c r="J559377" i="51"/>
  <c r="H559377" i="51" s="1"/>
  <c r="J559378" i="51"/>
  <c r="H559378" i="51" s="1"/>
  <c r="J559379" i="51"/>
  <c r="H559379" i="51" s="1"/>
  <c r="J559380" i="51"/>
  <c r="H559380" i="51" s="1"/>
  <c r="J559381" i="51"/>
  <c r="H559381" i="51" s="1"/>
  <c r="J559382" i="51"/>
  <c r="H559382" i="51" s="1"/>
  <c r="J559383" i="51"/>
  <c r="H559383" i="51" s="1"/>
  <c r="J559384" i="51"/>
  <c r="H559384" i="51" s="1"/>
  <c r="J559385" i="51"/>
  <c r="H559385" i="51" s="1"/>
  <c r="J559386" i="51"/>
  <c r="H559386" i="51" s="1"/>
  <c r="J559387" i="51"/>
  <c r="H559387" i="51" s="1"/>
  <c r="J559388" i="51"/>
  <c r="H559388" i="51" s="1"/>
  <c r="J559389" i="51"/>
  <c r="H559389" i="51" s="1"/>
  <c r="J559390" i="51"/>
  <c r="H559390" i="51" s="1"/>
  <c r="J559391" i="51"/>
  <c r="H559391" i="51" s="1"/>
  <c r="J559392" i="51"/>
  <c r="H559392" i="51" s="1"/>
  <c r="J559393" i="51"/>
  <c r="H559393" i="51" s="1"/>
  <c r="J559394" i="51"/>
  <c r="H559394" i="51" s="1"/>
  <c r="J559395" i="51"/>
  <c r="H559395" i="51" s="1"/>
  <c r="J559396" i="51"/>
  <c r="H559396" i="51" s="1"/>
  <c r="J559397" i="51"/>
  <c r="H559397" i="51" s="1"/>
  <c r="J559398" i="51"/>
  <c r="H559398" i="51" s="1"/>
  <c r="J559399" i="51"/>
  <c r="H559399" i="51" s="1"/>
  <c r="J559400" i="51"/>
  <c r="H559400" i="51" s="1"/>
  <c r="J559401" i="51"/>
  <c r="H559401" i="51" s="1"/>
  <c r="J559402" i="51"/>
  <c r="H559402" i="51" s="1"/>
  <c r="J559403" i="51"/>
  <c r="H559403" i="51" s="1"/>
  <c r="J559404" i="51"/>
  <c r="H559404" i="51" s="1"/>
  <c r="J559405" i="51"/>
  <c r="H559405" i="51" s="1"/>
  <c r="J559406" i="51"/>
  <c r="H559406" i="51" s="1"/>
  <c r="J559407" i="51"/>
  <c r="H559407" i="51" s="1"/>
  <c r="J559408" i="51"/>
  <c r="H559408" i="51" s="1"/>
  <c r="J559409" i="51"/>
  <c r="H559409" i="51" s="1"/>
  <c r="J559410" i="51"/>
  <c r="H559410" i="51" s="1"/>
  <c r="J559411" i="51"/>
  <c r="H559411" i="51" s="1"/>
  <c r="J559412" i="51"/>
  <c r="H559412" i="51" s="1"/>
  <c r="J559413" i="51"/>
  <c r="H559413" i="51" s="1"/>
  <c r="J559414" i="51"/>
  <c r="H559414" i="51" s="1"/>
  <c r="J559415" i="51"/>
  <c r="H559415" i="51" s="1"/>
  <c r="J559416" i="51"/>
  <c r="H559416" i="51" s="1"/>
  <c r="J559417" i="51"/>
  <c r="H559417" i="51" s="1"/>
  <c r="J559418" i="51"/>
  <c r="H559418" i="51" s="1"/>
  <c r="J559419" i="51"/>
  <c r="H559419" i="51" s="1"/>
  <c r="J559420" i="51"/>
  <c r="H559420" i="51" s="1"/>
  <c r="J559421" i="51"/>
  <c r="H559421" i="51" s="1"/>
  <c r="J559422" i="51"/>
  <c r="H559422" i="51" s="1"/>
  <c r="J559423" i="51"/>
  <c r="H559423" i="51" s="1"/>
  <c r="J559424" i="51"/>
  <c r="H559424" i="51" s="1"/>
  <c r="J559425" i="51"/>
  <c r="H559425" i="51" s="1"/>
  <c r="J559426" i="51"/>
  <c r="H559426" i="51" s="1"/>
  <c r="J559427" i="51"/>
  <c r="H559427" i="51" s="1"/>
  <c r="J559428" i="51"/>
  <c r="H559428" i="51" s="1"/>
  <c r="J559429" i="51"/>
  <c r="H559429" i="51" s="1"/>
  <c r="J559430" i="51"/>
  <c r="H559430" i="51" s="1"/>
  <c r="J559431" i="51"/>
  <c r="H559431" i="51" s="1"/>
  <c r="J559432" i="51"/>
  <c r="H559432" i="51" s="1"/>
  <c r="J559433" i="51"/>
  <c r="H559433" i="51" s="1"/>
  <c r="J559434" i="51"/>
  <c r="H559434" i="51" s="1"/>
  <c r="J559435" i="51"/>
  <c r="H559435" i="51" s="1"/>
  <c r="J559436" i="51"/>
  <c r="H559436" i="51" s="1"/>
  <c r="J559437" i="51"/>
  <c r="H559437" i="51" s="1"/>
  <c r="J559438" i="51"/>
  <c r="H559438" i="51" s="1"/>
  <c r="J559439" i="51"/>
  <c r="H559439" i="51" s="1"/>
  <c r="J559440" i="51"/>
  <c r="H559440" i="51" s="1"/>
  <c r="J559441" i="51"/>
  <c r="H559441" i="51" s="1"/>
  <c r="J559442" i="51"/>
  <c r="H559442" i="51" s="1"/>
  <c r="J559443" i="51"/>
  <c r="H559443" i="51" s="1"/>
  <c r="J559444" i="51"/>
  <c r="H559444" i="51" s="1"/>
  <c r="J559445" i="51"/>
  <c r="H559445" i="51" s="1"/>
  <c r="J559446" i="51"/>
  <c r="H559446" i="51" s="1"/>
  <c r="J559447" i="51"/>
  <c r="H559447" i="51" s="1"/>
  <c r="J559448" i="51"/>
  <c r="H559448" i="51" s="1"/>
  <c r="J559449" i="51"/>
  <c r="H559449" i="51" s="1"/>
  <c r="J559450" i="51"/>
  <c r="H559450" i="51" s="1"/>
  <c r="J559451" i="51"/>
  <c r="H559451" i="51" s="1"/>
  <c r="J559452" i="51"/>
  <c r="H559452" i="51" s="1"/>
  <c r="J559453" i="51"/>
  <c r="H559453" i="51" s="1"/>
  <c r="J559454" i="51"/>
  <c r="H559454" i="51" s="1"/>
  <c r="J559455" i="51"/>
  <c r="H559455" i="51" s="1"/>
  <c r="J559456" i="51"/>
  <c r="H559456" i="51" s="1"/>
  <c r="J559457" i="51"/>
  <c r="H559457" i="51" s="1"/>
  <c r="J559458" i="51"/>
  <c r="H559458" i="51" s="1"/>
  <c r="J559459" i="51"/>
  <c r="H559459" i="51" s="1"/>
  <c r="J559460" i="51"/>
  <c r="H559460" i="51" s="1"/>
  <c r="J559461" i="51"/>
  <c r="H559461" i="51" s="1"/>
  <c r="J559462" i="51"/>
  <c r="H559462" i="51" s="1"/>
  <c r="J559463" i="51"/>
  <c r="H559463" i="51" s="1"/>
  <c r="J559464" i="51"/>
  <c r="H559464" i="51" s="1"/>
  <c r="J559465" i="51"/>
  <c r="H559465" i="51" s="1"/>
  <c r="J559466" i="51"/>
  <c r="H559466" i="51" s="1"/>
  <c r="J559467" i="51"/>
  <c r="H559467" i="51" s="1"/>
  <c r="J559468" i="51"/>
  <c r="H559468" i="51" s="1"/>
  <c r="J559469" i="51"/>
  <c r="H559469" i="51" s="1"/>
  <c r="J559470" i="51"/>
  <c r="H559470" i="51" s="1"/>
  <c r="J559471" i="51"/>
  <c r="H559471" i="51" s="1"/>
  <c r="J559472" i="51"/>
  <c r="H559472" i="51" s="1"/>
  <c r="J559473" i="51"/>
  <c r="H559473" i="51" s="1"/>
  <c r="J559474" i="51"/>
  <c r="H559474" i="51" s="1"/>
  <c r="J559475" i="51"/>
  <c r="H559475" i="51" s="1"/>
  <c r="J559476" i="51"/>
  <c r="H559476" i="51" s="1"/>
  <c r="J559477" i="51"/>
  <c r="H559477" i="51" s="1"/>
  <c r="J559478" i="51"/>
  <c r="H559478" i="51" s="1"/>
  <c r="J559479" i="51"/>
  <c r="H559479" i="51" s="1"/>
  <c r="J559480" i="51"/>
  <c r="H559480" i="51" s="1"/>
  <c r="J559481" i="51"/>
  <c r="H559481" i="51" s="1"/>
  <c r="J559482" i="51"/>
  <c r="H559482" i="51" s="1"/>
  <c r="J559483" i="51"/>
  <c r="H559483" i="51" s="1"/>
  <c r="J559484" i="51"/>
  <c r="H559484" i="51" s="1"/>
  <c r="J559485" i="51"/>
  <c r="H559485" i="51" s="1"/>
  <c r="J559486" i="51"/>
  <c r="H559486" i="51" s="1"/>
  <c r="J559487" i="51"/>
  <c r="H559487" i="51" s="1"/>
  <c r="J559488" i="51"/>
  <c r="H559488" i="51" s="1"/>
  <c r="J559489" i="51"/>
  <c r="H559489" i="51" s="1"/>
  <c r="J559490" i="51"/>
  <c r="H559490" i="51" s="1"/>
  <c r="J559491" i="51"/>
  <c r="H559491" i="51" s="1"/>
  <c r="J559492" i="51"/>
  <c r="H559492" i="51" s="1"/>
  <c r="J559493" i="51"/>
  <c r="H559493" i="51" s="1"/>
  <c r="J559494" i="51"/>
  <c r="H559494" i="51" s="1"/>
  <c r="J559495" i="51"/>
  <c r="H559495" i="51" s="1"/>
  <c r="J559496" i="51"/>
  <c r="H559496" i="51" s="1"/>
  <c r="J559497" i="51"/>
  <c r="H559497" i="51" s="1"/>
  <c r="J559498" i="51"/>
  <c r="H559498" i="51" s="1"/>
  <c r="J559499" i="51"/>
  <c r="H559499" i="51" s="1"/>
  <c r="J559500" i="51"/>
  <c r="H559500" i="51" s="1"/>
  <c r="J559501" i="51"/>
  <c r="H559501" i="51" s="1"/>
  <c r="J559502" i="51"/>
  <c r="H559502" i="51" s="1"/>
  <c r="J559503" i="51"/>
  <c r="H559503" i="51" s="1"/>
  <c r="J559504" i="51"/>
  <c r="H559504" i="51" s="1"/>
  <c r="J559505" i="51"/>
  <c r="H559505" i="51" s="1"/>
  <c r="J559506" i="51"/>
  <c r="H559506" i="51" s="1"/>
  <c r="J559507" i="51"/>
  <c r="H559507" i="51" s="1"/>
  <c r="J559508" i="51"/>
  <c r="H559508" i="51" s="1"/>
  <c r="J559509" i="51"/>
  <c r="H559509" i="51" s="1"/>
  <c r="J559510" i="51"/>
  <c r="H559510" i="51" s="1"/>
  <c r="J559511" i="51"/>
  <c r="H559511" i="51" s="1"/>
  <c r="J559512" i="51"/>
  <c r="H559512" i="51" s="1"/>
  <c r="J559513" i="51"/>
  <c r="H559513" i="51" s="1"/>
  <c r="J559514" i="51"/>
  <c r="H559514" i="51" s="1"/>
  <c r="J559515" i="51"/>
  <c r="H559515" i="51" s="1"/>
  <c r="J559516" i="51"/>
  <c r="H559516" i="51" s="1"/>
  <c r="J559517" i="51"/>
  <c r="H559517" i="51" s="1"/>
  <c r="J559518" i="51"/>
  <c r="H559518" i="51" s="1"/>
  <c r="J559519" i="51"/>
  <c r="H559519" i="51" s="1"/>
  <c r="J559520" i="51"/>
  <c r="H559520" i="51" s="1"/>
  <c r="J559521" i="51"/>
  <c r="H559521" i="51" s="1"/>
  <c r="J559522" i="51"/>
  <c r="H559522" i="51" s="1"/>
  <c r="J559523" i="51"/>
  <c r="H559523" i="51" s="1"/>
  <c r="J559524" i="51"/>
  <c r="H559524" i="51" s="1"/>
  <c r="J559525" i="51"/>
  <c r="H559525" i="51" s="1"/>
  <c r="J559526" i="51"/>
  <c r="H559526" i="51" s="1"/>
  <c r="J559527" i="51"/>
  <c r="H559527" i="51" s="1"/>
  <c r="J559528" i="51"/>
  <c r="H559528" i="51" s="1"/>
  <c r="J559529" i="51"/>
  <c r="H559529" i="51" s="1"/>
  <c r="J559530" i="51"/>
  <c r="H559530" i="51" s="1"/>
  <c r="J559531" i="51"/>
  <c r="H559531" i="51" s="1"/>
  <c r="J559532" i="51"/>
  <c r="H559532" i="51" s="1"/>
  <c r="J559533" i="51"/>
  <c r="H559533" i="51" s="1"/>
  <c r="J559534" i="51"/>
  <c r="H559534" i="51" s="1"/>
  <c r="J559535" i="51"/>
  <c r="H559535" i="51" s="1"/>
  <c r="J559536" i="51"/>
  <c r="H559536" i="51" s="1"/>
  <c r="J559537" i="51"/>
  <c r="H559537" i="51" s="1"/>
  <c r="J559538" i="51"/>
  <c r="H559538" i="51" s="1"/>
  <c r="J559539" i="51"/>
  <c r="H559539" i="51" s="1"/>
  <c r="J559540" i="51"/>
  <c r="H559540" i="51" s="1"/>
  <c r="J559541" i="51"/>
  <c r="H559541" i="51" s="1"/>
  <c r="J559542" i="51"/>
  <c r="H559542" i="51" s="1"/>
  <c r="J559543" i="51"/>
  <c r="H559543" i="51" s="1"/>
  <c r="J559544" i="51"/>
  <c r="H559544" i="51" s="1"/>
  <c r="J559545" i="51"/>
  <c r="H559545" i="51" s="1"/>
  <c r="J559546" i="51"/>
  <c r="H559546" i="51" s="1"/>
  <c r="J559547" i="51"/>
  <c r="H559547" i="51" s="1"/>
  <c r="J559548" i="51"/>
  <c r="H559548" i="51" s="1"/>
  <c r="J559549" i="51"/>
  <c r="H559549" i="51" s="1"/>
  <c r="J559550" i="51"/>
  <c r="H559550" i="51" s="1"/>
  <c r="J559551" i="51"/>
  <c r="H559551" i="51" s="1"/>
  <c r="J559552" i="51"/>
  <c r="H559552" i="51" s="1"/>
  <c r="J559553" i="51"/>
  <c r="H559553" i="51" s="1"/>
  <c r="J559554" i="51"/>
  <c r="H559554" i="51" s="1"/>
  <c r="J559555" i="51"/>
  <c r="H559555" i="51" s="1"/>
  <c r="J559556" i="51"/>
  <c r="H559556" i="51" s="1"/>
  <c r="J559557" i="51"/>
  <c r="H559557" i="51" s="1"/>
  <c r="J559558" i="51"/>
  <c r="H559558" i="51" s="1"/>
  <c r="J559559" i="51"/>
  <c r="H559559" i="51" s="1"/>
  <c r="J559560" i="51"/>
  <c r="H559560" i="51" s="1"/>
  <c r="J559561" i="51"/>
  <c r="H559561" i="51" s="1"/>
  <c r="J559562" i="51"/>
  <c r="H559562" i="51" s="1"/>
  <c r="J559563" i="51"/>
  <c r="H559563" i="51" s="1"/>
  <c r="J559564" i="51"/>
  <c r="H559564" i="51" s="1"/>
  <c r="J559565" i="51"/>
  <c r="H559565" i="51" s="1"/>
  <c r="J559566" i="51"/>
  <c r="H559566" i="51" s="1"/>
  <c r="J559567" i="51"/>
  <c r="H559567" i="51" s="1"/>
  <c r="J559568" i="51"/>
  <c r="H559568" i="51" s="1"/>
  <c r="J559569" i="51"/>
  <c r="H559569" i="51" s="1"/>
  <c r="J559570" i="51"/>
  <c r="H559570" i="51" s="1"/>
  <c r="J559571" i="51"/>
  <c r="H559571" i="51" s="1"/>
  <c r="J559572" i="51"/>
  <c r="H559572" i="51" s="1"/>
  <c r="J559573" i="51"/>
  <c r="H559573" i="51" s="1"/>
  <c r="J559574" i="51"/>
  <c r="H559574" i="51" s="1"/>
  <c r="J559575" i="51"/>
  <c r="H559575" i="51" s="1"/>
  <c r="J559576" i="51"/>
  <c r="H559576" i="51" s="1"/>
  <c r="J559577" i="51"/>
  <c r="H559577" i="51" s="1"/>
  <c r="J559578" i="51"/>
  <c r="H559578" i="51" s="1"/>
  <c r="J559579" i="51"/>
  <c r="H559579" i="51" s="1"/>
  <c r="J559580" i="51"/>
  <c r="H559580" i="51" s="1"/>
  <c r="J559581" i="51"/>
  <c r="H559581" i="51" s="1"/>
  <c r="J559582" i="51"/>
  <c r="H559582" i="51" s="1"/>
  <c r="J559583" i="51"/>
  <c r="H559583" i="51" s="1"/>
  <c r="J559584" i="51"/>
  <c r="H559584" i="51" s="1"/>
  <c r="J559585" i="51"/>
  <c r="H559585" i="51" s="1"/>
  <c r="J559586" i="51"/>
  <c r="H559586" i="51" s="1"/>
  <c r="J559587" i="51"/>
  <c r="H559587" i="51" s="1"/>
  <c r="J559588" i="51"/>
  <c r="H559588" i="51" s="1"/>
  <c r="J559589" i="51"/>
  <c r="H559589" i="51" s="1"/>
  <c r="J559590" i="51"/>
  <c r="H559590" i="51" s="1"/>
  <c r="J559591" i="51"/>
  <c r="H559591" i="51" s="1"/>
  <c r="J559592" i="51"/>
  <c r="H559592" i="51" s="1"/>
  <c r="J559593" i="51"/>
  <c r="H559593" i="51" s="1"/>
  <c r="J559594" i="51"/>
  <c r="H559594" i="51" s="1"/>
  <c r="J559595" i="51"/>
  <c r="H559595" i="51" s="1"/>
  <c r="J559596" i="51"/>
  <c r="H559596" i="51" s="1"/>
  <c r="J559597" i="51"/>
  <c r="H559597" i="51" s="1"/>
  <c r="J559598" i="51"/>
  <c r="H559598" i="51" s="1"/>
  <c r="J559599" i="51"/>
  <c r="H559599" i="51" s="1"/>
  <c r="J559600" i="51"/>
  <c r="H559600" i="51" s="1"/>
  <c r="J559601" i="51"/>
  <c r="H559601" i="51" s="1"/>
  <c r="J559602" i="51"/>
  <c r="H559602" i="51" s="1"/>
  <c r="J559603" i="51"/>
  <c r="H559603" i="51" s="1"/>
  <c r="J559604" i="51"/>
  <c r="H559604" i="51" s="1"/>
  <c r="J559605" i="51"/>
  <c r="H559605" i="51" s="1"/>
  <c r="J559606" i="51"/>
  <c r="H559606" i="51" s="1"/>
  <c r="J559607" i="51"/>
  <c r="H559607" i="51" s="1"/>
  <c r="J559608" i="51"/>
  <c r="H559608" i="51" s="1"/>
  <c r="J559609" i="51"/>
  <c r="H559609" i="51" s="1"/>
  <c r="J559610" i="51"/>
  <c r="H559610" i="51" s="1"/>
  <c r="J559611" i="51"/>
  <c r="H559611" i="51" s="1"/>
  <c r="J559612" i="51"/>
  <c r="H559612" i="51" s="1"/>
  <c r="J559613" i="51"/>
  <c r="H559613" i="51" s="1"/>
  <c r="J559614" i="51"/>
  <c r="H559614" i="51" s="1"/>
  <c r="J559615" i="51"/>
  <c r="H559615" i="51" s="1"/>
  <c r="J559616" i="51"/>
  <c r="H559616" i="51" s="1"/>
  <c r="J559617" i="51"/>
  <c r="H559617" i="51" s="1"/>
  <c r="J559618" i="51"/>
  <c r="H559618" i="51" s="1"/>
  <c r="J559619" i="51"/>
  <c r="H559619" i="51" s="1"/>
  <c r="J559620" i="51"/>
  <c r="H559620" i="51" s="1"/>
  <c r="J559621" i="51"/>
  <c r="H559621" i="51" s="1"/>
  <c r="J559622" i="51"/>
  <c r="H559622" i="51" s="1"/>
  <c r="J559623" i="51"/>
  <c r="H559623" i="51" s="1"/>
  <c r="J559624" i="51"/>
  <c r="H559624" i="51" s="1"/>
  <c r="J559625" i="51"/>
  <c r="H559625" i="51" s="1"/>
  <c r="J559626" i="51"/>
  <c r="H559626" i="51" s="1"/>
  <c r="J559627" i="51"/>
  <c r="H559627" i="51" s="1"/>
  <c r="J559628" i="51"/>
  <c r="H559628" i="51" s="1"/>
  <c r="J559629" i="51"/>
  <c r="H559629" i="51" s="1"/>
  <c r="J559630" i="51"/>
  <c r="H559630" i="51" s="1"/>
  <c r="J559631" i="51"/>
  <c r="H559631" i="51" s="1"/>
  <c r="J559632" i="51"/>
  <c r="H559632" i="51" s="1"/>
  <c r="J559633" i="51"/>
  <c r="H559633" i="51" s="1"/>
  <c r="J559634" i="51"/>
  <c r="H559634" i="51" s="1"/>
  <c r="J559635" i="51"/>
  <c r="H559635" i="51" s="1"/>
  <c r="J559636" i="51"/>
  <c r="H559636" i="51" s="1"/>
  <c r="J559637" i="51"/>
  <c r="H559637" i="51" s="1"/>
  <c r="J559638" i="51"/>
  <c r="H559638" i="51" s="1"/>
  <c r="J559639" i="51"/>
  <c r="H559639" i="51" s="1"/>
  <c r="J559640" i="51"/>
  <c r="H559640" i="51" s="1"/>
  <c r="J559641" i="51"/>
  <c r="H559641" i="51" s="1"/>
  <c r="J559642" i="51"/>
  <c r="H559642" i="51" s="1"/>
  <c r="J559643" i="51"/>
  <c r="H559643" i="51" s="1"/>
  <c r="J559644" i="51"/>
  <c r="H559644" i="51" s="1"/>
  <c r="J559645" i="51"/>
  <c r="H559645" i="51" s="1"/>
  <c r="J559646" i="51"/>
  <c r="H559646" i="51" s="1"/>
  <c r="J559647" i="51"/>
  <c r="H559647" i="51" s="1"/>
  <c r="J559648" i="51"/>
  <c r="H559648" i="51" s="1"/>
  <c r="J559649" i="51"/>
  <c r="H559649" i="51" s="1"/>
  <c r="J559650" i="51"/>
  <c r="H559650" i="51" s="1"/>
  <c r="J559651" i="51"/>
  <c r="H559651" i="51" s="1"/>
  <c r="J559652" i="51"/>
  <c r="H559652" i="51" s="1"/>
  <c r="J559653" i="51"/>
  <c r="H559653" i="51" s="1"/>
  <c r="J559654" i="51"/>
  <c r="H559654" i="51" s="1"/>
  <c r="J559655" i="51"/>
  <c r="H559655" i="51" s="1"/>
  <c r="J559656" i="51"/>
  <c r="H559656" i="51" s="1"/>
  <c r="J559657" i="51"/>
  <c r="H559657" i="51" s="1"/>
  <c r="J559658" i="51"/>
  <c r="H559658" i="51" s="1"/>
  <c r="J559659" i="51"/>
  <c r="H559659" i="51" s="1"/>
  <c r="J559660" i="51"/>
  <c r="H559660" i="51" s="1"/>
  <c r="J559661" i="51"/>
  <c r="H559661" i="51" s="1"/>
  <c r="J559662" i="51"/>
  <c r="H559662" i="51" s="1"/>
  <c r="J559663" i="51"/>
  <c r="H559663" i="51" s="1"/>
  <c r="J559664" i="51"/>
  <c r="H559664" i="51" s="1"/>
  <c r="J559665" i="51"/>
  <c r="H559665" i="51" s="1"/>
  <c r="J559666" i="51"/>
  <c r="H559666" i="51" s="1"/>
  <c r="J559667" i="51"/>
  <c r="H559667" i="51" s="1"/>
  <c r="J559668" i="51"/>
  <c r="H559668" i="51" s="1"/>
  <c r="J559669" i="51"/>
  <c r="H559669" i="51" s="1"/>
  <c r="J559670" i="51"/>
  <c r="H559670" i="51" s="1"/>
  <c r="J559671" i="51"/>
  <c r="H559671" i="51" s="1"/>
  <c r="J559672" i="51"/>
  <c r="H559672" i="51" s="1"/>
  <c r="J559673" i="51"/>
  <c r="H559673" i="51" s="1"/>
  <c r="J559674" i="51"/>
  <c r="H559674" i="51" s="1"/>
  <c r="J559675" i="51"/>
  <c r="H559675" i="51" s="1"/>
  <c r="J559676" i="51"/>
  <c r="H559676" i="51" s="1"/>
  <c r="J559677" i="51"/>
  <c r="H559677" i="51" s="1"/>
  <c r="J559678" i="51"/>
  <c r="H559678" i="51" s="1"/>
  <c r="J559679" i="51"/>
  <c r="H559679" i="51" s="1"/>
  <c r="J559680" i="51"/>
  <c r="H559680" i="51" s="1"/>
  <c r="J559681" i="51"/>
  <c r="H559681" i="51" s="1"/>
  <c r="J559682" i="51"/>
  <c r="H559682" i="51" s="1"/>
  <c r="J559683" i="51"/>
  <c r="H559683" i="51" s="1"/>
  <c r="J559684" i="51"/>
  <c r="H559684" i="51" s="1"/>
  <c r="J559685" i="51"/>
  <c r="H559685" i="51" s="1"/>
  <c r="J559686" i="51"/>
  <c r="H559686" i="51" s="1"/>
  <c r="J559687" i="51"/>
  <c r="H559687" i="51" s="1"/>
  <c r="J559688" i="51"/>
  <c r="H559688" i="51" s="1"/>
  <c r="J559689" i="51"/>
  <c r="H559689" i="51" s="1"/>
  <c r="J559690" i="51"/>
  <c r="H559690" i="51" s="1"/>
  <c r="J559691" i="51"/>
  <c r="H559691" i="51" s="1"/>
  <c r="J559692" i="51"/>
  <c r="H559692" i="51" s="1"/>
  <c r="J559693" i="51"/>
  <c r="H559693" i="51" s="1"/>
  <c r="J559694" i="51"/>
  <c r="H559694" i="51" s="1"/>
  <c r="J559695" i="51"/>
  <c r="H559695" i="51" s="1"/>
  <c r="J559696" i="51"/>
  <c r="H559696" i="51" s="1"/>
  <c r="J559697" i="51"/>
  <c r="H559697" i="51" s="1"/>
  <c r="J559698" i="51"/>
  <c r="H559698" i="51" s="1"/>
  <c r="J559699" i="51"/>
  <c r="H559699" i="51" s="1"/>
  <c r="J559700" i="51"/>
  <c r="H559700" i="51" s="1"/>
  <c r="J559701" i="51"/>
  <c r="H559701" i="51" s="1"/>
  <c r="J559702" i="51"/>
  <c r="H559702" i="51" s="1"/>
  <c r="J559703" i="51"/>
  <c r="H559703" i="51" s="1"/>
  <c r="J559704" i="51"/>
  <c r="H559704" i="51" s="1"/>
  <c r="J559705" i="51"/>
  <c r="H559705" i="51" s="1"/>
  <c r="J559706" i="51"/>
  <c r="H559706" i="51" s="1"/>
  <c r="J559707" i="51"/>
  <c r="H559707" i="51" s="1"/>
  <c r="J559708" i="51"/>
  <c r="H559708" i="51" s="1"/>
  <c r="J559709" i="51"/>
  <c r="H559709" i="51" s="1"/>
  <c r="J559710" i="51"/>
  <c r="H559710" i="51" s="1"/>
  <c r="J559711" i="51"/>
  <c r="H559711" i="51" s="1"/>
  <c r="J559712" i="51"/>
  <c r="H559712" i="51" s="1"/>
  <c r="J559713" i="51"/>
  <c r="H559713" i="51" s="1"/>
  <c r="J559714" i="51"/>
  <c r="H559714" i="51" s="1"/>
  <c r="J559715" i="51"/>
  <c r="H559715" i="51" s="1"/>
  <c r="J559716" i="51"/>
  <c r="H559716" i="51" s="1"/>
  <c r="J559717" i="51"/>
  <c r="H559717" i="51" s="1"/>
  <c r="J559718" i="51"/>
  <c r="H559718" i="51" s="1"/>
  <c r="J559719" i="51"/>
  <c r="H559719" i="51" s="1"/>
  <c r="J559720" i="51"/>
  <c r="H559720" i="51" s="1"/>
  <c r="J559721" i="51"/>
  <c r="H559721" i="51" s="1"/>
  <c r="J559722" i="51"/>
  <c r="H559722" i="51" s="1"/>
  <c r="J559723" i="51"/>
  <c r="H559723" i="51" s="1"/>
  <c r="J559724" i="51"/>
  <c r="H559724" i="51" s="1"/>
  <c r="J559725" i="51"/>
  <c r="H559725" i="51" s="1"/>
  <c r="J559726" i="51"/>
  <c r="H559726" i="51" s="1"/>
  <c r="J559727" i="51"/>
  <c r="H559727" i="51" s="1"/>
  <c r="J559728" i="51"/>
  <c r="H559728" i="51" s="1"/>
  <c r="J559729" i="51"/>
  <c r="H559729" i="51" s="1"/>
  <c r="J559730" i="51"/>
  <c r="H559730" i="51" s="1"/>
  <c r="J559731" i="51"/>
  <c r="H559731" i="51" s="1"/>
  <c r="J559732" i="51"/>
  <c r="H559732" i="51" s="1"/>
  <c r="J559733" i="51"/>
  <c r="H559733" i="51" s="1"/>
  <c r="J559734" i="51"/>
  <c r="H559734" i="51" s="1"/>
  <c r="J559735" i="51"/>
  <c r="H559735" i="51" s="1"/>
  <c r="J559736" i="51"/>
  <c r="H559736" i="51" s="1"/>
  <c r="J559737" i="51"/>
  <c r="H559737" i="51" s="1"/>
  <c r="J559738" i="51"/>
  <c r="H559738" i="51" s="1"/>
  <c r="J559739" i="51"/>
  <c r="H559739" i="51" s="1"/>
  <c r="J559740" i="51"/>
  <c r="H559740" i="51" s="1"/>
  <c r="J559741" i="51"/>
  <c r="H559741" i="51" s="1"/>
  <c r="J559742" i="51"/>
  <c r="H559742" i="51" s="1"/>
  <c r="J559743" i="51"/>
  <c r="H559743" i="51" s="1"/>
  <c r="J559744" i="51"/>
  <c r="H559744" i="51" s="1"/>
  <c r="J559745" i="51"/>
  <c r="H559745" i="51" s="1"/>
  <c r="J559746" i="51"/>
  <c r="H559746" i="51" s="1"/>
  <c r="J559747" i="51"/>
  <c r="H559747" i="51" s="1"/>
  <c r="J559748" i="51"/>
  <c r="H559748" i="51" s="1"/>
  <c r="J559749" i="51"/>
  <c r="H559749" i="51" s="1"/>
  <c r="J559750" i="51"/>
  <c r="H559750" i="51" s="1"/>
  <c r="J559751" i="51"/>
  <c r="H559751" i="51" s="1"/>
  <c r="J559752" i="51"/>
  <c r="H559752" i="51" s="1"/>
  <c r="J559753" i="51"/>
  <c r="H559753" i="51" s="1"/>
  <c r="J559754" i="51"/>
  <c r="H559754" i="51" s="1"/>
  <c r="J559755" i="51"/>
  <c r="H559755" i="51" s="1"/>
  <c r="J559756" i="51"/>
  <c r="H559756" i="51" s="1"/>
  <c r="J559757" i="51"/>
  <c r="H559757" i="51" s="1"/>
  <c r="J559758" i="51"/>
  <c r="H559758" i="51" s="1"/>
  <c r="J559759" i="51"/>
  <c r="H559759" i="51" s="1"/>
  <c r="J559760" i="51"/>
  <c r="H559760" i="51" s="1"/>
  <c r="J559761" i="51"/>
  <c r="H559761" i="51" s="1"/>
  <c r="J559762" i="51"/>
  <c r="H559762" i="51" s="1"/>
  <c r="J559763" i="51"/>
  <c r="H559763" i="51" s="1"/>
  <c r="J559764" i="51"/>
  <c r="H559764" i="51" s="1"/>
  <c r="J559765" i="51"/>
  <c r="H559765" i="51" s="1"/>
  <c r="J559766" i="51"/>
  <c r="H559766" i="51" s="1"/>
  <c r="J559767" i="51"/>
  <c r="H559767" i="51" s="1"/>
  <c r="J559768" i="51"/>
  <c r="H559768" i="51" s="1"/>
  <c r="J559769" i="51"/>
  <c r="H559769" i="51" s="1"/>
  <c r="J559770" i="51"/>
  <c r="H559770" i="51" s="1"/>
  <c r="J559771" i="51"/>
  <c r="H559771" i="51" s="1"/>
  <c r="J559772" i="51"/>
  <c r="H559772" i="51" s="1"/>
  <c r="J559773" i="51"/>
  <c r="H559773" i="51" s="1"/>
  <c r="J559774" i="51"/>
  <c r="H559774" i="51" s="1"/>
  <c r="J559775" i="51"/>
  <c r="H559775" i="51" s="1"/>
  <c r="J559776" i="51"/>
  <c r="H559776" i="51" s="1"/>
  <c r="J559777" i="51"/>
  <c r="H559777" i="51" s="1"/>
  <c r="J559778" i="51"/>
  <c r="H559778" i="51" s="1"/>
  <c r="J559779" i="51"/>
  <c r="H559779" i="51" s="1"/>
  <c r="J559780" i="51"/>
  <c r="H559780" i="51" s="1"/>
  <c r="J559781" i="51"/>
  <c r="H559781" i="51" s="1"/>
  <c r="J559782" i="51"/>
  <c r="H559782" i="51" s="1"/>
  <c r="J559783" i="51"/>
  <c r="H559783" i="51" s="1"/>
  <c r="J559784" i="51"/>
  <c r="H559784" i="51" s="1"/>
  <c r="J559785" i="51"/>
  <c r="H559785" i="51" s="1"/>
  <c r="J559786" i="51"/>
  <c r="H559786" i="51" s="1"/>
  <c r="J559787" i="51"/>
  <c r="H559787" i="51" s="1"/>
  <c r="J559788" i="51"/>
  <c r="H559788" i="51" s="1"/>
  <c r="J559789" i="51"/>
  <c r="H559789" i="51" s="1"/>
  <c r="J559790" i="51"/>
  <c r="H559790" i="51" s="1"/>
  <c r="J559791" i="51"/>
  <c r="H559791" i="51" s="1"/>
  <c r="J559792" i="51"/>
  <c r="H559792" i="51" s="1"/>
  <c r="J559793" i="51"/>
  <c r="H559793" i="51" s="1"/>
  <c r="J559794" i="51"/>
  <c r="H559794" i="51" s="1"/>
  <c r="J559795" i="51"/>
  <c r="H559795" i="51" s="1"/>
  <c r="J559796" i="51"/>
  <c r="H559796" i="51" s="1"/>
  <c r="J559797" i="51"/>
  <c r="H559797" i="51" s="1"/>
  <c r="J559798" i="51"/>
  <c r="H559798" i="51" s="1"/>
  <c r="J559799" i="51"/>
  <c r="H559799" i="51" s="1"/>
  <c r="J559800" i="51"/>
  <c r="H559800" i="51" s="1"/>
  <c r="J559801" i="51"/>
  <c r="H559801" i="51" s="1"/>
  <c r="J559802" i="51"/>
  <c r="H559802" i="51" s="1"/>
  <c r="J559803" i="51"/>
  <c r="H559803" i="51" s="1"/>
  <c r="J559804" i="51"/>
  <c r="H559804" i="51" s="1"/>
  <c r="J559805" i="51"/>
  <c r="H559805" i="51" s="1"/>
  <c r="J559806" i="51"/>
  <c r="H559806" i="51" s="1"/>
  <c r="J559807" i="51"/>
  <c r="H559807" i="51" s="1"/>
  <c r="J559808" i="51"/>
  <c r="H559808" i="51" s="1"/>
  <c r="J559809" i="51"/>
  <c r="H559809" i="51" s="1"/>
  <c r="J559810" i="51"/>
  <c r="H559810" i="51" s="1"/>
  <c r="J559811" i="51"/>
  <c r="H559811" i="51" s="1"/>
  <c r="J559812" i="51"/>
  <c r="H559812" i="51" s="1"/>
  <c r="J559813" i="51"/>
  <c r="H559813" i="51" s="1"/>
  <c r="J559814" i="51"/>
  <c r="H559814" i="51" s="1"/>
  <c r="J559815" i="51"/>
  <c r="H559815" i="51" s="1"/>
  <c r="J559816" i="51"/>
  <c r="H559816" i="51" s="1"/>
  <c r="J559817" i="51"/>
  <c r="H559817" i="51" s="1"/>
  <c r="J559818" i="51"/>
  <c r="H559818" i="51" s="1"/>
  <c r="J559819" i="51"/>
  <c r="H559819" i="51" s="1"/>
  <c r="J559820" i="51"/>
  <c r="H559820" i="51" s="1"/>
  <c r="J559821" i="51"/>
  <c r="H559821" i="51" s="1"/>
  <c r="J559822" i="51"/>
  <c r="H559822" i="51" s="1"/>
  <c r="J559823" i="51"/>
  <c r="H559823" i="51" s="1"/>
  <c r="J559824" i="51"/>
  <c r="H559824" i="51" s="1"/>
  <c r="J559825" i="51"/>
  <c r="H559825" i="51" s="1"/>
  <c r="J559826" i="51"/>
  <c r="H559826" i="51" s="1"/>
  <c r="J559827" i="51"/>
  <c r="H559827" i="51" s="1"/>
  <c r="J559828" i="51"/>
  <c r="H559828" i="51" s="1"/>
  <c r="J559829" i="51"/>
  <c r="H559829" i="51" s="1"/>
  <c r="J559830" i="51"/>
  <c r="H559830" i="51" s="1"/>
  <c r="J559831" i="51"/>
  <c r="H559831" i="51" s="1"/>
  <c r="J559832" i="51"/>
  <c r="H559832" i="51" s="1"/>
  <c r="J559833" i="51"/>
  <c r="H559833" i="51" s="1"/>
  <c r="J559834" i="51"/>
  <c r="H559834" i="51" s="1"/>
  <c r="J559835" i="51"/>
  <c r="H559835" i="51" s="1"/>
  <c r="J559836" i="51"/>
  <c r="H559836" i="51" s="1"/>
  <c r="J559837" i="51"/>
  <c r="H559837" i="51" s="1"/>
  <c r="J559838" i="51"/>
  <c r="H559838" i="51" s="1"/>
  <c r="J559839" i="51"/>
  <c r="H559839" i="51" s="1"/>
  <c r="J559840" i="51"/>
  <c r="H559840" i="51" s="1"/>
  <c r="J559841" i="51"/>
  <c r="H559841" i="51" s="1"/>
  <c r="J559842" i="51"/>
  <c r="H559842" i="51" s="1"/>
  <c r="J559843" i="51"/>
  <c r="H559843" i="51" s="1"/>
  <c r="J559844" i="51"/>
  <c r="H559844" i="51" s="1"/>
  <c r="J559845" i="51"/>
  <c r="H559845" i="51" s="1"/>
  <c r="J559846" i="51"/>
  <c r="H559846" i="51" s="1"/>
  <c r="J559847" i="51"/>
  <c r="H559847" i="51" s="1"/>
  <c r="J559848" i="51"/>
  <c r="H559848" i="51" s="1"/>
  <c r="J559849" i="51"/>
  <c r="H559849" i="51" s="1"/>
  <c r="J559850" i="51"/>
  <c r="H559850" i="51" s="1"/>
  <c r="J559851" i="51"/>
  <c r="H559851" i="51" s="1"/>
  <c r="J559852" i="51"/>
  <c r="H559852" i="51" s="1"/>
  <c r="J559853" i="51"/>
  <c r="H559853" i="51" s="1"/>
  <c r="J559854" i="51"/>
  <c r="H559854" i="51" s="1"/>
  <c r="J559855" i="51"/>
  <c r="H559855" i="51" s="1"/>
  <c r="J559856" i="51"/>
  <c r="H559856" i="51" s="1"/>
  <c r="J559857" i="51"/>
  <c r="H559857" i="51" s="1"/>
  <c r="J559858" i="51"/>
  <c r="H559858" i="51" s="1"/>
  <c r="J559859" i="51"/>
  <c r="H559859" i="51" s="1"/>
  <c r="J559860" i="51"/>
  <c r="H559860" i="51" s="1"/>
  <c r="J559861" i="51"/>
  <c r="H559861" i="51" s="1"/>
  <c r="J559862" i="51"/>
  <c r="H559862" i="51" s="1"/>
  <c r="J559863" i="51"/>
  <c r="H559863" i="51" s="1"/>
  <c r="J559864" i="51"/>
  <c r="H559864" i="51" s="1"/>
  <c r="J559865" i="51"/>
  <c r="H559865" i="51" s="1"/>
  <c r="J559866" i="51"/>
  <c r="H559866" i="51" s="1"/>
  <c r="J559867" i="51"/>
  <c r="H559867" i="51" s="1"/>
  <c r="J559868" i="51"/>
  <c r="H559868" i="51" s="1"/>
  <c r="J559869" i="51"/>
  <c r="H559869" i="51" s="1"/>
  <c r="J559870" i="51"/>
  <c r="H559870" i="51" s="1"/>
  <c r="J559871" i="51"/>
  <c r="H559871" i="51" s="1"/>
  <c r="J559872" i="51"/>
  <c r="H559872" i="51" s="1"/>
  <c r="J559873" i="51"/>
  <c r="H559873" i="51" s="1"/>
  <c r="J559874" i="51"/>
  <c r="H559874" i="51" s="1"/>
  <c r="J559875" i="51"/>
  <c r="H559875" i="51" s="1"/>
  <c r="J559876" i="51"/>
  <c r="H559876" i="51" s="1"/>
  <c r="J559877" i="51"/>
  <c r="H559877" i="51" s="1"/>
  <c r="J559878" i="51"/>
  <c r="H559878" i="51" s="1"/>
  <c r="J559879" i="51"/>
  <c r="H559879" i="51" s="1"/>
  <c r="J559880" i="51"/>
  <c r="H559880" i="51" s="1"/>
  <c r="J559881" i="51"/>
  <c r="H559881" i="51" s="1"/>
  <c r="J559882" i="51"/>
  <c r="H559882" i="51" s="1"/>
  <c r="J559883" i="51"/>
  <c r="H559883" i="51" s="1"/>
  <c r="J559884" i="51"/>
  <c r="H559884" i="51" s="1"/>
  <c r="J559885" i="51"/>
  <c r="H559885" i="51" s="1"/>
  <c r="J559886" i="51"/>
  <c r="H559886" i="51" s="1"/>
  <c r="J559887" i="51"/>
  <c r="H559887" i="51" s="1"/>
  <c r="J559888" i="51"/>
  <c r="H559888" i="51" s="1"/>
  <c r="J559889" i="51"/>
  <c r="H559889" i="51" s="1"/>
  <c r="J559890" i="51"/>
  <c r="H559890" i="51" s="1"/>
  <c r="J559891" i="51"/>
  <c r="H559891" i="51" s="1"/>
  <c r="J559892" i="51"/>
  <c r="H559892" i="51" s="1"/>
  <c r="J559893" i="51"/>
  <c r="H559893" i="51" s="1"/>
  <c r="J559894" i="51"/>
  <c r="H559894" i="51" s="1"/>
  <c r="J559895" i="51"/>
  <c r="H559895" i="51" s="1"/>
  <c r="J559896" i="51"/>
  <c r="H559896" i="51" s="1"/>
  <c r="J559897" i="51"/>
  <c r="H559897" i="51" s="1"/>
  <c r="J559898" i="51"/>
  <c r="H559898" i="51" s="1"/>
  <c r="J559899" i="51"/>
  <c r="H559899" i="51" s="1"/>
  <c r="J559900" i="51"/>
  <c r="H559900" i="51" s="1"/>
  <c r="J559901" i="51"/>
  <c r="H559901" i="51" s="1"/>
  <c r="J559902" i="51"/>
  <c r="H559902" i="51" s="1"/>
  <c r="J559903" i="51"/>
  <c r="H559903" i="51" s="1"/>
  <c r="J559904" i="51"/>
  <c r="H559904" i="51" s="1"/>
  <c r="J559905" i="51"/>
  <c r="H559905" i="51" s="1"/>
  <c r="J559906" i="51"/>
  <c r="H559906" i="51" s="1"/>
  <c r="J559907" i="51"/>
  <c r="H559907" i="51" s="1"/>
  <c r="J559908" i="51"/>
  <c r="H559908" i="51" s="1"/>
  <c r="J559909" i="51"/>
  <c r="H559909" i="51" s="1"/>
  <c r="J559910" i="51"/>
  <c r="H559910" i="51" s="1"/>
  <c r="J559911" i="51"/>
  <c r="H559911" i="51" s="1"/>
  <c r="J559912" i="51"/>
  <c r="H559912" i="51" s="1"/>
  <c r="J559913" i="51"/>
  <c r="H559913" i="51" s="1"/>
  <c r="J559914" i="51"/>
  <c r="H559914" i="51" s="1"/>
  <c r="J559915" i="51"/>
  <c r="H559915" i="51" s="1"/>
  <c r="J559916" i="51"/>
  <c r="H559916" i="51" s="1"/>
  <c r="J559917" i="51"/>
  <c r="H559917" i="51" s="1"/>
  <c r="J559918" i="51"/>
  <c r="H559918" i="51" s="1"/>
  <c r="J559919" i="51"/>
  <c r="H559919" i="51" s="1"/>
  <c r="J559920" i="51"/>
  <c r="H559920" i="51" s="1"/>
  <c r="J559921" i="51"/>
  <c r="H559921" i="51" s="1"/>
  <c r="J559922" i="51"/>
  <c r="H559922" i="51" s="1"/>
  <c r="J559923" i="51"/>
  <c r="H559923" i="51" s="1"/>
  <c r="J559924" i="51"/>
  <c r="H559924" i="51" s="1"/>
  <c r="J559925" i="51"/>
  <c r="H559925" i="51" s="1"/>
  <c r="J559926" i="51"/>
  <c r="H559926" i="51" s="1"/>
  <c r="J559927" i="51"/>
  <c r="H559927" i="51" s="1"/>
  <c r="J559928" i="51"/>
  <c r="H559928" i="51" s="1"/>
  <c r="J559929" i="51"/>
  <c r="H559929" i="51" s="1"/>
  <c r="J559930" i="51"/>
  <c r="H559930" i="51" s="1"/>
  <c r="J559931" i="51"/>
  <c r="H559931" i="51" s="1"/>
  <c r="J559932" i="51"/>
  <c r="H559932" i="51" s="1"/>
  <c r="J559933" i="51"/>
  <c r="H559933" i="51" s="1"/>
  <c r="J559934" i="51"/>
  <c r="H559934" i="51" s="1"/>
  <c r="J559935" i="51"/>
  <c r="H559935" i="51" s="1"/>
  <c r="J559936" i="51"/>
  <c r="H559936" i="51" s="1"/>
  <c r="J559937" i="51"/>
  <c r="H559937" i="51" s="1"/>
  <c r="J559938" i="51"/>
  <c r="H559938" i="51" s="1"/>
  <c r="J559939" i="51"/>
  <c r="H559939" i="51" s="1"/>
  <c r="J559940" i="51"/>
  <c r="H559940" i="51" s="1"/>
  <c r="J559941" i="51"/>
  <c r="H559941" i="51" s="1"/>
  <c r="J559942" i="51"/>
  <c r="H559942" i="51" s="1"/>
  <c r="J559943" i="51"/>
  <c r="H559943" i="51" s="1"/>
  <c r="J559944" i="51"/>
  <c r="H559944" i="51" s="1"/>
  <c r="J559945" i="51"/>
  <c r="H559945" i="51" s="1"/>
  <c r="J559946" i="51"/>
  <c r="H559946" i="51" s="1"/>
  <c r="J559947" i="51"/>
  <c r="H559947" i="51" s="1"/>
  <c r="J559948" i="51"/>
  <c r="H559948" i="51" s="1"/>
  <c r="J559949" i="51"/>
  <c r="H559949" i="51" s="1"/>
  <c r="J559950" i="51"/>
  <c r="H559950" i="51" s="1"/>
  <c r="J559951" i="51"/>
  <c r="H559951" i="51" s="1"/>
  <c r="J559952" i="51"/>
  <c r="H559952" i="51" s="1"/>
  <c r="J559953" i="51"/>
  <c r="H559953" i="51" s="1"/>
  <c r="J559954" i="51"/>
  <c r="H559954" i="51" s="1"/>
  <c r="J559955" i="51"/>
  <c r="H559955" i="51" s="1"/>
  <c r="J559956" i="51"/>
  <c r="H559956" i="51" s="1"/>
  <c r="J559957" i="51"/>
  <c r="H559957" i="51" s="1"/>
  <c r="J559958" i="51"/>
  <c r="H559958" i="51" s="1"/>
  <c r="J559959" i="51"/>
  <c r="H559959" i="51" s="1"/>
  <c r="J559960" i="51"/>
  <c r="H559960" i="51" s="1"/>
  <c r="J559961" i="51"/>
  <c r="H559961" i="51" s="1"/>
  <c r="J559962" i="51"/>
  <c r="H559962" i="51" s="1"/>
  <c r="J559963" i="51"/>
  <c r="H559963" i="51" s="1"/>
  <c r="J559964" i="51"/>
  <c r="H559964" i="51" s="1"/>
  <c r="J559965" i="51"/>
  <c r="H559965" i="51" s="1"/>
  <c r="J559966" i="51"/>
  <c r="H559966" i="51" s="1"/>
  <c r="J559967" i="51"/>
  <c r="H559967" i="51" s="1"/>
  <c r="J559968" i="51"/>
  <c r="H559968" i="51" s="1"/>
  <c r="J559969" i="51"/>
  <c r="H559969" i="51" s="1"/>
  <c r="J559970" i="51"/>
  <c r="H559970" i="51" s="1"/>
  <c r="J559971" i="51"/>
  <c r="H559971" i="51" s="1"/>
  <c r="J559972" i="51"/>
  <c r="H559972" i="51" s="1"/>
  <c r="J559973" i="51"/>
  <c r="H559973" i="51" s="1"/>
  <c r="J559974" i="51"/>
  <c r="H559974" i="51" s="1"/>
  <c r="J559975" i="51"/>
  <c r="H559975" i="51" s="1"/>
  <c r="J559976" i="51"/>
  <c r="H559976" i="51" s="1"/>
  <c r="J559977" i="51"/>
  <c r="H559977" i="51" s="1"/>
  <c r="J559978" i="51"/>
  <c r="H559978" i="51" s="1"/>
  <c r="J559979" i="51"/>
  <c r="H559979" i="51" s="1"/>
  <c r="J559980" i="51"/>
  <c r="H559980" i="51" s="1"/>
  <c r="J559981" i="51"/>
  <c r="H559981" i="51" s="1"/>
  <c r="J559982" i="51"/>
  <c r="H559982" i="51" s="1"/>
  <c r="J559983" i="51"/>
  <c r="H559983" i="51" s="1"/>
  <c r="J559984" i="51"/>
  <c r="H559984" i="51" s="1"/>
  <c r="J559985" i="51"/>
  <c r="H559985" i="51" s="1"/>
  <c r="J559986" i="51"/>
  <c r="H559986" i="51" s="1"/>
  <c r="J559987" i="51"/>
  <c r="H559987" i="51" s="1"/>
  <c r="J559988" i="51"/>
  <c r="H559988" i="51" s="1"/>
  <c r="J559989" i="51"/>
  <c r="H559989" i="51" s="1"/>
  <c r="J559990" i="51"/>
  <c r="H559990" i="51" s="1"/>
  <c r="J559991" i="51"/>
  <c r="H559991" i="51" s="1"/>
  <c r="J559992" i="51"/>
  <c r="H559992" i="51" s="1"/>
  <c r="J559993" i="51"/>
  <c r="H559993" i="51" s="1"/>
  <c r="J559994" i="51"/>
  <c r="H559994" i="51" s="1"/>
  <c r="J559995" i="51"/>
  <c r="H559995" i="51" s="1"/>
  <c r="J559996" i="51"/>
  <c r="H559996" i="51" s="1"/>
  <c r="J559997" i="51"/>
  <c r="H559997" i="51" s="1"/>
  <c r="J559998" i="51"/>
  <c r="H559998" i="51" s="1"/>
  <c r="J559999" i="51"/>
  <c r="H559999" i="51" s="1"/>
  <c r="J560000" i="51"/>
  <c r="H560000" i="51" s="1"/>
  <c r="J560001" i="51"/>
  <c r="H560001" i="51" s="1"/>
  <c r="J560002" i="51"/>
  <c r="H560002" i="51" s="1"/>
  <c r="J560003" i="51"/>
  <c r="H560003" i="51" s="1"/>
  <c r="J560004" i="51"/>
  <c r="H560004" i="51" s="1"/>
  <c r="J560005" i="51"/>
  <c r="H560005" i="51" s="1"/>
  <c r="J560006" i="51"/>
  <c r="H560006" i="51" s="1"/>
  <c r="J560007" i="51"/>
  <c r="H560007" i="51" s="1"/>
  <c r="J560008" i="51"/>
  <c r="H560008" i="51" s="1"/>
  <c r="J560009" i="51"/>
  <c r="H560009" i="51" s="1"/>
  <c r="J560010" i="51"/>
  <c r="H560010" i="51" s="1"/>
  <c r="J560011" i="51"/>
  <c r="H560011" i="51" s="1"/>
  <c r="J560012" i="51"/>
  <c r="H560012" i="51" s="1"/>
  <c r="J560013" i="51"/>
  <c r="H560013" i="51" s="1"/>
  <c r="J560014" i="51"/>
  <c r="H560014" i="51" s="1"/>
  <c r="J560015" i="51"/>
  <c r="H560015" i="51" s="1"/>
  <c r="J560016" i="51"/>
  <c r="H560016" i="51" s="1"/>
  <c r="J560017" i="51"/>
  <c r="H560017" i="51" s="1"/>
  <c r="J560018" i="51"/>
  <c r="H560018" i="51" s="1"/>
  <c r="J560019" i="51"/>
  <c r="H560019" i="51" s="1"/>
  <c r="J560020" i="51"/>
  <c r="H560020" i="51" s="1"/>
  <c r="J560021" i="51"/>
  <c r="H560021" i="51" s="1"/>
  <c r="J560022" i="51"/>
  <c r="H560022" i="51" s="1"/>
  <c r="J560023" i="51"/>
  <c r="H560023" i="51" s="1"/>
  <c r="J560024" i="51"/>
  <c r="H560024" i="51" s="1"/>
  <c r="J560025" i="51"/>
  <c r="H560025" i="51" s="1"/>
  <c r="J560026" i="51"/>
  <c r="H560026" i="51" s="1"/>
  <c r="J560027" i="51"/>
  <c r="H560027" i="51" s="1"/>
  <c r="J560028" i="51"/>
  <c r="H560028" i="51" s="1"/>
  <c r="J560029" i="51"/>
  <c r="H560029" i="51" s="1"/>
  <c r="J560030" i="51"/>
  <c r="H560030" i="51" s="1"/>
  <c r="J560031" i="51"/>
  <c r="H560031" i="51" s="1"/>
  <c r="J560032" i="51"/>
  <c r="H560032" i="51" s="1"/>
  <c r="J560033" i="51"/>
  <c r="H560033" i="51" s="1"/>
  <c r="J560034" i="51"/>
  <c r="H560034" i="51" s="1"/>
  <c r="J560035" i="51"/>
  <c r="H560035" i="51" s="1"/>
  <c r="J560036" i="51"/>
  <c r="H560036" i="51" s="1"/>
  <c r="J560037" i="51"/>
  <c r="H560037" i="51" s="1"/>
  <c r="J560038" i="51"/>
  <c r="H560038" i="51" s="1"/>
  <c r="J560039" i="51"/>
  <c r="H560039" i="51" s="1"/>
  <c r="J560040" i="51"/>
  <c r="H560040" i="51" s="1"/>
  <c r="J560041" i="51"/>
  <c r="H560041" i="51" s="1"/>
  <c r="J560042" i="51"/>
  <c r="H560042" i="51" s="1"/>
  <c r="J560043" i="51"/>
  <c r="H560043" i="51" s="1"/>
  <c r="J560044" i="51"/>
  <c r="H560044" i="51" s="1"/>
  <c r="J560045" i="51"/>
  <c r="H560045" i="51" s="1"/>
  <c r="J560046" i="51"/>
  <c r="H560046" i="51" s="1"/>
  <c r="J560047" i="51"/>
  <c r="H560047" i="51" s="1"/>
  <c r="J560048" i="51"/>
  <c r="H560048" i="51" s="1"/>
  <c r="J560049" i="51"/>
  <c r="H560049" i="51" s="1"/>
  <c r="J560050" i="51"/>
  <c r="H560050" i="51" s="1"/>
  <c r="J560051" i="51"/>
  <c r="H560051" i="51" s="1"/>
  <c r="J560052" i="51"/>
  <c r="H560052" i="51" s="1"/>
  <c r="J560053" i="51"/>
  <c r="H560053" i="51" s="1"/>
  <c r="J560054" i="51"/>
  <c r="H560054" i="51" s="1"/>
  <c r="J560055" i="51"/>
  <c r="H560055" i="51" s="1"/>
  <c r="J560056" i="51"/>
  <c r="H560056" i="51" s="1"/>
  <c r="J560057" i="51"/>
  <c r="H560057" i="51" s="1"/>
  <c r="J560058" i="51"/>
  <c r="H560058" i="51" s="1"/>
  <c r="J560059" i="51"/>
  <c r="H560059" i="51" s="1"/>
  <c r="J560060" i="51"/>
  <c r="H560060" i="51" s="1"/>
  <c r="J560061" i="51"/>
  <c r="H560061" i="51" s="1"/>
  <c r="J560062" i="51"/>
  <c r="H560062" i="51" s="1"/>
  <c r="J560063" i="51"/>
  <c r="H560063" i="51" s="1"/>
  <c r="J560064" i="51"/>
  <c r="H560064" i="51" s="1"/>
  <c r="J560065" i="51"/>
  <c r="H560065" i="51" s="1"/>
  <c r="J560066" i="51"/>
  <c r="H560066" i="51" s="1"/>
  <c r="J560067" i="51"/>
  <c r="H560067" i="51" s="1"/>
  <c r="J560068" i="51"/>
  <c r="H560068" i="51" s="1"/>
  <c r="J560069" i="51"/>
  <c r="H560069" i="51" s="1"/>
  <c r="J560070" i="51"/>
  <c r="H560070" i="51" s="1"/>
  <c r="J560071" i="51"/>
  <c r="H560071" i="51" s="1"/>
  <c r="J560072" i="51"/>
  <c r="H560072" i="51" s="1"/>
  <c r="J560073" i="51"/>
  <c r="H560073" i="51" s="1"/>
  <c r="J560074" i="51"/>
  <c r="H560074" i="51" s="1"/>
  <c r="J560075" i="51"/>
  <c r="H560075" i="51" s="1"/>
  <c r="J560076" i="51"/>
  <c r="H560076" i="51" s="1"/>
  <c r="J560077" i="51"/>
  <c r="H560077" i="51" s="1"/>
  <c r="J560078" i="51"/>
  <c r="H560078" i="51" s="1"/>
  <c r="J560079" i="51"/>
  <c r="H560079" i="51" s="1"/>
  <c r="J560080" i="51"/>
  <c r="H560080" i="51" s="1"/>
  <c r="J560081" i="51"/>
  <c r="H560081" i="51" s="1"/>
  <c r="J560082" i="51"/>
  <c r="H560082" i="51" s="1"/>
  <c r="J560083" i="51"/>
  <c r="H560083" i="51" s="1"/>
  <c r="J560084" i="51"/>
  <c r="H560084" i="51" s="1"/>
  <c r="J560085" i="51"/>
  <c r="H560085" i="51" s="1"/>
  <c r="J560086" i="51"/>
  <c r="H560086" i="51" s="1"/>
  <c r="J560087" i="51"/>
  <c r="H560087" i="51" s="1"/>
  <c r="J560088" i="51"/>
  <c r="H560088" i="51" s="1"/>
  <c r="J560089" i="51"/>
  <c r="H560089" i="51" s="1"/>
  <c r="J560090" i="51"/>
  <c r="H560090" i="51" s="1"/>
  <c r="J560091" i="51"/>
  <c r="H560091" i="51" s="1"/>
  <c r="J560092" i="51"/>
  <c r="H560092" i="51" s="1"/>
  <c r="J560093" i="51"/>
  <c r="H560093" i="51" s="1"/>
  <c r="J560094" i="51"/>
  <c r="H560094" i="51" s="1"/>
  <c r="J560095" i="51"/>
  <c r="H560095" i="51" s="1"/>
  <c r="J560096" i="51"/>
  <c r="H560096" i="51" s="1"/>
  <c r="J560097" i="51"/>
  <c r="H560097" i="51" s="1"/>
  <c r="J560098" i="51"/>
  <c r="H560098" i="51" s="1"/>
  <c r="J560099" i="51"/>
  <c r="H560099" i="51" s="1"/>
  <c r="J560100" i="51"/>
  <c r="H560100" i="51" s="1"/>
  <c r="J560101" i="51"/>
  <c r="H560101" i="51" s="1"/>
  <c r="J560102" i="51"/>
  <c r="H560102" i="51" s="1"/>
  <c r="J560103" i="51"/>
  <c r="H560103" i="51" s="1"/>
  <c r="J560104" i="51"/>
  <c r="H560104" i="51" s="1"/>
  <c r="J560105" i="51"/>
  <c r="H560105" i="51" s="1"/>
  <c r="J560106" i="51"/>
  <c r="H560106" i="51" s="1"/>
  <c r="J560107" i="51"/>
  <c r="H560107" i="51" s="1"/>
  <c r="J560108" i="51"/>
  <c r="H560108" i="51" s="1"/>
  <c r="J560109" i="51"/>
  <c r="H560109" i="51" s="1"/>
  <c r="J560110" i="51"/>
  <c r="H560110" i="51" s="1"/>
  <c r="J560111" i="51"/>
  <c r="H560111" i="51" s="1"/>
  <c r="J560112" i="51"/>
  <c r="H560112" i="51" s="1"/>
  <c r="J560113" i="51"/>
  <c r="H560113" i="51" s="1"/>
  <c r="J560114" i="51"/>
  <c r="H560114" i="51" s="1"/>
  <c r="J560115" i="51"/>
  <c r="H560115" i="51" s="1"/>
  <c r="J560116" i="51"/>
  <c r="H560116" i="51" s="1"/>
  <c r="J560117" i="51"/>
  <c r="H560117" i="51" s="1"/>
  <c r="J560118" i="51"/>
  <c r="H560118" i="51" s="1"/>
  <c r="J560119" i="51"/>
  <c r="H560119" i="51" s="1"/>
  <c r="J560120" i="51"/>
  <c r="H560120" i="51" s="1"/>
  <c r="J560121" i="51"/>
  <c r="H560121" i="51" s="1"/>
  <c r="J560122" i="51"/>
  <c r="H560122" i="51" s="1"/>
  <c r="J560123" i="51"/>
  <c r="H560123" i="51" s="1"/>
  <c r="J560124" i="51"/>
  <c r="H560124" i="51" s="1"/>
  <c r="J560125" i="51"/>
  <c r="H560125" i="51" s="1"/>
  <c r="J560126" i="51"/>
  <c r="H560126" i="51" s="1"/>
  <c r="J560127" i="51"/>
  <c r="H560127" i="51" s="1"/>
  <c r="J560128" i="51"/>
  <c r="H560128" i="51" s="1"/>
  <c r="J560129" i="51"/>
  <c r="H560129" i="51" s="1"/>
  <c r="J560130" i="51"/>
  <c r="H560130" i="51" s="1"/>
  <c r="J560131" i="51"/>
  <c r="H560131" i="51" s="1"/>
  <c r="J560132" i="51"/>
  <c r="H560132" i="51" s="1"/>
  <c r="J560133" i="51"/>
  <c r="H560133" i="51" s="1"/>
  <c r="J560134" i="51"/>
  <c r="H560134" i="51" s="1"/>
  <c r="J560135" i="51"/>
  <c r="H560135" i="51" s="1"/>
  <c r="J560136" i="51"/>
  <c r="H560136" i="51" s="1"/>
  <c r="J560137" i="51"/>
  <c r="H560137" i="51" s="1"/>
  <c r="J560138" i="51"/>
  <c r="H560138" i="51" s="1"/>
  <c r="J560139" i="51"/>
  <c r="H560139" i="51" s="1"/>
  <c r="J560140" i="51"/>
  <c r="H560140" i="51" s="1"/>
  <c r="J560141" i="51"/>
  <c r="H560141" i="51" s="1"/>
  <c r="J560142" i="51"/>
  <c r="H560142" i="51" s="1"/>
  <c r="J560143" i="51"/>
  <c r="H560143" i="51" s="1"/>
  <c r="J560144" i="51"/>
  <c r="H560144" i="51" s="1"/>
  <c r="J560145" i="51"/>
  <c r="H560145" i="51" s="1"/>
  <c r="J560146" i="51"/>
  <c r="H560146" i="51" s="1"/>
  <c r="J560147" i="51"/>
  <c r="H560147" i="51" s="1"/>
  <c r="J560148" i="51"/>
  <c r="H560148" i="51" s="1"/>
  <c r="J560149" i="51"/>
  <c r="H560149" i="51" s="1"/>
  <c r="J560150" i="51"/>
  <c r="H560150" i="51" s="1"/>
  <c r="J560151" i="51"/>
  <c r="H560151" i="51" s="1"/>
  <c r="J560152" i="51"/>
  <c r="H560152" i="51" s="1"/>
  <c r="J560153" i="51"/>
  <c r="H560153" i="51" s="1"/>
  <c r="J560154" i="51"/>
  <c r="H560154" i="51" s="1"/>
  <c r="J560155" i="51"/>
  <c r="H560155" i="51" s="1"/>
  <c r="J560156" i="51"/>
  <c r="H560156" i="51" s="1"/>
  <c r="J560157" i="51"/>
  <c r="H560157" i="51" s="1"/>
  <c r="J560158" i="51"/>
  <c r="H560158" i="51" s="1"/>
  <c r="J560159" i="51"/>
  <c r="H560159" i="51" s="1"/>
  <c r="J560160" i="51"/>
  <c r="H560160" i="51" s="1"/>
  <c r="J560161" i="51"/>
  <c r="H560161" i="51" s="1"/>
  <c r="J560162" i="51"/>
  <c r="H560162" i="51" s="1"/>
  <c r="J560163" i="51"/>
  <c r="H560163" i="51" s="1"/>
  <c r="J560164" i="51"/>
  <c r="H560164" i="51" s="1"/>
  <c r="J560165" i="51"/>
  <c r="H560165" i="51" s="1"/>
  <c r="J560166" i="51"/>
  <c r="H560166" i="51" s="1"/>
  <c r="J560167" i="51"/>
  <c r="H560167" i="51" s="1"/>
  <c r="J560168" i="51"/>
  <c r="H560168" i="51" s="1"/>
  <c r="J560169" i="51"/>
  <c r="H560169" i="51" s="1"/>
  <c r="J560170" i="51"/>
  <c r="H560170" i="51" s="1"/>
  <c r="J560171" i="51"/>
  <c r="H560171" i="51" s="1"/>
  <c r="J560172" i="51"/>
  <c r="H560172" i="51" s="1"/>
  <c r="J560173" i="51"/>
  <c r="H560173" i="51" s="1"/>
  <c r="J560174" i="51"/>
  <c r="H560174" i="51" s="1"/>
  <c r="J560175" i="51"/>
  <c r="H560175" i="51" s="1"/>
  <c r="J560176" i="51"/>
  <c r="H560176" i="51" s="1"/>
  <c r="J560177" i="51"/>
  <c r="H560177" i="51" s="1"/>
  <c r="J560178" i="51"/>
  <c r="H560178" i="51" s="1"/>
  <c r="J560179" i="51"/>
  <c r="H560179" i="51" s="1"/>
  <c r="J560180" i="51"/>
  <c r="H560180" i="51" s="1"/>
  <c r="J560181" i="51"/>
  <c r="H560181" i="51" s="1"/>
  <c r="J560182" i="51"/>
  <c r="H560182" i="51" s="1"/>
  <c r="J560183" i="51"/>
  <c r="H560183" i="51" s="1"/>
  <c r="J560184" i="51"/>
  <c r="H560184" i="51" s="1"/>
  <c r="J560185" i="51"/>
  <c r="H560185" i="51" s="1"/>
  <c r="J560186" i="51"/>
  <c r="H560186" i="51" s="1"/>
  <c r="J560187" i="51"/>
  <c r="H560187" i="51" s="1"/>
  <c r="J560188" i="51"/>
  <c r="H560188" i="51" s="1"/>
  <c r="J560189" i="51"/>
  <c r="H560189" i="51" s="1"/>
  <c r="J560190" i="51"/>
  <c r="H560190" i="51" s="1"/>
  <c r="J560191" i="51"/>
  <c r="H560191" i="51" s="1"/>
  <c r="J560192" i="51"/>
  <c r="H560192" i="51" s="1"/>
  <c r="J560193" i="51"/>
  <c r="H560193" i="51" s="1"/>
  <c r="J560194" i="51"/>
  <c r="H560194" i="51" s="1"/>
  <c r="J560195" i="51"/>
  <c r="H560195" i="51" s="1"/>
  <c r="J560196" i="51"/>
  <c r="H560196" i="51" s="1"/>
  <c r="J560197" i="51"/>
  <c r="H560197" i="51" s="1"/>
  <c r="J560198" i="51"/>
  <c r="H560198" i="51" s="1"/>
  <c r="J560199" i="51"/>
  <c r="H560199" i="51" s="1"/>
  <c r="J560200" i="51"/>
  <c r="H560200" i="51" s="1"/>
  <c r="J560201" i="51"/>
  <c r="H560201" i="51" s="1"/>
  <c r="J560202" i="51"/>
  <c r="H560202" i="51" s="1"/>
  <c r="J560203" i="51"/>
  <c r="H560203" i="51" s="1"/>
  <c r="J560204" i="51"/>
  <c r="H560204" i="51" s="1"/>
  <c r="J560205" i="51"/>
  <c r="H560205" i="51" s="1"/>
  <c r="J560206" i="51"/>
  <c r="H560206" i="51" s="1"/>
  <c r="J560207" i="51"/>
  <c r="H560207" i="51" s="1"/>
  <c r="J560208" i="51"/>
  <c r="H560208" i="51" s="1"/>
  <c r="J560209" i="51"/>
  <c r="H560209" i="51" s="1"/>
  <c r="J560210" i="51"/>
  <c r="H560210" i="51" s="1"/>
  <c r="J560211" i="51"/>
  <c r="H560211" i="51" s="1"/>
  <c r="J560212" i="51"/>
  <c r="H560212" i="51" s="1"/>
  <c r="J560213" i="51"/>
  <c r="H560213" i="51" s="1"/>
  <c r="J560214" i="51"/>
  <c r="H560214" i="51" s="1"/>
  <c r="J560215" i="51"/>
  <c r="H560215" i="51" s="1"/>
  <c r="J560216" i="51"/>
  <c r="H560216" i="51" s="1"/>
  <c r="J560217" i="51"/>
  <c r="H560217" i="51" s="1"/>
  <c r="J560218" i="51"/>
  <c r="H560218" i="51" s="1"/>
  <c r="J560219" i="51"/>
  <c r="H560219" i="51" s="1"/>
  <c r="J560220" i="51"/>
  <c r="H560220" i="51" s="1"/>
  <c r="J560221" i="51"/>
  <c r="H560221" i="51" s="1"/>
  <c r="J560222" i="51"/>
  <c r="H560222" i="51" s="1"/>
  <c r="J560223" i="51"/>
  <c r="H560223" i="51" s="1"/>
  <c r="J560224" i="51"/>
  <c r="H560224" i="51" s="1"/>
  <c r="J560225" i="51"/>
  <c r="H560225" i="51" s="1"/>
  <c r="J560226" i="51"/>
  <c r="H560226" i="51" s="1"/>
  <c r="J560227" i="51"/>
  <c r="H560227" i="51" s="1"/>
  <c r="J560228" i="51"/>
  <c r="H560228" i="51" s="1"/>
  <c r="J560229" i="51"/>
  <c r="H560229" i="51" s="1"/>
  <c r="J560230" i="51"/>
  <c r="H560230" i="51" s="1"/>
  <c r="J560231" i="51"/>
  <c r="H560231" i="51" s="1"/>
  <c r="J560232" i="51"/>
  <c r="H560232" i="51" s="1"/>
  <c r="J560233" i="51"/>
  <c r="H560233" i="51" s="1"/>
  <c r="J560234" i="51"/>
  <c r="H560234" i="51" s="1"/>
  <c r="J560235" i="51"/>
  <c r="H560235" i="51" s="1"/>
  <c r="J560236" i="51"/>
  <c r="H560236" i="51" s="1"/>
  <c r="J560237" i="51"/>
  <c r="H560237" i="51" s="1"/>
  <c r="J560238" i="51"/>
  <c r="H560238" i="51" s="1"/>
  <c r="J560239" i="51"/>
  <c r="H560239" i="51" s="1"/>
  <c r="J560240" i="51"/>
  <c r="H560240" i="51" s="1"/>
  <c r="J560241" i="51"/>
  <c r="H560241" i="51" s="1"/>
  <c r="J560242" i="51"/>
  <c r="H560242" i="51" s="1"/>
  <c r="J560243" i="51"/>
  <c r="H560243" i="51" s="1"/>
  <c r="J560244" i="51"/>
  <c r="H560244" i="51" s="1"/>
  <c r="J560245" i="51"/>
  <c r="H560245" i="51" s="1"/>
  <c r="J560246" i="51"/>
  <c r="H560246" i="51" s="1"/>
  <c r="J560247" i="51"/>
  <c r="H560247" i="51" s="1"/>
  <c r="J560248" i="51"/>
  <c r="H560248" i="51" s="1"/>
  <c r="J560249" i="51"/>
  <c r="H560249" i="51" s="1"/>
  <c r="J560250" i="51"/>
  <c r="H560250" i="51" s="1"/>
  <c r="J560251" i="51"/>
  <c r="H560251" i="51" s="1"/>
  <c r="J560252" i="51"/>
  <c r="H560252" i="51" s="1"/>
  <c r="J560253" i="51"/>
  <c r="H560253" i="51" s="1"/>
  <c r="J560254" i="51"/>
  <c r="H560254" i="51" s="1"/>
  <c r="J560255" i="51"/>
  <c r="H560255" i="51" s="1"/>
  <c r="J560256" i="51"/>
  <c r="H560256" i="51" s="1"/>
  <c r="J560257" i="51"/>
  <c r="H560257" i="51" s="1"/>
  <c r="J560258" i="51"/>
  <c r="H560258" i="51" s="1"/>
  <c r="J560259" i="51"/>
  <c r="H560259" i="51" s="1"/>
  <c r="J560260" i="51"/>
  <c r="H560260" i="51" s="1"/>
  <c r="J560261" i="51"/>
  <c r="H560261" i="51" s="1"/>
  <c r="J560262" i="51"/>
  <c r="H560262" i="51" s="1"/>
  <c r="J560263" i="51"/>
  <c r="H560263" i="51" s="1"/>
  <c r="J560264" i="51"/>
  <c r="H560264" i="51" s="1"/>
  <c r="J560265" i="51"/>
  <c r="H560265" i="51" s="1"/>
  <c r="J560266" i="51"/>
  <c r="H560266" i="51" s="1"/>
  <c r="J560267" i="51"/>
  <c r="H560267" i="51" s="1"/>
  <c r="J560268" i="51"/>
  <c r="H560268" i="51" s="1"/>
  <c r="J560269" i="51"/>
  <c r="H560269" i="51" s="1"/>
  <c r="J560270" i="51"/>
  <c r="H560270" i="51" s="1"/>
  <c r="J560271" i="51"/>
  <c r="H560271" i="51" s="1"/>
  <c r="J560272" i="51"/>
  <c r="H560272" i="51" s="1"/>
  <c r="J560273" i="51"/>
  <c r="H560273" i="51" s="1"/>
  <c r="J560274" i="51"/>
  <c r="H560274" i="51" s="1"/>
  <c r="J560275" i="51"/>
  <c r="H560275" i="51" s="1"/>
  <c r="J560276" i="51"/>
  <c r="H560276" i="51" s="1"/>
  <c r="J560277" i="51"/>
  <c r="H560277" i="51" s="1"/>
  <c r="J560278" i="51"/>
  <c r="H560278" i="51" s="1"/>
  <c r="J560279" i="51"/>
  <c r="H560279" i="51" s="1"/>
  <c r="J560280" i="51"/>
  <c r="H560280" i="51" s="1"/>
  <c r="J560281" i="51"/>
  <c r="H560281" i="51" s="1"/>
  <c r="J560282" i="51"/>
  <c r="H560282" i="51" s="1"/>
  <c r="J560283" i="51"/>
  <c r="H560283" i="51" s="1"/>
  <c r="J560284" i="51"/>
  <c r="H560284" i="51" s="1"/>
  <c r="J560285" i="51"/>
  <c r="H560285" i="51" s="1"/>
  <c r="J560286" i="51"/>
  <c r="H560286" i="51" s="1"/>
  <c r="J560287" i="51"/>
  <c r="H560287" i="51" s="1"/>
  <c r="J560288" i="51"/>
  <c r="H560288" i="51" s="1"/>
  <c r="J560289" i="51"/>
  <c r="H560289" i="51" s="1"/>
  <c r="J560290" i="51"/>
  <c r="H560290" i="51" s="1"/>
  <c r="J560291" i="51"/>
  <c r="H560291" i="51" s="1"/>
  <c r="J560292" i="51"/>
  <c r="H560292" i="51" s="1"/>
  <c r="J560293" i="51"/>
  <c r="H560293" i="51" s="1"/>
  <c r="J560294" i="51"/>
  <c r="H560294" i="51" s="1"/>
  <c r="J560295" i="51"/>
  <c r="H560295" i="51" s="1"/>
  <c r="J560296" i="51"/>
  <c r="H560296" i="51" s="1"/>
  <c r="J560297" i="51"/>
  <c r="H560297" i="51" s="1"/>
  <c r="J560298" i="51"/>
  <c r="H560298" i="51" s="1"/>
  <c r="J560299" i="51"/>
  <c r="H560299" i="51" s="1"/>
  <c r="J560300" i="51"/>
  <c r="H560300" i="51" s="1"/>
  <c r="J560301" i="51"/>
  <c r="H560301" i="51" s="1"/>
  <c r="J560302" i="51"/>
  <c r="H560302" i="51" s="1"/>
  <c r="J560303" i="51"/>
  <c r="H560303" i="51" s="1"/>
  <c r="J560304" i="51"/>
  <c r="H560304" i="51" s="1"/>
  <c r="J560305" i="51"/>
  <c r="H560305" i="51" s="1"/>
  <c r="J560306" i="51"/>
  <c r="H560306" i="51" s="1"/>
  <c r="J560307" i="51"/>
  <c r="H560307" i="51" s="1"/>
  <c r="J560308" i="51"/>
  <c r="H560308" i="51" s="1"/>
  <c r="J560309" i="51"/>
  <c r="H560309" i="51" s="1"/>
  <c r="J560310" i="51"/>
  <c r="H560310" i="51" s="1"/>
  <c r="J560311" i="51"/>
  <c r="H560311" i="51" s="1"/>
  <c r="J560312" i="51"/>
  <c r="H560312" i="51" s="1"/>
  <c r="J560313" i="51"/>
  <c r="H560313" i="51" s="1"/>
  <c r="J560314" i="51"/>
  <c r="H560314" i="51" s="1"/>
  <c r="J560315" i="51"/>
  <c r="H560315" i="51" s="1"/>
  <c r="J560316" i="51"/>
  <c r="H560316" i="51" s="1"/>
  <c r="J560317" i="51"/>
  <c r="H560317" i="51" s="1"/>
  <c r="J560318" i="51"/>
  <c r="H560318" i="51" s="1"/>
  <c r="J560319" i="51"/>
  <c r="H560319" i="51" s="1"/>
  <c r="J560320" i="51"/>
  <c r="H560320" i="51" s="1"/>
  <c r="J560321" i="51"/>
  <c r="H560321" i="51" s="1"/>
  <c r="J560322" i="51"/>
  <c r="H560322" i="51" s="1"/>
  <c r="J560323" i="51"/>
  <c r="H560323" i="51" s="1"/>
  <c r="J560324" i="51"/>
  <c r="H560324" i="51" s="1"/>
  <c r="J560325" i="51"/>
  <c r="H560325" i="51" s="1"/>
  <c r="J560326" i="51"/>
  <c r="H560326" i="51" s="1"/>
  <c r="J560327" i="51"/>
  <c r="H560327" i="51" s="1"/>
  <c r="J560328" i="51"/>
  <c r="H560328" i="51" s="1"/>
  <c r="J560329" i="51"/>
  <c r="H560329" i="51" s="1"/>
  <c r="J560330" i="51"/>
  <c r="H560330" i="51" s="1"/>
  <c r="J560331" i="51"/>
  <c r="H560331" i="51" s="1"/>
  <c r="J560332" i="51"/>
  <c r="H560332" i="51" s="1"/>
  <c r="J560333" i="51"/>
  <c r="H560333" i="51" s="1"/>
  <c r="J560334" i="51"/>
  <c r="H560334" i="51" s="1"/>
  <c r="J560335" i="51"/>
  <c r="H560335" i="51" s="1"/>
  <c r="J560336" i="51"/>
  <c r="H560336" i="51" s="1"/>
  <c r="J560337" i="51"/>
  <c r="H560337" i="51" s="1"/>
  <c r="J560338" i="51"/>
  <c r="H560338" i="51" s="1"/>
  <c r="J560339" i="51"/>
  <c r="H560339" i="51" s="1"/>
  <c r="J560340" i="51"/>
  <c r="H560340" i="51" s="1"/>
  <c r="J560341" i="51"/>
  <c r="H560341" i="51" s="1"/>
  <c r="J560342" i="51"/>
  <c r="H560342" i="51" s="1"/>
  <c r="J560343" i="51"/>
  <c r="H560343" i="51" s="1"/>
  <c r="J560344" i="51"/>
  <c r="H560344" i="51" s="1"/>
  <c r="J560345" i="51"/>
  <c r="H560345" i="51" s="1"/>
  <c r="J560346" i="51"/>
  <c r="H560346" i="51" s="1"/>
  <c r="J560347" i="51"/>
  <c r="H560347" i="51" s="1"/>
  <c r="J560348" i="51"/>
  <c r="H560348" i="51" s="1"/>
  <c r="J560349" i="51"/>
  <c r="H560349" i="51" s="1"/>
  <c r="J560350" i="51"/>
  <c r="H560350" i="51" s="1"/>
  <c r="J560351" i="51"/>
  <c r="H560351" i="51" s="1"/>
  <c r="J560352" i="51"/>
  <c r="H560352" i="51" s="1"/>
  <c r="J560353" i="51"/>
  <c r="H560353" i="51" s="1"/>
  <c r="J560354" i="51"/>
  <c r="H560354" i="51" s="1"/>
  <c r="J560355" i="51"/>
  <c r="H560355" i="51" s="1"/>
  <c r="J560356" i="51"/>
  <c r="H560356" i="51" s="1"/>
  <c r="J560357" i="51"/>
  <c r="H560357" i="51" s="1"/>
  <c r="J560358" i="51"/>
  <c r="H560358" i="51" s="1"/>
  <c r="J560359" i="51"/>
  <c r="H560359" i="51" s="1"/>
  <c r="J560360" i="51"/>
  <c r="H560360" i="51" s="1"/>
  <c r="J560361" i="51"/>
  <c r="H560361" i="51" s="1"/>
  <c r="J560362" i="51"/>
  <c r="H560362" i="51" s="1"/>
  <c r="J560363" i="51"/>
  <c r="H560363" i="51" s="1"/>
  <c r="J560364" i="51"/>
  <c r="H560364" i="51" s="1"/>
  <c r="J560365" i="51"/>
  <c r="H560365" i="51" s="1"/>
  <c r="J560366" i="51"/>
  <c r="H560366" i="51" s="1"/>
  <c r="J560367" i="51"/>
  <c r="H560367" i="51" s="1"/>
  <c r="J560368" i="51"/>
  <c r="H560368" i="51" s="1"/>
  <c r="J560369" i="51"/>
  <c r="H560369" i="51" s="1"/>
  <c r="J560370" i="51"/>
  <c r="H560370" i="51" s="1"/>
  <c r="J560371" i="51"/>
  <c r="H560371" i="51" s="1"/>
  <c r="J560372" i="51"/>
  <c r="H560372" i="51" s="1"/>
  <c r="J560373" i="51"/>
  <c r="H560373" i="51" s="1"/>
  <c r="J560374" i="51"/>
  <c r="H560374" i="51" s="1"/>
  <c r="J560375" i="51"/>
  <c r="H560375" i="51" s="1"/>
  <c r="J560376" i="51"/>
  <c r="H560376" i="51" s="1"/>
  <c r="J560377" i="51"/>
  <c r="H560377" i="51" s="1"/>
  <c r="J560378" i="51"/>
  <c r="H560378" i="51" s="1"/>
  <c r="J560379" i="51"/>
  <c r="H560379" i="51" s="1"/>
  <c r="J560380" i="51"/>
  <c r="H560380" i="51" s="1"/>
  <c r="J560381" i="51"/>
  <c r="H560381" i="51" s="1"/>
  <c r="J560382" i="51"/>
  <c r="H560382" i="51" s="1"/>
  <c r="J560383" i="51"/>
  <c r="H560383" i="51" s="1"/>
  <c r="J560384" i="51"/>
  <c r="H560384" i="51" s="1"/>
  <c r="J560385" i="51"/>
  <c r="H560385" i="51" s="1"/>
  <c r="J560386" i="51"/>
  <c r="H560386" i="51" s="1"/>
  <c r="J560387" i="51"/>
  <c r="H560387" i="51" s="1"/>
  <c r="J560388" i="51"/>
  <c r="H560388" i="51" s="1"/>
  <c r="J560389" i="51"/>
  <c r="H560389" i="51" s="1"/>
  <c r="J560390" i="51"/>
  <c r="H560390" i="51" s="1"/>
  <c r="J560391" i="51"/>
  <c r="H560391" i="51" s="1"/>
  <c r="J560392" i="51"/>
  <c r="H560392" i="51" s="1"/>
  <c r="J560393" i="51"/>
  <c r="H560393" i="51" s="1"/>
  <c r="J560394" i="51"/>
  <c r="H560394" i="51" s="1"/>
  <c r="J560395" i="51"/>
  <c r="H560395" i="51" s="1"/>
  <c r="J560396" i="51"/>
  <c r="H560396" i="51" s="1"/>
  <c r="J560397" i="51"/>
  <c r="H560397" i="51" s="1"/>
  <c r="J560398" i="51"/>
  <c r="H560398" i="51" s="1"/>
  <c r="J560399" i="51"/>
  <c r="H560399" i="51" s="1"/>
  <c r="J560400" i="51"/>
  <c r="H560400" i="51" s="1"/>
  <c r="J560401" i="51"/>
  <c r="H560401" i="51" s="1"/>
  <c r="J560402" i="51"/>
  <c r="H560402" i="51" s="1"/>
  <c r="J560403" i="51"/>
  <c r="H560403" i="51" s="1"/>
  <c r="J560404" i="51"/>
  <c r="H560404" i="51" s="1"/>
  <c r="J560405" i="51"/>
  <c r="H560405" i="51" s="1"/>
  <c r="J560406" i="51"/>
  <c r="H560406" i="51" s="1"/>
  <c r="J560407" i="51"/>
  <c r="H560407" i="51" s="1"/>
  <c r="J560408" i="51"/>
  <c r="H560408" i="51" s="1"/>
  <c r="J560409" i="51"/>
  <c r="H560409" i="51" s="1"/>
  <c r="J560410" i="51"/>
  <c r="H560410" i="51" s="1"/>
  <c r="J560411" i="51"/>
  <c r="H560411" i="51" s="1"/>
  <c r="J560412" i="51"/>
  <c r="H560412" i="51" s="1"/>
  <c r="J560413" i="51"/>
  <c r="H560413" i="51" s="1"/>
  <c r="J560414" i="51"/>
  <c r="H560414" i="51" s="1"/>
  <c r="J560415" i="51"/>
  <c r="H560415" i="51" s="1"/>
  <c r="J560416" i="51"/>
  <c r="H560416" i="51" s="1"/>
  <c r="J560417" i="51"/>
  <c r="H560417" i="51" s="1"/>
  <c r="J560418" i="51"/>
  <c r="H560418" i="51" s="1"/>
  <c r="J560419" i="51"/>
  <c r="H560419" i="51" s="1"/>
  <c r="J560420" i="51"/>
  <c r="H560420" i="51" s="1"/>
  <c r="J560421" i="51"/>
  <c r="H560421" i="51" s="1"/>
  <c r="J560422" i="51"/>
  <c r="H560422" i="51" s="1"/>
  <c r="J560423" i="51"/>
  <c r="H560423" i="51" s="1"/>
  <c r="J560424" i="51"/>
  <c r="H560424" i="51" s="1"/>
  <c r="J560425" i="51"/>
  <c r="H560425" i="51" s="1"/>
  <c r="J560426" i="51"/>
  <c r="H560426" i="51" s="1"/>
  <c r="J560427" i="51"/>
  <c r="H560427" i="51" s="1"/>
  <c r="J560428" i="51"/>
  <c r="H560428" i="51" s="1"/>
  <c r="J560429" i="51"/>
  <c r="H560429" i="51" s="1"/>
  <c r="J560430" i="51"/>
  <c r="H560430" i="51" s="1"/>
  <c r="J560431" i="51"/>
  <c r="H560431" i="51" s="1"/>
  <c r="J560432" i="51"/>
  <c r="H560432" i="51" s="1"/>
  <c r="J560433" i="51"/>
  <c r="H560433" i="51" s="1"/>
  <c r="J560434" i="51"/>
  <c r="H560434" i="51" s="1"/>
  <c r="J560435" i="51"/>
  <c r="H560435" i="51" s="1"/>
  <c r="J560436" i="51"/>
  <c r="H560436" i="51" s="1"/>
  <c r="J560437" i="51"/>
  <c r="H560437" i="51" s="1"/>
  <c r="J560438" i="51"/>
  <c r="H560438" i="51" s="1"/>
  <c r="J560439" i="51"/>
  <c r="H560439" i="51" s="1"/>
  <c r="J560440" i="51"/>
  <c r="H560440" i="51" s="1"/>
  <c r="J560441" i="51"/>
  <c r="H560441" i="51" s="1"/>
  <c r="J560442" i="51"/>
  <c r="H560442" i="51" s="1"/>
  <c r="J560443" i="51"/>
  <c r="H560443" i="51" s="1"/>
  <c r="J560444" i="51"/>
  <c r="H560444" i="51" s="1"/>
  <c r="J560445" i="51"/>
  <c r="H560445" i="51" s="1"/>
  <c r="J560446" i="51"/>
  <c r="H560446" i="51" s="1"/>
  <c r="J560447" i="51"/>
  <c r="H560447" i="51" s="1"/>
  <c r="J560448" i="51"/>
  <c r="H560448" i="51" s="1"/>
  <c r="J560449" i="51"/>
  <c r="H560449" i="51" s="1"/>
  <c r="J560450" i="51"/>
  <c r="H560450" i="51" s="1"/>
  <c r="J560451" i="51"/>
  <c r="H560451" i="51" s="1"/>
  <c r="J560452" i="51"/>
  <c r="H560452" i="51" s="1"/>
  <c r="J560453" i="51"/>
  <c r="H560453" i="51" s="1"/>
  <c r="J560454" i="51"/>
  <c r="H560454" i="51" s="1"/>
  <c r="J560455" i="51"/>
  <c r="H560455" i="51" s="1"/>
  <c r="J560456" i="51"/>
  <c r="H560456" i="51" s="1"/>
  <c r="J560457" i="51"/>
  <c r="H560457" i="51" s="1"/>
  <c r="J560458" i="51"/>
  <c r="H560458" i="51" s="1"/>
  <c r="J560459" i="51"/>
  <c r="H560459" i="51" s="1"/>
  <c r="J560460" i="51"/>
  <c r="H560460" i="51" s="1"/>
  <c r="J560461" i="51"/>
  <c r="H560461" i="51" s="1"/>
  <c r="J560462" i="51"/>
  <c r="H560462" i="51" s="1"/>
  <c r="J560463" i="51"/>
  <c r="H560463" i="51" s="1"/>
  <c r="J560464" i="51"/>
  <c r="H560464" i="51" s="1"/>
  <c r="J560465" i="51"/>
  <c r="H560465" i="51" s="1"/>
  <c r="J560466" i="51"/>
  <c r="H560466" i="51" s="1"/>
  <c r="J560467" i="51"/>
  <c r="H560467" i="51" s="1"/>
  <c r="J560468" i="51"/>
  <c r="H560468" i="51" s="1"/>
  <c r="J560469" i="51"/>
  <c r="H560469" i="51" s="1"/>
  <c r="J560470" i="51"/>
  <c r="H560470" i="51" s="1"/>
  <c r="J560471" i="51"/>
  <c r="H560471" i="51" s="1"/>
  <c r="J560472" i="51"/>
  <c r="H560472" i="51" s="1"/>
  <c r="J560473" i="51"/>
  <c r="H560473" i="51" s="1"/>
  <c r="J560474" i="51"/>
  <c r="H560474" i="51" s="1"/>
  <c r="J560475" i="51"/>
  <c r="H560475" i="51" s="1"/>
  <c r="J560476" i="51"/>
  <c r="H560476" i="51" s="1"/>
  <c r="J560477" i="51"/>
  <c r="H560477" i="51" s="1"/>
  <c r="J560478" i="51"/>
  <c r="H560478" i="51" s="1"/>
  <c r="J560479" i="51"/>
  <c r="H560479" i="51" s="1"/>
  <c r="J560480" i="51"/>
  <c r="H560480" i="51" s="1"/>
  <c r="J560481" i="51"/>
  <c r="H560481" i="51" s="1"/>
  <c r="J560482" i="51"/>
  <c r="H560482" i="51" s="1"/>
  <c r="J560483" i="51"/>
  <c r="H560483" i="51" s="1"/>
  <c r="J560484" i="51"/>
  <c r="H560484" i="51" s="1"/>
  <c r="J560485" i="51"/>
  <c r="H560485" i="51" s="1"/>
  <c r="J560486" i="51"/>
  <c r="H560486" i="51" s="1"/>
  <c r="J560487" i="51"/>
  <c r="H560487" i="51" s="1"/>
  <c r="J560488" i="51"/>
  <c r="H560488" i="51" s="1"/>
  <c r="J560489" i="51"/>
  <c r="H560489" i="51" s="1"/>
  <c r="J560490" i="51"/>
  <c r="H560490" i="51" s="1"/>
  <c r="J560491" i="51"/>
  <c r="H560491" i="51" s="1"/>
  <c r="J560492" i="51"/>
  <c r="H560492" i="51" s="1"/>
  <c r="J560493" i="51"/>
  <c r="H560493" i="51" s="1"/>
  <c r="J560494" i="51"/>
  <c r="H560494" i="51" s="1"/>
  <c r="J560495" i="51"/>
  <c r="H560495" i="51" s="1"/>
  <c r="J560496" i="51"/>
  <c r="H560496" i="51" s="1"/>
  <c r="J560497" i="51"/>
  <c r="H560497" i="51" s="1"/>
  <c r="J560498" i="51"/>
  <c r="H560498" i="51" s="1"/>
  <c r="J560499" i="51"/>
  <c r="H560499" i="51" s="1"/>
  <c r="J560500" i="51"/>
  <c r="H560500" i="51" s="1"/>
  <c r="J560501" i="51"/>
  <c r="H560501" i="51" s="1"/>
  <c r="J560502" i="51"/>
  <c r="H560502" i="51" s="1"/>
  <c r="J560503" i="51"/>
  <c r="H560503" i="51" s="1"/>
  <c r="J560504" i="51"/>
  <c r="H560504" i="51" s="1"/>
  <c r="J560505" i="51"/>
  <c r="H560505" i="51" s="1"/>
  <c r="J560506" i="51"/>
  <c r="H560506" i="51" s="1"/>
  <c r="J560507" i="51"/>
  <c r="H560507" i="51" s="1"/>
  <c r="J560508" i="51"/>
  <c r="H560508" i="51" s="1"/>
  <c r="J560509" i="51"/>
  <c r="H560509" i="51" s="1"/>
  <c r="J560510" i="51"/>
  <c r="H560510" i="51" s="1"/>
  <c r="J560511" i="51"/>
  <c r="H560511" i="51" s="1"/>
  <c r="J560512" i="51"/>
  <c r="H560512" i="51" s="1"/>
  <c r="J560513" i="51"/>
  <c r="H560513" i="51" s="1"/>
  <c r="J560514" i="51"/>
  <c r="H560514" i="51" s="1"/>
  <c r="J560515" i="51"/>
  <c r="H560515" i="51" s="1"/>
  <c r="J560516" i="51"/>
  <c r="H560516" i="51" s="1"/>
  <c r="J560517" i="51"/>
  <c r="H560517" i="51" s="1"/>
  <c r="J560518" i="51"/>
  <c r="H560518" i="51" s="1"/>
  <c r="J560519" i="51"/>
  <c r="H560519" i="51" s="1"/>
  <c r="J560520" i="51"/>
  <c r="H560520" i="51" s="1"/>
  <c r="J560521" i="51"/>
  <c r="H560521" i="51" s="1"/>
  <c r="J560522" i="51"/>
  <c r="H560522" i="51" s="1"/>
  <c r="J560523" i="51"/>
  <c r="H560523" i="51" s="1"/>
  <c r="J560524" i="51"/>
  <c r="H560524" i="51" s="1"/>
  <c r="J560525" i="51"/>
  <c r="H560525" i="51" s="1"/>
  <c r="J560526" i="51"/>
  <c r="H560526" i="51" s="1"/>
  <c r="J560527" i="51"/>
  <c r="H560527" i="51" s="1"/>
  <c r="J560528" i="51"/>
  <c r="H560528" i="51" s="1"/>
  <c r="J560529" i="51"/>
  <c r="H560529" i="51" s="1"/>
  <c r="J560530" i="51"/>
  <c r="H560530" i="51" s="1"/>
  <c r="J560531" i="51"/>
  <c r="H560531" i="51" s="1"/>
  <c r="J560532" i="51"/>
  <c r="H560532" i="51" s="1"/>
  <c r="J560533" i="51"/>
  <c r="H560533" i="51" s="1"/>
  <c r="J560534" i="51"/>
  <c r="H560534" i="51" s="1"/>
  <c r="J560535" i="51"/>
  <c r="H560535" i="51" s="1"/>
  <c r="J560536" i="51"/>
  <c r="H560536" i="51" s="1"/>
  <c r="J560537" i="51"/>
  <c r="H560537" i="51" s="1"/>
  <c r="J560538" i="51"/>
  <c r="H560538" i="51" s="1"/>
  <c r="J560539" i="51"/>
  <c r="H560539" i="51" s="1"/>
  <c r="J560540" i="51"/>
  <c r="H560540" i="51" s="1"/>
  <c r="J560541" i="51"/>
  <c r="H560541" i="51" s="1"/>
  <c r="J560542" i="51"/>
  <c r="H560542" i="51" s="1"/>
  <c r="J560543" i="51"/>
  <c r="H560543" i="51" s="1"/>
  <c r="J560544" i="51"/>
  <c r="H560544" i="51" s="1"/>
  <c r="J560545" i="51"/>
  <c r="H560545" i="51" s="1"/>
  <c r="J560546" i="51"/>
  <c r="H560546" i="51" s="1"/>
  <c r="J560547" i="51"/>
  <c r="H560547" i="51" s="1"/>
  <c r="J560548" i="51"/>
  <c r="H560548" i="51" s="1"/>
  <c r="J560549" i="51"/>
  <c r="H560549" i="51" s="1"/>
  <c r="J560550" i="51"/>
  <c r="H560550" i="51" s="1"/>
  <c r="J560551" i="51"/>
  <c r="H560551" i="51" s="1"/>
  <c r="J560552" i="51"/>
  <c r="H560552" i="51" s="1"/>
  <c r="J560553" i="51"/>
  <c r="H560553" i="51" s="1"/>
  <c r="J560554" i="51"/>
  <c r="H560554" i="51" s="1"/>
  <c r="J560555" i="51"/>
  <c r="H560555" i="51" s="1"/>
  <c r="J560556" i="51"/>
  <c r="H560556" i="51" s="1"/>
  <c r="J560557" i="51"/>
  <c r="H560557" i="51" s="1"/>
  <c r="J560558" i="51"/>
  <c r="H560558" i="51" s="1"/>
  <c r="J560559" i="51"/>
  <c r="H560559" i="51" s="1"/>
  <c r="J560560" i="51"/>
  <c r="H560560" i="51" s="1"/>
  <c r="J560561" i="51"/>
  <c r="H560561" i="51" s="1"/>
  <c r="J560562" i="51"/>
  <c r="H560562" i="51" s="1"/>
  <c r="J560563" i="51"/>
  <c r="H560563" i="51" s="1"/>
  <c r="J560564" i="51"/>
  <c r="H560564" i="51" s="1"/>
  <c r="J560565" i="51"/>
  <c r="H560565" i="51" s="1"/>
  <c r="J560566" i="51"/>
  <c r="H560566" i="51" s="1"/>
  <c r="J560567" i="51"/>
  <c r="H560567" i="51" s="1"/>
  <c r="J560568" i="51"/>
  <c r="H560568" i="51" s="1"/>
  <c r="J560569" i="51"/>
  <c r="H560569" i="51" s="1"/>
  <c r="J560570" i="51"/>
  <c r="H560570" i="51" s="1"/>
  <c r="J560571" i="51"/>
  <c r="H560571" i="51" s="1"/>
  <c r="J560572" i="51"/>
  <c r="H560572" i="51" s="1"/>
  <c r="J560573" i="51"/>
  <c r="H560573" i="51" s="1"/>
  <c r="J560574" i="51"/>
  <c r="H560574" i="51" s="1"/>
  <c r="J560575" i="51"/>
  <c r="H560575" i="51" s="1"/>
  <c r="J560576" i="51"/>
  <c r="H560576" i="51" s="1"/>
  <c r="J560577" i="51"/>
  <c r="H560577" i="51" s="1"/>
  <c r="J560578" i="51"/>
  <c r="H560578" i="51" s="1"/>
  <c r="J560579" i="51"/>
  <c r="H560579" i="51" s="1"/>
  <c r="J560580" i="51"/>
  <c r="H560580" i="51" s="1"/>
  <c r="J560581" i="51"/>
  <c r="H560581" i="51" s="1"/>
  <c r="J560582" i="51"/>
  <c r="H560582" i="51" s="1"/>
  <c r="J560583" i="51"/>
  <c r="H560583" i="51" s="1"/>
  <c r="J560584" i="51"/>
  <c r="H560584" i="51" s="1"/>
  <c r="J560585" i="51"/>
  <c r="H560585" i="51" s="1"/>
  <c r="J560586" i="51"/>
  <c r="H560586" i="51" s="1"/>
  <c r="J560587" i="51"/>
  <c r="H560587" i="51" s="1"/>
  <c r="J560588" i="51"/>
  <c r="H560588" i="51" s="1"/>
  <c r="J560589" i="51"/>
  <c r="H560589" i="51" s="1"/>
  <c r="J560590" i="51"/>
  <c r="H560590" i="51" s="1"/>
  <c r="J560591" i="51"/>
  <c r="H560591" i="51" s="1"/>
  <c r="J560592" i="51"/>
  <c r="H560592" i="51" s="1"/>
  <c r="J560593" i="51"/>
  <c r="H560593" i="51" s="1"/>
  <c r="J560594" i="51"/>
  <c r="H560594" i="51" s="1"/>
  <c r="J560595" i="51"/>
  <c r="H560595" i="51" s="1"/>
  <c r="J560596" i="51"/>
  <c r="H560596" i="51" s="1"/>
  <c r="J560597" i="51"/>
  <c r="H560597" i="51" s="1"/>
  <c r="J560598" i="51"/>
  <c r="H560598" i="51" s="1"/>
  <c r="J560599" i="51"/>
  <c r="H560599" i="51" s="1"/>
  <c r="J560600" i="51"/>
  <c r="H560600" i="51" s="1"/>
  <c r="J560601" i="51"/>
  <c r="H560601" i="51" s="1"/>
  <c r="J560602" i="51"/>
  <c r="H560602" i="51" s="1"/>
  <c r="J560603" i="51"/>
  <c r="H560603" i="51" s="1"/>
  <c r="J560604" i="51"/>
  <c r="H560604" i="51" s="1"/>
  <c r="J560605" i="51"/>
  <c r="H560605" i="51" s="1"/>
  <c r="J560606" i="51"/>
  <c r="H560606" i="51" s="1"/>
  <c r="J560607" i="51"/>
  <c r="H560607" i="51" s="1"/>
  <c r="J560608" i="51"/>
  <c r="H560608" i="51" s="1"/>
  <c r="J560609" i="51"/>
  <c r="H560609" i="51" s="1"/>
  <c r="J560610" i="51"/>
  <c r="H560610" i="51" s="1"/>
  <c r="J560611" i="51"/>
  <c r="H560611" i="51" s="1"/>
  <c r="J560612" i="51"/>
  <c r="H560612" i="51" s="1"/>
  <c r="J560613" i="51"/>
  <c r="H560613" i="51" s="1"/>
  <c r="J560614" i="51"/>
  <c r="H560614" i="51" s="1"/>
  <c r="J560615" i="51"/>
  <c r="H560615" i="51" s="1"/>
  <c r="J560616" i="51"/>
  <c r="H560616" i="51" s="1"/>
  <c r="J560617" i="51"/>
  <c r="H560617" i="51" s="1"/>
  <c r="J560618" i="51"/>
  <c r="H560618" i="51" s="1"/>
  <c r="J560619" i="51"/>
  <c r="H560619" i="51" s="1"/>
  <c r="J560620" i="51"/>
  <c r="H560620" i="51" s="1"/>
  <c r="J560621" i="51"/>
  <c r="H560621" i="51" s="1"/>
  <c r="J560622" i="51"/>
  <c r="H560622" i="51" s="1"/>
  <c r="J560623" i="51"/>
  <c r="H560623" i="51" s="1"/>
  <c r="J560624" i="51"/>
  <c r="H560624" i="51" s="1"/>
  <c r="J560625" i="51"/>
  <c r="H560625" i="51" s="1"/>
  <c r="J560626" i="51"/>
  <c r="H560626" i="51" s="1"/>
  <c r="J560627" i="51"/>
  <c r="H560627" i="51" s="1"/>
  <c r="J560628" i="51"/>
  <c r="H560628" i="51" s="1"/>
  <c r="J560629" i="51"/>
  <c r="H560629" i="51" s="1"/>
  <c r="J560630" i="51"/>
  <c r="H560630" i="51" s="1"/>
  <c r="J560631" i="51"/>
  <c r="H560631" i="51" s="1"/>
  <c r="J560632" i="51"/>
  <c r="H560632" i="51" s="1"/>
  <c r="J560633" i="51"/>
  <c r="H560633" i="51" s="1"/>
  <c r="J560634" i="51"/>
  <c r="H560634" i="51" s="1"/>
  <c r="J560635" i="51"/>
  <c r="H560635" i="51" s="1"/>
  <c r="J560636" i="51"/>
  <c r="H560636" i="51" s="1"/>
  <c r="J560637" i="51"/>
  <c r="H560637" i="51" s="1"/>
  <c r="J560638" i="51"/>
  <c r="H560638" i="51" s="1"/>
  <c r="J560639" i="51"/>
  <c r="H560639" i="51" s="1"/>
  <c r="J560640" i="51"/>
  <c r="H560640" i="51" s="1"/>
  <c r="J560641" i="51"/>
  <c r="H560641" i="51" s="1"/>
  <c r="J560642" i="51"/>
  <c r="H560642" i="51" s="1"/>
  <c r="J560643" i="51"/>
  <c r="H560643" i="51" s="1"/>
  <c r="J560644" i="51"/>
  <c r="H560644" i="51" s="1"/>
  <c r="J560645" i="51"/>
  <c r="H560645" i="51" s="1"/>
  <c r="J560646" i="51"/>
  <c r="H560646" i="51" s="1"/>
  <c r="J560647" i="51"/>
  <c r="H560647" i="51" s="1"/>
  <c r="J560648" i="51"/>
  <c r="H560648" i="51" s="1"/>
  <c r="J560649" i="51"/>
  <c r="H560649" i="51" s="1"/>
  <c r="J560650" i="51"/>
  <c r="H560650" i="51" s="1"/>
  <c r="J560651" i="51"/>
  <c r="H560651" i="51" s="1"/>
  <c r="J560652" i="51"/>
  <c r="H560652" i="51" s="1"/>
  <c r="J560653" i="51"/>
  <c r="H560653" i="51" s="1"/>
  <c r="J560654" i="51"/>
  <c r="H560654" i="51" s="1"/>
  <c r="J560655" i="51"/>
  <c r="H560655" i="51" s="1"/>
  <c r="J560656" i="51"/>
  <c r="H560656" i="51" s="1"/>
  <c r="J560657" i="51"/>
  <c r="H560657" i="51" s="1"/>
  <c r="J560658" i="51"/>
  <c r="H560658" i="51" s="1"/>
  <c r="J560659" i="51"/>
  <c r="H560659" i="51" s="1"/>
  <c r="J560660" i="51"/>
  <c r="H560660" i="51" s="1"/>
  <c r="J560661" i="51"/>
  <c r="H560661" i="51" s="1"/>
  <c r="J560662" i="51"/>
  <c r="H560662" i="51" s="1"/>
  <c r="J560663" i="51"/>
  <c r="H560663" i="51" s="1"/>
  <c r="J560664" i="51"/>
  <c r="H560664" i="51" s="1"/>
  <c r="J560665" i="51"/>
  <c r="H560665" i="51" s="1"/>
  <c r="J560666" i="51"/>
  <c r="H560666" i="51" s="1"/>
  <c r="J560667" i="51"/>
  <c r="H560667" i="51" s="1"/>
  <c r="J560668" i="51"/>
  <c r="H560668" i="51" s="1"/>
  <c r="J560669" i="51"/>
  <c r="H560669" i="51" s="1"/>
  <c r="J560670" i="51"/>
  <c r="H560670" i="51" s="1"/>
  <c r="J560671" i="51"/>
  <c r="H560671" i="51" s="1"/>
  <c r="J560672" i="51"/>
  <c r="H560672" i="51" s="1"/>
  <c r="J560673" i="51"/>
  <c r="H560673" i="51" s="1"/>
  <c r="J560674" i="51"/>
  <c r="H560674" i="51" s="1"/>
  <c r="J560675" i="51"/>
  <c r="H560675" i="51" s="1"/>
  <c r="J560676" i="51"/>
  <c r="H560676" i="51" s="1"/>
  <c r="J560677" i="51"/>
  <c r="H560677" i="51" s="1"/>
  <c r="J560678" i="51"/>
  <c r="H560678" i="51" s="1"/>
  <c r="J560679" i="51"/>
  <c r="H560679" i="51" s="1"/>
  <c r="J560680" i="51"/>
  <c r="H560680" i="51" s="1"/>
  <c r="J560681" i="51"/>
  <c r="H560681" i="51" s="1"/>
  <c r="J560682" i="51"/>
  <c r="H560682" i="51" s="1"/>
  <c r="J560683" i="51"/>
  <c r="H560683" i="51" s="1"/>
  <c r="J560684" i="51"/>
  <c r="H560684" i="51" s="1"/>
  <c r="J560685" i="51"/>
  <c r="H560685" i="51" s="1"/>
  <c r="J560686" i="51"/>
  <c r="H560686" i="51" s="1"/>
  <c r="J560687" i="51"/>
  <c r="H560687" i="51" s="1"/>
  <c r="J560688" i="51"/>
  <c r="H560688" i="51" s="1"/>
  <c r="J560689" i="51"/>
  <c r="H560689" i="51" s="1"/>
  <c r="J560690" i="51"/>
  <c r="H560690" i="51" s="1"/>
  <c r="J560691" i="51"/>
  <c r="H560691" i="51" s="1"/>
  <c r="J560692" i="51"/>
  <c r="H560692" i="51" s="1"/>
  <c r="J560693" i="51"/>
  <c r="H560693" i="51" s="1"/>
  <c r="J560694" i="51"/>
  <c r="H560694" i="51" s="1"/>
  <c r="J560695" i="51"/>
  <c r="H560695" i="51" s="1"/>
  <c r="J560696" i="51"/>
  <c r="H560696" i="51" s="1"/>
  <c r="J560697" i="51"/>
  <c r="H560697" i="51" s="1"/>
  <c r="J560698" i="51"/>
  <c r="H560698" i="51" s="1"/>
  <c r="J560699" i="51"/>
  <c r="H560699" i="51" s="1"/>
  <c r="J560700" i="51"/>
  <c r="H560700" i="51" s="1"/>
  <c r="J560701" i="51"/>
  <c r="H560701" i="51" s="1"/>
  <c r="J560702" i="51"/>
  <c r="H560702" i="51" s="1"/>
  <c r="J560703" i="51"/>
  <c r="H560703" i="51" s="1"/>
  <c r="J560704" i="51"/>
  <c r="H560704" i="51" s="1"/>
  <c r="J560705" i="51"/>
  <c r="H560705" i="51" s="1"/>
  <c r="J560706" i="51"/>
  <c r="H560706" i="51" s="1"/>
  <c r="J560707" i="51"/>
  <c r="H560707" i="51" s="1"/>
  <c r="J560708" i="51"/>
  <c r="H560708" i="51" s="1"/>
  <c r="J560709" i="51"/>
  <c r="H560709" i="51" s="1"/>
  <c r="J560710" i="51"/>
  <c r="H560710" i="51" s="1"/>
  <c r="J560711" i="51"/>
  <c r="H560711" i="51" s="1"/>
  <c r="J560712" i="51"/>
  <c r="H560712" i="51" s="1"/>
  <c r="J560713" i="51"/>
  <c r="H560713" i="51" s="1"/>
  <c r="J560714" i="51"/>
  <c r="H560714" i="51" s="1"/>
  <c r="J560715" i="51"/>
  <c r="H560715" i="51" s="1"/>
  <c r="J560716" i="51"/>
  <c r="H560716" i="51" s="1"/>
  <c r="J560717" i="51"/>
  <c r="H560717" i="51" s="1"/>
  <c r="J560718" i="51"/>
  <c r="H560718" i="51" s="1"/>
  <c r="J560719" i="51"/>
  <c r="H560719" i="51" s="1"/>
  <c r="J560720" i="51"/>
  <c r="H560720" i="51" s="1"/>
  <c r="J560721" i="51"/>
  <c r="H560721" i="51" s="1"/>
  <c r="J560722" i="51"/>
  <c r="H560722" i="51" s="1"/>
  <c r="J560723" i="51"/>
  <c r="H560723" i="51" s="1"/>
  <c r="J560724" i="51"/>
  <c r="H560724" i="51" s="1"/>
  <c r="J560725" i="51"/>
  <c r="H560725" i="51" s="1"/>
  <c r="J560726" i="51"/>
  <c r="H560726" i="51" s="1"/>
  <c r="J560727" i="51"/>
  <c r="H560727" i="51" s="1"/>
  <c r="J560728" i="51"/>
  <c r="H560728" i="51" s="1"/>
  <c r="J560729" i="51"/>
  <c r="H560729" i="51" s="1"/>
  <c r="J560730" i="51"/>
  <c r="H560730" i="51" s="1"/>
  <c r="J560731" i="51"/>
  <c r="H560731" i="51" s="1"/>
  <c r="J560732" i="51"/>
  <c r="H560732" i="51" s="1"/>
  <c r="J560733" i="51"/>
  <c r="H560733" i="51" s="1"/>
  <c r="J560734" i="51"/>
  <c r="H560734" i="51" s="1"/>
  <c r="J560735" i="51"/>
  <c r="H560735" i="51" s="1"/>
  <c r="J560736" i="51"/>
  <c r="H560736" i="51" s="1"/>
  <c r="J560737" i="51"/>
  <c r="H560737" i="51" s="1"/>
  <c r="J560738" i="51"/>
  <c r="H560738" i="51" s="1"/>
  <c r="J560739" i="51"/>
  <c r="H560739" i="51" s="1"/>
  <c r="J560740" i="51"/>
  <c r="H560740" i="51" s="1"/>
  <c r="J560741" i="51"/>
  <c r="H560741" i="51" s="1"/>
  <c r="J560742" i="51"/>
  <c r="H560742" i="51" s="1"/>
  <c r="J560743" i="51"/>
  <c r="H560743" i="51" s="1"/>
  <c r="J560744" i="51"/>
  <c r="H560744" i="51" s="1"/>
  <c r="J560745" i="51"/>
  <c r="H560745" i="51" s="1"/>
  <c r="J560746" i="51"/>
  <c r="H560746" i="51" s="1"/>
  <c r="J560747" i="51"/>
  <c r="H560747" i="51" s="1"/>
  <c r="J560748" i="51"/>
  <c r="H560748" i="51" s="1"/>
  <c r="J560749" i="51"/>
  <c r="H560749" i="51" s="1"/>
  <c r="J560750" i="51"/>
  <c r="H560750" i="51" s="1"/>
  <c r="J560751" i="51"/>
  <c r="H560751" i="51" s="1"/>
  <c r="J560752" i="51"/>
  <c r="H560752" i="51" s="1"/>
  <c r="J560753" i="51"/>
  <c r="H560753" i="51" s="1"/>
  <c r="J560754" i="51"/>
  <c r="H560754" i="51" s="1"/>
  <c r="J560755" i="51"/>
  <c r="H560755" i="51" s="1"/>
  <c r="J560756" i="51"/>
  <c r="H560756" i="51" s="1"/>
  <c r="J560757" i="51"/>
  <c r="H560757" i="51" s="1"/>
  <c r="J560758" i="51"/>
  <c r="H560758" i="51" s="1"/>
  <c r="J560759" i="51"/>
  <c r="H560759" i="51" s="1"/>
  <c r="J560760" i="51"/>
  <c r="H560760" i="51" s="1"/>
  <c r="J560761" i="51"/>
  <c r="H560761" i="51" s="1"/>
  <c r="J560762" i="51"/>
  <c r="H560762" i="51" s="1"/>
  <c r="J560763" i="51"/>
  <c r="H560763" i="51" s="1"/>
  <c r="J560764" i="51"/>
  <c r="H560764" i="51" s="1"/>
  <c r="J560765" i="51"/>
  <c r="H560765" i="51" s="1"/>
  <c r="J560766" i="51"/>
  <c r="H560766" i="51" s="1"/>
  <c r="J560767" i="51"/>
  <c r="H560767" i="51" s="1"/>
  <c r="J560768" i="51"/>
  <c r="H560768" i="51" s="1"/>
  <c r="J560769" i="51"/>
  <c r="H560769" i="51" s="1"/>
  <c r="J560770" i="51"/>
  <c r="H560770" i="51" s="1"/>
  <c r="J560771" i="51"/>
  <c r="H560771" i="51" s="1"/>
  <c r="J560772" i="51"/>
  <c r="H560772" i="51" s="1"/>
  <c r="J560773" i="51"/>
  <c r="H560773" i="51" s="1"/>
  <c r="J560774" i="51"/>
  <c r="H560774" i="51" s="1"/>
  <c r="J560775" i="51"/>
  <c r="H560775" i="51" s="1"/>
  <c r="J560776" i="51"/>
  <c r="H560776" i="51" s="1"/>
  <c r="J560777" i="51"/>
  <c r="H560777" i="51" s="1"/>
  <c r="J560778" i="51"/>
  <c r="H560778" i="51" s="1"/>
  <c r="J560779" i="51"/>
  <c r="H560779" i="51" s="1"/>
  <c r="J560780" i="51"/>
  <c r="H560780" i="51" s="1"/>
  <c r="J560781" i="51"/>
  <c r="H560781" i="51" s="1"/>
  <c r="J560782" i="51"/>
  <c r="H560782" i="51" s="1"/>
  <c r="J560783" i="51"/>
  <c r="H560783" i="51" s="1"/>
  <c r="J560784" i="51"/>
  <c r="H560784" i="51" s="1"/>
  <c r="J560785" i="51"/>
  <c r="H560785" i="51" s="1"/>
  <c r="J560786" i="51"/>
  <c r="H560786" i="51" s="1"/>
  <c r="J560787" i="51"/>
  <c r="H560787" i="51" s="1"/>
  <c r="J560788" i="51"/>
  <c r="H560788" i="51" s="1"/>
  <c r="J560789" i="51"/>
  <c r="H560789" i="51" s="1"/>
  <c r="J560790" i="51"/>
  <c r="H560790" i="51" s="1"/>
  <c r="J560791" i="51"/>
  <c r="H560791" i="51" s="1"/>
  <c r="J560792" i="51"/>
  <c r="H560792" i="51" s="1"/>
  <c r="J560793" i="51"/>
  <c r="H560793" i="51" s="1"/>
  <c r="J560794" i="51"/>
  <c r="H560794" i="51" s="1"/>
  <c r="J560795" i="51"/>
  <c r="H560795" i="51" s="1"/>
  <c r="J560796" i="51"/>
  <c r="H560796" i="51" s="1"/>
  <c r="J560797" i="51"/>
  <c r="H560797" i="51" s="1"/>
  <c r="J560798" i="51"/>
  <c r="H560798" i="51" s="1"/>
  <c r="J560799" i="51"/>
  <c r="H560799" i="51" s="1"/>
  <c r="J560800" i="51"/>
  <c r="H560800" i="51" s="1"/>
  <c r="J560801" i="51"/>
  <c r="H560801" i="51" s="1"/>
  <c r="J560802" i="51"/>
  <c r="H560802" i="51" s="1"/>
  <c r="J560803" i="51"/>
  <c r="H560803" i="51" s="1"/>
  <c r="J560804" i="51"/>
  <c r="H560804" i="51" s="1"/>
  <c r="J560805" i="51"/>
  <c r="H560805" i="51" s="1"/>
  <c r="J560806" i="51"/>
  <c r="H560806" i="51" s="1"/>
  <c r="J560807" i="51"/>
  <c r="H560807" i="51" s="1"/>
  <c r="J560808" i="51"/>
  <c r="H560808" i="51" s="1"/>
  <c r="J560809" i="51"/>
  <c r="H560809" i="51" s="1"/>
  <c r="J560810" i="51"/>
  <c r="H560810" i="51" s="1"/>
  <c r="J560811" i="51"/>
  <c r="H560811" i="51" s="1"/>
  <c r="J560812" i="51"/>
  <c r="H560812" i="51" s="1"/>
  <c r="J560813" i="51"/>
  <c r="H560813" i="51" s="1"/>
  <c r="J560814" i="51"/>
  <c r="H560814" i="51" s="1"/>
  <c r="J560815" i="51"/>
  <c r="H560815" i="51" s="1"/>
  <c r="J560816" i="51"/>
  <c r="H560816" i="51" s="1"/>
  <c r="J560817" i="51"/>
  <c r="H560817" i="51" s="1"/>
  <c r="J560818" i="51"/>
  <c r="H560818" i="51" s="1"/>
  <c r="J560819" i="51"/>
  <c r="H560819" i="51" s="1"/>
  <c r="J560820" i="51"/>
  <c r="H560820" i="51" s="1"/>
  <c r="J560821" i="51"/>
  <c r="H560821" i="51" s="1"/>
  <c r="J560822" i="51"/>
  <c r="H560822" i="51" s="1"/>
  <c r="J560823" i="51"/>
  <c r="H560823" i="51" s="1"/>
  <c r="J560824" i="51"/>
  <c r="H560824" i="51" s="1"/>
  <c r="J560825" i="51"/>
  <c r="H560825" i="51" s="1"/>
  <c r="J560826" i="51"/>
  <c r="H560826" i="51" s="1"/>
  <c r="J560827" i="51"/>
  <c r="H560827" i="51" s="1"/>
  <c r="J560828" i="51"/>
  <c r="H560828" i="51" s="1"/>
  <c r="J560829" i="51"/>
  <c r="H560829" i="51" s="1"/>
  <c r="J560830" i="51"/>
  <c r="H560830" i="51" s="1"/>
  <c r="J560831" i="51"/>
  <c r="H560831" i="51" s="1"/>
  <c r="J560832" i="51"/>
  <c r="H560832" i="51" s="1"/>
  <c r="J560833" i="51"/>
  <c r="H560833" i="51" s="1"/>
  <c r="J560834" i="51"/>
  <c r="H560834" i="51" s="1"/>
  <c r="J560835" i="51"/>
  <c r="H560835" i="51" s="1"/>
  <c r="J560836" i="51"/>
  <c r="H560836" i="51" s="1"/>
  <c r="J560837" i="51"/>
  <c r="H560837" i="51" s="1"/>
  <c r="J560838" i="51"/>
  <c r="H560838" i="51" s="1"/>
  <c r="J560839" i="51"/>
  <c r="H560839" i="51" s="1"/>
  <c r="J560840" i="51"/>
  <c r="H560840" i="51" s="1"/>
  <c r="J560841" i="51"/>
  <c r="H560841" i="51" s="1"/>
  <c r="J560842" i="51"/>
  <c r="H560842" i="51" s="1"/>
  <c r="J560843" i="51"/>
  <c r="H560843" i="51" s="1"/>
  <c r="J560844" i="51"/>
  <c r="H560844" i="51" s="1"/>
  <c r="J560845" i="51"/>
  <c r="H560845" i="51" s="1"/>
  <c r="J560846" i="51"/>
  <c r="H560846" i="51" s="1"/>
  <c r="J560847" i="51"/>
  <c r="H560847" i="51" s="1"/>
  <c r="J560848" i="51"/>
  <c r="H560848" i="51" s="1"/>
  <c r="J560849" i="51"/>
  <c r="H560849" i="51" s="1"/>
  <c r="J560850" i="51"/>
  <c r="H560850" i="51" s="1"/>
  <c r="J560851" i="51"/>
  <c r="H560851" i="51" s="1"/>
  <c r="J560852" i="51"/>
  <c r="H560852" i="51" s="1"/>
  <c r="J560853" i="51"/>
  <c r="H560853" i="51" s="1"/>
  <c r="J560854" i="51"/>
  <c r="H560854" i="51" s="1"/>
  <c r="J560855" i="51"/>
  <c r="H560855" i="51" s="1"/>
  <c r="J560856" i="51"/>
  <c r="H560856" i="51" s="1"/>
  <c r="J560857" i="51"/>
  <c r="H560857" i="51" s="1"/>
  <c r="J560858" i="51"/>
  <c r="H560858" i="51" s="1"/>
  <c r="J560859" i="51"/>
  <c r="H560859" i="51" s="1"/>
  <c r="J560860" i="51"/>
  <c r="H560860" i="51" s="1"/>
  <c r="J560861" i="51"/>
  <c r="H560861" i="51" s="1"/>
  <c r="J560862" i="51"/>
  <c r="H560862" i="51" s="1"/>
  <c r="J560863" i="51"/>
  <c r="H560863" i="51" s="1"/>
  <c r="J560864" i="51"/>
  <c r="H560864" i="51" s="1"/>
  <c r="J560865" i="51"/>
  <c r="H560865" i="51" s="1"/>
  <c r="J560866" i="51"/>
  <c r="H560866" i="51" s="1"/>
  <c r="J560867" i="51"/>
  <c r="H560867" i="51" s="1"/>
  <c r="J560868" i="51"/>
  <c r="H560868" i="51" s="1"/>
  <c r="J560869" i="51"/>
  <c r="H560869" i="51" s="1"/>
  <c r="J560870" i="51"/>
  <c r="H560870" i="51" s="1"/>
  <c r="J560871" i="51"/>
  <c r="H560871" i="51" s="1"/>
  <c r="J560872" i="51"/>
  <c r="H560872" i="51" s="1"/>
  <c r="J560873" i="51"/>
  <c r="H560873" i="51" s="1"/>
  <c r="J560874" i="51"/>
  <c r="H560874" i="51" s="1"/>
  <c r="J560875" i="51"/>
  <c r="H560875" i="51" s="1"/>
  <c r="J560876" i="51"/>
  <c r="H560876" i="51" s="1"/>
  <c r="J560877" i="51"/>
  <c r="H560877" i="51" s="1"/>
  <c r="J560878" i="51"/>
  <c r="H560878" i="51" s="1"/>
  <c r="J560879" i="51"/>
  <c r="H560879" i="51" s="1"/>
  <c r="J560880" i="51"/>
  <c r="H560880" i="51" s="1"/>
  <c r="J560881" i="51"/>
  <c r="H560881" i="51" s="1"/>
  <c r="J560882" i="51"/>
  <c r="H560882" i="51" s="1"/>
  <c r="J560883" i="51"/>
  <c r="H560883" i="51" s="1"/>
  <c r="J560884" i="51"/>
  <c r="H560884" i="51" s="1"/>
  <c r="J560885" i="51"/>
  <c r="H560885" i="51" s="1"/>
  <c r="J560886" i="51"/>
  <c r="H560886" i="51" s="1"/>
  <c r="J560887" i="51"/>
  <c r="H560887" i="51" s="1"/>
  <c r="J560888" i="51"/>
  <c r="H560888" i="51" s="1"/>
  <c r="J560889" i="51"/>
  <c r="H560889" i="51" s="1"/>
  <c r="J560890" i="51"/>
  <c r="H560890" i="51" s="1"/>
  <c r="J560891" i="51"/>
  <c r="H560891" i="51" s="1"/>
  <c r="J560892" i="51"/>
  <c r="H560892" i="51" s="1"/>
  <c r="J560893" i="51"/>
  <c r="H560893" i="51" s="1"/>
  <c r="J560894" i="51"/>
  <c r="H560894" i="51" s="1"/>
  <c r="J560895" i="51"/>
  <c r="H560895" i="51" s="1"/>
  <c r="J560896" i="51"/>
  <c r="H560896" i="51" s="1"/>
  <c r="J560897" i="51"/>
  <c r="H560897" i="51" s="1"/>
  <c r="J560898" i="51"/>
  <c r="H560898" i="51" s="1"/>
  <c r="J560899" i="51"/>
  <c r="H560899" i="51" s="1"/>
  <c r="J560900" i="51"/>
  <c r="H560900" i="51" s="1"/>
  <c r="J560901" i="51"/>
  <c r="H560901" i="51" s="1"/>
  <c r="J560902" i="51"/>
  <c r="H560902" i="51" s="1"/>
  <c r="J560903" i="51"/>
  <c r="H560903" i="51" s="1"/>
  <c r="J560904" i="51"/>
  <c r="H560904" i="51" s="1"/>
  <c r="J560905" i="51"/>
  <c r="H560905" i="51" s="1"/>
  <c r="J560906" i="51"/>
  <c r="H560906" i="51" s="1"/>
  <c r="J560907" i="51"/>
  <c r="H560907" i="51" s="1"/>
  <c r="J560908" i="51"/>
  <c r="H560908" i="51" s="1"/>
  <c r="J560909" i="51"/>
  <c r="H560909" i="51" s="1"/>
  <c r="J560910" i="51"/>
  <c r="H560910" i="51" s="1"/>
  <c r="J560911" i="51"/>
  <c r="H560911" i="51" s="1"/>
  <c r="J560912" i="51"/>
  <c r="H560912" i="51" s="1"/>
  <c r="J560913" i="51"/>
  <c r="H560913" i="51" s="1"/>
  <c r="J560914" i="51"/>
  <c r="H560914" i="51" s="1"/>
  <c r="J560915" i="51"/>
  <c r="H560915" i="51" s="1"/>
  <c r="J560916" i="51"/>
  <c r="H560916" i="51" s="1"/>
  <c r="J560917" i="51"/>
  <c r="H560917" i="51" s="1"/>
  <c r="J560918" i="51"/>
  <c r="H560918" i="51" s="1"/>
  <c r="J560919" i="51"/>
  <c r="H560919" i="51" s="1"/>
  <c r="J560920" i="51"/>
  <c r="H560920" i="51" s="1"/>
  <c r="J560921" i="51"/>
  <c r="H560921" i="51" s="1"/>
  <c r="J560922" i="51"/>
  <c r="H560922" i="51" s="1"/>
  <c r="J560923" i="51"/>
  <c r="H560923" i="51" s="1"/>
  <c r="J560924" i="51"/>
  <c r="H560924" i="51" s="1"/>
  <c r="J560925" i="51"/>
  <c r="H560925" i="51" s="1"/>
  <c r="J560926" i="51"/>
  <c r="H560926" i="51" s="1"/>
  <c r="J560927" i="51"/>
  <c r="H560927" i="51" s="1"/>
  <c r="J560928" i="51"/>
  <c r="H560928" i="51" s="1"/>
  <c r="J560929" i="51"/>
  <c r="H560929" i="51" s="1"/>
  <c r="J560930" i="51"/>
  <c r="H560930" i="51" s="1"/>
  <c r="J560931" i="51"/>
  <c r="H560931" i="51" s="1"/>
  <c r="J560932" i="51"/>
  <c r="H560932" i="51" s="1"/>
  <c r="J560933" i="51"/>
  <c r="H560933" i="51" s="1"/>
  <c r="J560934" i="51"/>
  <c r="H560934" i="51" s="1"/>
  <c r="J560935" i="51"/>
  <c r="H560935" i="51" s="1"/>
  <c r="J560936" i="51"/>
  <c r="H560936" i="51" s="1"/>
  <c r="J560937" i="51"/>
  <c r="H560937" i="51" s="1"/>
  <c r="J560938" i="51"/>
  <c r="H560938" i="51" s="1"/>
  <c r="J560939" i="51"/>
  <c r="H560939" i="51" s="1"/>
  <c r="J560940" i="51"/>
  <c r="H560940" i="51" s="1"/>
  <c r="J560941" i="51"/>
  <c r="H560941" i="51" s="1"/>
  <c r="J560942" i="51"/>
  <c r="H560942" i="51" s="1"/>
  <c r="J560943" i="51"/>
  <c r="H560943" i="51" s="1"/>
  <c r="J560944" i="51"/>
  <c r="H560944" i="51" s="1"/>
  <c r="J560945" i="51"/>
  <c r="H560945" i="51" s="1"/>
  <c r="J560946" i="51"/>
  <c r="H560946" i="51" s="1"/>
  <c r="J560947" i="51"/>
  <c r="H560947" i="51" s="1"/>
  <c r="J560948" i="51"/>
  <c r="H560948" i="51" s="1"/>
  <c r="J560949" i="51"/>
  <c r="H560949" i="51" s="1"/>
  <c r="J560950" i="51"/>
  <c r="H560950" i="51" s="1"/>
  <c r="J560951" i="51"/>
  <c r="H560951" i="51" s="1"/>
  <c r="J560952" i="51"/>
  <c r="H560952" i="51" s="1"/>
  <c r="J560953" i="51"/>
  <c r="H560953" i="51" s="1"/>
  <c r="J560954" i="51"/>
  <c r="H560954" i="51" s="1"/>
  <c r="J560955" i="51"/>
  <c r="H560955" i="51" s="1"/>
  <c r="J560956" i="51"/>
  <c r="H560956" i="51" s="1"/>
  <c r="J560957" i="51"/>
  <c r="H560957" i="51" s="1"/>
  <c r="J560958" i="51"/>
  <c r="H560958" i="51" s="1"/>
  <c r="J560959" i="51"/>
  <c r="H560959" i="51" s="1"/>
  <c r="J560960" i="51"/>
  <c r="H560960" i="51" s="1"/>
  <c r="J560961" i="51"/>
  <c r="H560961" i="51" s="1"/>
  <c r="J560962" i="51"/>
  <c r="H560962" i="51" s="1"/>
  <c r="J560963" i="51"/>
  <c r="H560963" i="51" s="1"/>
  <c r="J560964" i="51"/>
  <c r="H560964" i="51" s="1"/>
  <c r="J560965" i="51"/>
  <c r="H560965" i="51" s="1"/>
  <c r="J560966" i="51"/>
  <c r="H560966" i="51" s="1"/>
  <c r="J560967" i="51"/>
  <c r="H560967" i="51" s="1"/>
  <c r="J560968" i="51"/>
  <c r="H560968" i="51" s="1"/>
  <c r="J560969" i="51"/>
  <c r="H560969" i="51" s="1"/>
  <c r="J560970" i="51"/>
  <c r="H560970" i="51" s="1"/>
  <c r="J560971" i="51"/>
  <c r="H560971" i="51" s="1"/>
  <c r="J560972" i="51"/>
  <c r="H560972" i="51" s="1"/>
  <c r="J560973" i="51"/>
  <c r="H560973" i="51" s="1"/>
  <c r="J560974" i="51"/>
  <c r="H560974" i="51" s="1"/>
  <c r="J560975" i="51"/>
  <c r="H560975" i="51" s="1"/>
  <c r="J560976" i="51"/>
  <c r="H560976" i="51" s="1"/>
  <c r="J560977" i="51"/>
  <c r="H560977" i="51" s="1"/>
  <c r="J560978" i="51"/>
  <c r="H560978" i="51" s="1"/>
  <c r="J560979" i="51"/>
  <c r="H560979" i="51" s="1"/>
  <c r="J560980" i="51"/>
  <c r="H560980" i="51" s="1"/>
  <c r="J560981" i="51"/>
  <c r="H560981" i="51" s="1"/>
  <c r="J560982" i="51"/>
  <c r="H560982" i="51" s="1"/>
  <c r="J560983" i="51"/>
  <c r="H560983" i="51" s="1"/>
  <c r="J560984" i="51"/>
  <c r="H560984" i="51" s="1"/>
  <c r="J560985" i="51"/>
  <c r="H560985" i="51" s="1"/>
  <c r="J560986" i="51"/>
  <c r="H560986" i="51" s="1"/>
  <c r="J560987" i="51"/>
  <c r="H560987" i="51" s="1"/>
  <c r="J560988" i="51"/>
  <c r="H560988" i="51" s="1"/>
  <c r="J560989" i="51"/>
  <c r="H560989" i="51" s="1"/>
  <c r="J560990" i="51"/>
  <c r="H560990" i="51" s="1"/>
  <c r="J560991" i="51"/>
  <c r="H560991" i="51" s="1"/>
  <c r="J560992" i="51"/>
  <c r="H560992" i="51" s="1"/>
  <c r="J560993" i="51"/>
  <c r="H560993" i="51" s="1"/>
  <c r="J560994" i="51"/>
  <c r="H560994" i="51" s="1"/>
  <c r="J560995" i="51"/>
  <c r="H560995" i="51" s="1"/>
  <c r="J560996" i="51"/>
  <c r="H560996" i="51" s="1"/>
  <c r="J560997" i="51"/>
  <c r="H560997" i="51" s="1"/>
  <c r="J560998" i="51"/>
  <c r="H560998" i="51" s="1"/>
  <c r="J560999" i="51"/>
  <c r="H560999" i="51" s="1"/>
  <c r="J561000" i="51"/>
  <c r="H561000" i="51" s="1"/>
  <c r="J561001" i="51"/>
  <c r="H561001" i="51" s="1"/>
  <c r="J561002" i="51"/>
  <c r="H561002" i="51" s="1"/>
  <c r="J561003" i="51"/>
  <c r="H561003" i="51" s="1"/>
  <c r="J561004" i="51"/>
  <c r="H561004" i="51" s="1"/>
  <c r="J561005" i="51"/>
  <c r="H561005" i="51" s="1"/>
  <c r="J561006" i="51"/>
  <c r="H561006" i="51" s="1"/>
  <c r="J561007" i="51"/>
  <c r="H561007" i="51" s="1"/>
  <c r="J561008" i="51"/>
  <c r="H561008" i="51" s="1"/>
  <c r="J561009" i="51"/>
  <c r="H561009" i="51" s="1"/>
  <c r="J561010" i="51"/>
  <c r="H561010" i="51" s="1"/>
  <c r="J561011" i="51"/>
  <c r="H561011" i="51" s="1"/>
  <c r="J561012" i="51"/>
  <c r="H561012" i="51" s="1"/>
  <c r="J561013" i="51"/>
  <c r="H561013" i="51" s="1"/>
  <c r="J561014" i="51"/>
  <c r="H561014" i="51" s="1"/>
  <c r="J561015" i="51"/>
  <c r="H561015" i="51" s="1"/>
  <c r="J561016" i="51"/>
  <c r="H561016" i="51" s="1"/>
  <c r="J561017" i="51"/>
  <c r="H561017" i="51" s="1"/>
  <c r="J561018" i="51"/>
  <c r="H561018" i="51" s="1"/>
  <c r="J561019" i="51"/>
  <c r="H561019" i="51" s="1"/>
  <c r="J561020" i="51"/>
  <c r="H561020" i="51" s="1"/>
  <c r="J561021" i="51"/>
  <c r="H561021" i="51" s="1"/>
  <c r="J561022" i="51"/>
  <c r="H561022" i="51" s="1"/>
  <c r="J561023" i="51"/>
  <c r="H561023" i="51" s="1"/>
  <c r="J561024" i="51"/>
  <c r="H561024" i="51" s="1"/>
  <c r="J561025" i="51"/>
  <c r="H561025" i="51" s="1"/>
  <c r="J561026" i="51"/>
  <c r="H561026" i="51" s="1"/>
  <c r="J561027" i="51"/>
  <c r="H561027" i="51" s="1"/>
  <c r="J561028" i="51"/>
  <c r="H561028" i="51" s="1"/>
  <c r="J561029" i="51"/>
  <c r="H561029" i="51" s="1"/>
  <c r="J561030" i="51"/>
  <c r="H561030" i="51" s="1"/>
  <c r="J561031" i="51"/>
  <c r="H561031" i="51" s="1"/>
  <c r="J561032" i="51"/>
  <c r="H561032" i="51" s="1"/>
  <c r="J561033" i="51"/>
  <c r="H561033" i="51" s="1"/>
  <c r="J561034" i="51"/>
  <c r="H561034" i="51" s="1"/>
  <c r="J561035" i="51"/>
  <c r="H561035" i="51" s="1"/>
  <c r="J561036" i="51"/>
  <c r="H561036" i="51" s="1"/>
  <c r="J561037" i="51"/>
  <c r="H561037" i="51" s="1"/>
  <c r="J561038" i="51"/>
  <c r="H561038" i="51" s="1"/>
  <c r="J561039" i="51"/>
  <c r="H561039" i="51" s="1"/>
  <c r="J561040" i="51"/>
  <c r="H561040" i="51" s="1"/>
  <c r="J561041" i="51"/>
  <c r="H561041" i="51" s="1"/>
  <c r="J561042" i="51"/>
  <c r="H561042" i="51" s="1"/>
  <c r="J561043" i="51"/>
  <c r="H561043" i="51" s="1"/>
  <c r="J561044" i="51"/>
  <c r="H561044" i="51" s="1"/>
  <c r="J561045" i="51"/>
  <c r="H561045" i="51" s="1"/>
  <c r="J561046" i="51"/>
  <c r="H561046" i="51" s="1"/>
  <c r="J561047" i="51"/>
  <c r="H561047" i="51" s="1"/>
  <c r="J561048" i="51"/>
  <c r="H561048" i="51" s="1"/>
  <c r="J561049" i="51"/>
  <c r="H561049" i="51" s="1"/>
  <c r="J561050" i="51"/>
  <c r="H561050" i="51" s="1"/>
  <c r="J561051" i="51"/>
  <c r="H561051" i="51" s="1"/>
  <c r="J561052" i="51"/>
  <c r="H561052" i="51" s="1"/>
  <c r="J561053" i="51"/>
  <c r="H561053" i="51" s="1"/>
  <c r="J561054" i="51"/>
  <c r="H561054" i="51" s="1"/>
  <c r="J561055" i="51"/>
  <c r="H561055" i="51" s="1"/>
  <c r="J561056" i="51"/>
  <c r="H561056" i="51" s="1"/>
  <c r="J561057" i="51"/>
  <c r="H561057" i="51" s="1"/>
  <c r="J561058" i="51"/>
  <c r="H561058" i="51" s="1"/>
  <c r="J561059" i="51"/>
  <c r="H561059" i="51" s="1"/>
  <c r="J561060" i="51"/>
  <c r="H561060" i="51" s="1"/>
  <c r="J561061" i="51"/>
  <c r="H561061" i="51" s="1"/>
  <c r="J561062" i="51"/>
  <c r="H561062" i="51" s="1"/>
  <c r="J561063" i="51"/>
  <c r="H561063" i="51" s="1"/>
  <c r="J561064" i="51"/>
  <c r="H561064" i="51" s="1"/>
  <c r="J561065" i="51"/>
  <c r="H561065" i="51" s="1"/>
  <c r="J561066" i="51"/>
  <c r="H561066" i="51" s="1"/>
  <c r="J561067" i="51"/>
  <c r="H561067" i="51" s="1"/>
  <c r="J561068" i="51"/>
  <c r="H561068" i="51" s="1"/>
  <c r="J561069" i="51"/>
  <c r="H561069" i="51" s="1"/>
  <c r="J561070" i="51"/>
  <c r="H561070" i="51" s="1"/>
  <c r="J561071" i="51"/>
  <c r="H561071" i="51" s="1"/>
  <c r="J561072" i="51"/>
  <c r="H561072" i="51" s="1"/>
  <c r="J561073" i="51"/>
  <c r="H561073" i="51" s="1"/>
  <c r="J561074" i="51"/>
  <c r="H561074" i="51" s="1"/>
  <c r="J561075" i="51"/>
  <c r="H561075" i="51" s="1"/>
  <c r="J561076" i="51"/>
  <c r="H561076" i="51" s="1"/>
  <c r="J561077" i="51"/>
  <c r="H561077" i="51" s="1"/>
  <c r="J561078" i="51"/>
  <c r="H561078" i="51" s="1"/>
  <c r="J561079" i="51"/>
  <c r="H561079" i="51" s="1"/>
  <c r="J561080" i="51"/>
  <c r="H561080" i="51" s="1"/>
  <c r="J561081" i="51"/>
  <c r="H561081" i="51" s="1"/>
  <c r="J561082" i="51"/>
  <c r="H561082" i="51" s="1"/>
  <c r="J561083" i="51"/>
  <c r="H561083" i="51" s="1"/>
  <c r="J561084" i="51"/>
  <c r="H561084" i="51" s="1"/>
  <c r="J561085" i="51"/>
  <c r="H561085" i="51" s="1"/>
  <c r="J561086" i="51"/>
  <c r="H561086" i="51" s="1"/>
  <c r="J561087" i="51"/>
  <c r="H561087" i="51" s="1"/>
  <c r="J561088" i="51"/>
  <c r="H561088" i="51" s="1"/>
  <c r="J561089" i="51"/>
  <c r="H561089" i="51" s="1"/>
  <c r="J561090" i="51"/>
  <c r="H561090" i="51" s="1"/>
  <c r="J561091" i="51"/>
  <c r="H561091" i="51" s="1"/>
  <c r="J561092" i="51"/>
  <c r="H561092" i="51" s="1"/>
  <c r="J561093" i="51"/>
  <c r="H561093" i="51" s="1"/>
  <c r="J561094" i="51"/>
  <c r="H561094" i="51" s="1"/>
  <c r="J561095" i="51"/>
  <c r="H561095" i="51" s="1"/>
  <c r="J561096" i="51"/>
  <c r="H561096" i="51" s="1"/>
  <c r="J561097" i="51"/>
  <c r="H561097" i="51" s="1"/>
  <c r="J561098" i="51"/>
  <c r="H561098" i="51" s="1"/>
  <c r="J561099" i="51"/>
  <c r="H561099" i="51" s="1"/>
  <c r="J561100" i="51"/>
  <c r="H561100" i="51" s="1"/>
  <c r="J561101" i="51"/>
  <c r="H561101" i="51" s="1"/>
  <c r="J561102" i="51"/>
  <c r="H561102" i="51" s="1"/>
  <c r="J561103" i="51"/>
  <c r="H561103" i="51" s="1"/>
  <c r="J561104" i="51"/>
  <c r="H561104" i="51" s="1"/>
  <c r="J561105" i="51"/>
  <c r="H561105" i="51" s="1"/>
  <c r="J561106" i="51"/>
  <c r="H561106" i="51" s="1"/>
  <c r="J561107" i="51"/>
  <c r="H561107" i="51" s="1"/>
  <c r="J561108" i="51"/>
  <c r="H561108" i="51" s="1"/>
  <c r="J561109" i="51"/>
  <c r="H561109" i="51" s="1"/>
  <c r="J561110" i="51"/>
  <c r="H561110" i="51" s="1"/>
  <c r="J561111" i="51"/>
  <c r="H561111" i="51" s="1"/>
  <c r="J561112" i="51"/>
  <c r="H561112" i="51" s="1"/>
  <c r="J561113" i="51"/>
  <c r="H561113" i="51" s="1"/>
  <c r="J561114" i="51"/>
  <c r="H561114" i="51" s="1"/>
  <c r="J561115" i="51"/>
  <c r="H561115" i="51" s="1"/>
  <c r="J561116" i="51"/>
  <c r="H561116" i="51" s="1"/>
  <c r="J561117" i="51"/>
  <c r="H561117" i="51" s="1"/>
  <c r="J561118" i="51"/>
  <c r="H561118" i="51" s="1"/>
  <c r="J561119" i="51"/>
  <c r="H561119" i="51" s="1"/>
  <c r="J561120" i="51"/>
  <c r="H561120" i="51" s="1"/>
  <c r="J561121" i="51"/>
  <c r="H561121" i="51" s="1"/>
  <c r="J561122" i="51"/>
  <c r="H561122" i="51" s="1"/>
  <c r="J561123" i="51"/>
  <c r="H561123" i="51" s="1"/>
  <c r="J561124" i="51"/>
  <c r="H561124" i="51" s="1"/>
  <c r="J561125" i="51"/>
  <c r="H561125" i="51" s="1"/>
  <c r="J561126" i="51"/>
  <c r="H561126" i="51" s="1"/>
  <c r="J561127" i="51"/>
  <c r="H561127" i="51" s="1"/>
  <c r="J561128" i="51"/>
  <c r="H561128" i="51" s="1"/>
  <c r="J561129" i="51"/>
  <c r="H561129" i="51" s="1"/>
  <c r="J561130" i="51"/>
  <c r="H561130" i="51" s="1"/>
  <c r="J561131" i="51"/>
  <c r="H561131" i="51" s="1"/>
  <c r="J561132" i="51"/>
  <c r="H561132" i="51" s="1"/>
  <c r="J561133" i="51"/>
  <c r="H561133" i="51" s="1"/>
  <c r="J561134" i="51"/>
  <c r="H561134" i="51" s="1"/>
  <c r="J561135" i="51"/>
  <c r="H561135" i="51" s="1"/>
  <c r="J561136" i="51"/>
  <c r="H561136" i="51" s="1"/>
  <c r="J561137" i="51"/>
  <c r="H561137" i="51" s="1"/>
  <c r="J561138" i="51"/>
  <c r="H561138" i="51" s="1"/>
  <c r="J561139" i="51"/>
  <c r="H561139" i="51" s="1"/>
  <c r="J561140" i="51"/>
  <c r="H561140" i="51" s="1"/>
  <c r="J561141" i="51"/>
  <c r="H561141" i="51" s="1"/>
  <c r="J561142" i="51"/>
  <c r="H561142" i="51" s="1"/>
  <c r="J561143" i="51"/>
  <c r="H561143" i="51" s="1"/>
  <c r="J561144" i="51"/>
  <c r="H561144" i="51" s="1"/>
  <c r="J561145" i="51"/>
  <c r="H561145" i="51" s="1"/>
  <c r="J561146" i="51"/>
  <c r="H561146" i="51" s="1"/>
  <c r="J561147" i="51"/>
  <c r="H561147" i="51" s="1"/>
  <c r="J561148" i="51"/>
  <c r="H561148" i="51" s="1"/>
  <c r="J561149" i="51"/>
  <c r="H561149" i="51" s="1"/>
  <c r="J561150" i="51"/>
  <c r="H561150" i="51" s="1"/>
  <c r="J561151" i="51"/>
  <c r="H561151" i="51" s="1"/>
  <c r="J561152" i="51"/>
  <c r="H561152" i="51" s="1"/>
  <c r="J561153" i="51"/>
  <c r="H561153" i="51" s="1"/>
  <c r="J561154" i="51"/>
  <c r="H561154" i="51" s="1"/>
  <c r="J561155" i="51"/>
  <c r="H561155" i="51" s="1"/>
  <c r="J561156" i="51"/>
  <c r="H561156" i="51" s="1"/>
  <c r="J561157" i="51"/>
  <c r="H561157" i="51" s="1"/>
  <c r="J561158" i="51"/>
  <c r="H561158" i="51" s="1"/>
  <c r="J561159" i="51"/>
  <c r="H561159" i="51" s="1"/>
  <c r="J561160" i="51"/>
  <c r="H561160" i="51" s="1"/>
  <c r="J561161" i="51"/>
  <c r="H561161" i="51" s="1"/>
  <c r="J561162" i="51"/>
  <c r="H561162" i="51" s="1"/>
  <c r="J561163" i="51"/>
  <c r="H561163" i="51" s="1"/>
  <c r="J561164" i="51"/>
  <c r="H561164" i="51" s="1"/>
  <c r="J561165" i="51"/>
  <c r="H561165" i="51" s="1"/>
  <c r="J561166" i="51"/>
  <c r="H561166" i="51" s="1"/>
  <c r="J561167" i="51"/>
  <c r="H561167" i="51" s="1"/>
  <c r="J561168" i="51"/>
  <c r="H561168" i="51" s="1"/>
  <c r="J561169" i="51"/>
  <c r="H561169" i="51" s="1"/>
  <c r="J561170" i="51"/>
  <c r="H561170" i="51" s="1"/>
  <c r="J561171" i="51"/>
  <c r="H561171" i="51" s="1"/>
  <c r="J561172" i="51"/>
  <c r="H561172" i="51" s="1"/>
  <c r="J561173" i="51"/>
  <c r="H561173" i="51" s="1"/>
  <c r="J561174" i="51"/>
  <c r="H561174" i="51" s="1"/>
  <c r="J561175" i="51"/>
  <c r="H561175" i="51" s="1"/>
  <c r="J561176" i="51"/>
  <c r="H561176" i="51" s="1"/>
  <c r="J561177" i="51"/>
  <c r="H561177" i="51" s="1"/>
  <c r="J561178" i="51"/>
  <c r="H561178" i="51" s="1"/>
  <c r="J561179" i="51"/>
  <c r="H561179" i="51" s="1"/>
  <c r="J561180" i="51"/>
  <c r="H561180" i="51" s="1"/>
  <c r="J561181" i="51"/>
  <c r="H561181" i="51" s="1"/>
  <c r="J561182" i="51"/>
  <c r="H561182" i="51" s="1"/>
  <c r="J561183" i="51"/>
  <c r="H561183" i="51" s="1"/>
  <c r="J561184" i="51"/>
  <c r="H561184" i="51" s="1"/>
  <c r="J561185" i="51"/>
  <c r="H561185" i="51" s="1"/>
  <c r="J561186" i="51"/>
  <c r="H561186" i="51" s="1"/>
  <c r="J561187" i="51"/>
  <c r="H561187" i="51" s="1"/>
  <c r="J561188" i="51"/>
  <c r="H561188" i="51" s="1"/>
  <c r="J561189" i="51"/>
  <c r="H561189" i="51" s="1"/>
  <c r="J561190" i="51"/>
  <c r="H561190" i="51" s="1"/>
  <c r="J561191" i="51"/>
  <c r="H561191" i="51" s="1"/>
  <c r="J561192" i="51"/>
  <c r="H561192" i="51" s="1"/>
  <c r="J561193" i="51"/>
  <c r="H561193" i="51" s="1"/>
  <c r="J561194" i="51"/>
  <c r="H561194" i="51" s="1"/>
  <c r="J561195" i="51"/>
  <c r="H561195" i="51" s="1"/>
  <c r="J561196" i="51"/>
  <c r="H561196" i="51" s="1"/>
  <c r="J561197" i="51"/>
  <c r="H561197" i="51" s="1"/>
  <c r="J561198" i="51"/>
  <c r="H561198" i="51" s="1"/>
  <c r="J561199" i="51"/>
  <c r="H561199" i="51" s="1"/>
  <c r="J561200" i="51"/>
  <c r="H561200" i="51" s="1"/>
  <c r="J561201" i="51"/>
  <c r="H561201" i="51" s="1"/>
  <c r="J561202" i="51"/>
  <c r="H561202" i="51" s="1"/>
  <c r="J561203" i="51"/>
  <c r="H561203" i="51" s="1"/>
  <c r="J561204" i="51"/>
  <c r="H561204" i="51" s="1"/>
  <c r="J561205" i="51"/>
  <c r="H561205" i="51" s="1"/>
  <c r="J561206" i="51"/>
  <c r="H561206" i="51" s="1"/>
  <c r="J561207" i="51"/>
  <c r="H561207" i="51" s="1"/>
  <c r="J561208" i="51"/>
  <c r="H561208" i="51" s="1"/>
  <c r="J561209" i="51"/>
  <c r="H561209" i="51" s="1"/>
  <c r="J561210" i="51"/>
  <c r="H561210" i="51" s="1"/>
  <c r="J561211" i="51"/>
  <c r="H561211" i="51" s="1"/>
  <c r="J561212" i="51"/>
  <c r="H561212" i="51" s="1"/>
  <c r="J561213" i="51"/>
  <c r="H561213" i="51" s="1"/>
  <c r="J561214" i="51"/>
  <c r="H561214" i="51" s="1"/>
  <c r="J561215" i="51"/>
  <c r="H561215" i="51" s="1"/>
  <c r="J561216" i="51"/>
  <c r="H561216" i="51" s="1"/>
  <c r="J561217" i="51"/>
  <c r="H561217" i="51" s="1"/>
  <c r="J561218" i="51"/>
  <c r="H561218" i="51" s="1"/>
  <c r="J561219" i="51"/>
  <c r="H561219" i="51" s="1"/>
  <c r="J561220" i="51"/>
  <c r="H561220" i="51" s="1"/>
  <c r="J561221" i="51"/>
  <c r="H561221" i="51" s="1"/>
  <c r="J561222" i="51"/>
  <c r="H561222" i="51" s="1"/>
  <c r="J561223" i="51"/>
  <c r="H561223" i="51" s="1"/>
  <c r="J561224" i="51"/>
  <c r="H561224" i="51" s="1"/>
  <c r="J561225" i="51"/>
  <c r="H561225" i="51" s="1"/>
  <c r="J561226" i="51"/>
  <c r="H561226" i="51" s="1"/>
  <c r="J561227" i="51"/>
  <c r="H561227" i="51" s="1"/>
  <c r="J561228" i="51"/>
  <c r="H561228" i="51" s="1"/>
  <c r="J561229" i="51"/>
  <c r="H561229" i="51" s="1"/>
  <c r="J561230" i="51"/>
  <c r="H561230" i="51" s="1"/>
  <c r="J561231" i="51"/>
  <c r="H561231" i="51" s="1"/>
  <c r="J561232" i="51"/>
  <c r="H561232" i="51" s="1"/>
  <c r="J561233" i="51"/>
  <c r="H561233" i="51" s="1"/>
  <c r="J561234" i="51"/>
  <c r="H561234" i="51" s="1"/>
  <c r="J561235" i="51"/>
  <c r="H561235" i="51" s="1"/>
  <c r="J561236" i="51"/>
  <c r="H561236" i="51" s="1"/>
  <c r="J561237" i="51"/>
  <c r="H561237" i="51" s="1"/>
  <c r="J561238" i="51"/>
  <c r="H561238" i="51" s="1"/>
  <c r="J561239" i="51"/>
  <c r="H561239" i="51" s="1"/>
  <c r="J561240" i="51"/>
  <c r="H561240" i="51" s="1"/>
  <c r="J561241" i="51"/>
  <c r="H561241" i="51" s="1"/>
  <c r="J561242" i="51"/>
  <c r="H561242" i="51" s="1"/>
  <c r="J561243" i="51"/>
  <c r="H561243" i="51" s="1"/>
  <c r="J561244" i="51"/>
  <c r="H561244" i="51" s="1"/>
  <c r="J561245" i="51"/>
  <c r="H561245" i="51" s="1"/>
  <c r="J561246" i="51"/>
  <c r="H561246" i="51" s="1"/>
  <c r="J561247" i="51"/>
  <c r="H561247" i="51" s="1"/>
  <c r="J561248" i="51"/>
  <c r="H561248" i="51" s="1"/>
  <c r="J561249" i="51"/>
  <c r="H561249" i="51" s="1"/>
  <c r="J561250" i="51"/>
  <c r="H561250" i="51" s="1"/>
  <c r="J561251" i="51"/>
  <c r="H561251" i="51" s="1"/>
  <c r="J561252" i="51"/>
  <c r="H561252" i="51" s="1"/>
  <c r="J561253" i="51"/>
  <c r="H561253" i="51" s="1"/>
  <c r="J561254" i="51"/>
  <c r="H561254" i="51" s="1"/>
  <c r="J561255" i="51"/>
  <c r="H561255" i="51" s="1"/>
  <c r="J561256" i="51"/>
  <c r="H561256" i="51" s="1"/>
  <c r="J561257" i="51"/>
  <c r="H561257" i="51" s="1"/>
  <c r="J561258" i="51"/>
  <c r="H561258" i="51" s="1"/>
  <c r="J561259" i="51"/>
  <c r="H561259" i="51" s="1"/>
  <c r="J561260" i="51"/>
  <c r="H561260" i="51" s="1"/>
  <c r="J561261" i="51"/>
  <c r="H561261" i="51" s="1"/>
  <c r="J561262" i="51"/>
  <c r="H561262" i="51" s="1"/>
  <c r="J561263" i="51"/>
  <c r="H561263" i="51" s="1"/>
  <c r="J561264" i="51"/>
  <c r="H561264" i="51" s="1"/>
  <c r="J561265" i="51"/>
  <c r="H561265" i="51" s="1"/>
  <c r="J561266" i="51"/>
  <c r="H561266" i="51" s="1"/>
  <c r="J561267" i="51"/>
  <c r="H561267" i="51" s="1"/>
  <c r="J561268" i="51"/>
  <c r="H561268" i="51" s="1"/>
  <c r="J561269" i="51"/>
  <c r="H561269" i="51" s="1"/>
  <c r="J561270" i="51"/>
  <c r="H561270" i="51" s="1"/>
  <c r="J561271" i="51"/>
  <c r="H561271" i="51" s="1"/>
  <c r="J561272" i="51"/>
  <c r="H561272" i="51" s="1"/>
  <c r="J561273" i="51"/>
  <c r="H561273" i="51" s="1"/>
  <c r="J561274" i="51"/>
  <c r="H561274" i="51" s="1"/>
  <c r="J561275" i="51"/>
  <c r="H561275" i="51" s="1"/>
  <c r="J561276" i="51"/>
  <c r="H561276" i="51" s="1"/>
  <c r="J561277" i="51"/>
  <c r="H561277" i="51" s="1"/>
  <c r="J561278" i="51"/>
  <c r="H561278" i="51" s="1"/>
  <c r="J561279" i="51"/>
  <c r="H561279" i="51" s="1"/>
  <c r="J561280" i="51"/>
  <c r="H561280" i="51" s="1"/>
  <c r="J561281" i="51"/>
  <c r="H561281" i="51" s="1"/>
  <c r="J561282" i="51"/>
  <c r="H561282" i="51" s="1"/>
  <c r="J561283" i="51"/>
  <c r="H561283" i="51" s="1"/>
  <c r="J561284" i="51"/>
  <c r="H561284" i="51" s="1"/>
  <c r="J561285" i="51"/>
  <c r="H561285" i="51" s="1"/>
  <c r="J561286" i="51"/>
  <c r="H561286" i="51" s="1"/>
  <c r="J561287" i="51"/>
  <c r="H561287" i="51" s="1"/>
  <c r="J561288" i="51"/>
  <c r="H561288" i="51" s="1"/>
  <c r="J561289" i="51"/>
  <c r="H561289" i="51" s="1"/>
  <c r="J561290" i="51"/>
  <c r="H561290" i="51" s="1"/>
  <c r="J561291" i="51"/>
  <c r="H561291" i="51" s="1"/>
  <c r="J561292" i="51"/>
  <c r="H561292" i="51" s="1"/>
  <c r="J561293" i="51"/>
  <c r="H561293" i="51" s="1"/>
  <c r="J561294" i="51"/>
  <c r="H561294" i="51" s="1"/>
  <c r="J561295" i="51"/>
  <c r="H561295" i="51" s="1"/>
  <c r="J561296" i="51"/>
  <c r="H561296" i="51" s="1"/>
  <c r="J561297" i="51"/>
  <c r="H561297" i="51" s="1"/>
  <c r="J561298" i="51"/>
  <c r="H561298" i="51" s="1"/>
  <c r="J561299" i="51"/>
  <c r="H561299" i="51" s="1"/>
  <c r="J561300" i="51"/>
  <c r="H561300" i="51" s="1"/>
  <c r="J561301" i="51"/>
  <c r="H561301" i="51" s="1"/>
  <c r="J561302" i="51"/>
  <c r="H561302" i="51" s="1"/>
  <c r="J561303" i="51"/>
  <c r="H561303" i="51" s="1"/>
  <c r="J561304" i="51"/>
  <c r="H561304" i="51" s="1"/>
  <c r="J561305" i="51"/>
  <c r="H561305" i="51" s="1"/>
  <c r="J561306" i="51"/>
  <c r="H561306" i="51" s="1"/>
  <c r="J561307" i="51"/>
  <c r="H561307" i="51" s="1"/>
  <c r="J561308" i="51"/>
  <c r="H561308" i="51" s="1"/>
  <c r="J561309" i="51"/>
  <c r="H561309" i="51" s="1"/>
  <c r="J561310" i="51"/>
  <c r="H561310" i="51" s="1"/>
  <c r="J561311" i="51"/>
  <c r="H561311" i="51" s="1"/>
  <c r="J561312" i="51"/>
  <c r="H561312" i="51" s="1"/>
  <c r="J561313" i="51"/>
  <c r="H561313" i="51" s="1"/>
  <c r="J561314" i="51"/>
  <c r="H561314" i="51" s="1"/>
  <c r="J561315" i="51"/>
  <c r="H561315" i="51" s="1"/>
  <c r="J561316" i="51"/>
  <c r="H561316" i="51" s="1"/>
  <c r="J561317" i="51"/>
  <c r="H561317" i="51" s="1"/>
  <c r="J561318" i="51"/>
  <c r="H561318" i="51" s="1"/>
  <c r="J561319" i="51"/>
  <c r="H561319" i="51" s="1"/>
  <c r="J561320" i="51"/>
  <c r="H561320" i="51" s="1"/>
  <c r="J561321" i="51"/>
  <c r="H561321" i="51" s="1"/>
  <c r="J561322" i="51"/>
  <c r="H561322" i="51" s="1"/>
  <c r="J561323" i="51"/>
  <c r="H561323" i="51" s="1"/>
  <c r="J561324" i="51"/>
  <c r="H561324" i="51" s="1"/>
  <c r="J561325" i="51"/>
  <c r="H561325" i="51" s="1"/>
  <c r="J561326" i="51"/>
  <c r="H561326" i="51" s="1"/>
  <c r="J561327" i="51"/>
  <c r="H561327" i="51" s="1"/>
  <c r="J561328" i="51"/>
  <c r="H561328" i="51" s="1"/>
  <c r="J561329" i="51"/>
  <c r="H561329" i="51" s="1"/>
  <c r="J561330" i="51"/>
  <c r="H561330" i="51" s="1"/>
  <c r="J561331" i="51"/>
  <c r="H561331" i="51" s="1"/>
  <c r="J561332" i="51"/>
  <c r="H561332" i="51" s="1"/>
  <c r="J561333" i="51"/>
  <c r="H561333" i="51" s="1"/>
  <c r="J561334" i="51"/>
  <c r="H561334" i="51" s="1"/>
  <c r="J561335" i="51"/>
  <c r="H561335" i="51" s="1"/>
  <c r="J561336" i="51"/>
  <c r="H561336" i="51" s="1"/>
  <c r="J561337" i="51"/>
  <c r="H561337" i="51" s="1"/>
  <c r="J561338" i="51"/>
  <c r="H561338" i="51" s="1"/>
  <c r="J561339" i="51"/>
  <c r="H561339" i="51" s="1"/>
  <c r="J561340" i="51"/>
  <c r="H561340" i="51" s="1"/>
  <c r="J561341" i="51"/>
  <c r="H561341" i="51" s="1"/>
  <c r="J561342" i="51"/>
  <c r="H561342" i="51" s="1"/>
  <c r="J561343" i="51"/>
  <c r="H561343" i="51" s="1"/>
  <c r="J561344" i="51"/>
  <c r="H561344" i="51" s="1"/>
  <c r="J561345" i="51"/>
  <c r="H561345" i="51" s="1"/>
  <c r="J561346" i="51"/>
  <c r="H561346" i="51" s="1"/>
  <c r="J561347" i="51"/>
  <c r="H561347" i="51" s="1"/>
  <c r="J561348" i="51"/>
  <c r="H561348" i="51" s="1"/>
  <c r="J561349" i="51"/>
  <c r="H561349" i="51" s="1"/>
  <c r="J561350" i="51"/>
  <c r="H561350" i="51" s="1"/>
  <c r="J561351" i="51"/>
  <c r="H561351" i="51" s="1"/>
  <c r="J561352" i="51"/>
  <c r="H561352" i="51" s="1"/>
  <c r="J561353" i="51"/>
  <c r="H561353" i="51" s="1"/>
  <c r="J561354" i="51"/>
  <c r="H561354" i="51" s="1"/>
  <c r="J561355" i="51"/>
  <c r="H561355" i="51" s="1"/>
  <c r="J561356" i="51"/>
  <c r="H561356" i="51" s="1"/>
  <c r="J561357" i="51"/>
  <c r="H561357" i="51" s="1"/>
  <c r="J561358" i="51"/>
  <c r="H561358" i="51" s="1"/>
  <c r="J561359" i="51"/>
  <c r="H561359" i="51" s="1"/>
  <c r="J561360" i="51"/>
  <c r="H561360" i="51" s="1"/>
  <c r="J561361" i="51"/>
  <c r="H561361" i="51" s="1"/>
  <c r="J561362" i="51"/>
  <c r="H561362" i="51" s="1"/>
  <c r="J561363" i="51"/>
  <c r="H561363" i="51" s="1"/>
  <c r="J561364" i="51"/>
  <c r="H561364" i="51" s="1"/>
  <c r="J561365" i="51"/>
  <c r="H561365" i="51" s="1"/>
  <c r="J561366" i="51"/>
  <c r="H561366" i="51" s="1"/>
  <c r="J561367" i="51"/>
  <c r="H561367" i="51" s="1"/>
  <c r="J561368" i="51"/>
  <c r="H561368" i="51" s="1"/>
  <c r="J561369" i="51"/>
  <c r="H561369" i="51" s="1"/>
  <c r="J561370" i="51"/>
  <c r="H561370" i="51" s="1"/>
  <c r="J561371" i="51"/>
  <c r="H561371" i="51" s="1"/>
  <c r="J561372" i="51"/>
  <c r="H561372" i="51" s="1"/>
  <c r="J561373" i="51"/>
  <c r="H561373" i="51" s="1"/>
  <c r="J561374" i="51"/>
  <c r="H561374" i="51" s="1"/>
  <c r="J561375" i="51"/>
  <c r="H561375" i="51" s="1"/>
  <c r="J561376" i="51"/>
  <c r="H561376" i="51" s="1"/>
  <c r="J561377" i="51"/>
  <c r="H561377" i="51" s="1"/>
  <c r="J561378" i="51"/>
  <c r="H561378" i="51" s="1"/>
  <c r="J561379" i="51"/>
  <c r="H561379" i="51" s="1"/>
  <c r="J561380" i="51"/>
  <c r="H561380" i="51" s="1"/>
  <c r="J561381" i="51"/>
  <c r="H561381" i="51" s="1"/>
  <c r="J561382" i="51"/>
  <c r="H561382" i="51" s="1"/>
  <c r="J561383" i="51"/>
  <c r="H561383" i="51" s="1"/>
  <c r="J561384" i="51"/>
  <c r="H561384" i="51" s="1"/>
  <c r="J561385" i="51"/>
  <c r="H561385" i="51" s="1"/>
  <c r="J561386" i="51"/>
  <c r="H561386" i="51" s="1"/>
  <c r="J561387" i="51"/>
  <c r="H561387" i="51" s="1"/>
  <c r="J561388" i="51"/>
  <c r="H561388" i="51" s="1"/>
  <c r="J561389" i="51"/>
  <c r="H561389" i="51" s="1"/>
  <c r="J561390" i="51"/>
  <c r="H561390" i="51" s="1"/>
  <c r="J561391" i="51"/>
  <c r="H561391" i="51" s="1"/>
  <c r="J561392" i="51"/>
  <c r="H561392" i="51" s="1"/>
  <c r="J561393" i="51"/>
  <c r="H561393" i="51" s="1"/>
  <c r="J561394" i="51"/>
  <c r="H561394" i="51" s="1"/>
  <c r="J561395" i="51"/>
  <c r="H561395" i="51" s="1"/>
  <c r="J561396" i="51"/>
  <c r="H561396" i="51" s="1"/>
  <c r="J561397" i="51"/>
  <c r="H561397" i="51" s="1"/>
  <c r="J561398" i="51"/>
  <c r="H561398" i="51" s="1"/>
  <c r="J561399" i="51"/>
  <c r="H561399" i="51" s="1"/>
  <c r="J561400" i="51"/>
  <c r="H561400" i="51" s="1"/>
  <c r="J561401" i="51"/>
  <c r="H561401" i="51" s="1"/>
  <c r="J561402" i="51"/>
  <c r="H561402" i="51" s="1"/>
  <c r="J561403" i="51"/>
  <c r="H561403" i="51" s="1"/>
  <c r="J561404" i="51"/>
  <c r="H561404" i="51" s="1"/>
  <c r="J561405" i="51"/>
  <c r="H561405" i="51" s="1"/>
  <c r="J561406" i="51"/>
  <c r="H561406" i="51" s="1"/>
  <c r="J561407" i="51"/>
  <c r="H561407" i="51" s="1"/>
  <c r="J561408" i="51"/>
  <c r="H561408" i="51" s="1"/>
  <c r="J561409" i="51"/>
  <c r="H561409" i="51" s="1"/>
  <c r="J561410" i="51"/>
  <c r="H561410" i="51" s="1"/>
  <c r="J561411" i="51"/>
  <c r="H561411" i="51" s="1"/>
  <c r="J561412" i="51"/>
  <c r="H561412" i="51" s="1"/>
  <c r="J561413" i="51"/>
  <c r="H561413" i="51" s="1"/>
  <c r="J561414" i="51"/>
  <c r="H561414" i="51" s="1"/>
  <c r="J561415" i="51"/>
  <c r="H561415" i="51" s="1"/>
  <c r="J561416" i="51"/>
  <c r="H561416" i="51" s="1"/>
  <c r="J561417" i="51"/>
  <c r="H561417" i="51" s="1"/>
  <c r="J561418" i="51"/>
  <c r="H561418" i="51" s="1"/>
  <c r="J561419" i="51"/>
  <c r="H561419" i="51" s="1"/>
  <c r="J561420" i="51"/>
  <c r="H561420" i="51" s="1"/>
  <c r="J561421" i="51"/>
  <c r="H561421" i="51" s="1"/>
  <c r="J561422" i="51"/>
  <c r="H561422" i="51" s="1"/>
  <c r="J561423" i="51"/>
  <c r="H561423" i="51" s="1"/>
  <c r="J561424" i="51"/>
  <c r="H561424" i="51" s="1"/>
  <c r="J561425" i="51"/>
  <c r="H561425" i="51" s="1"/>
  <c r="J561426" i="51"/>
  <c r="H561426" i="51" s="1"/>
  <c r="J561427" i="51"/>
  <c r="H561427" i="51" s="1"/>
  <c r="J561428" i="51"/>
  <c r="H561428" i="51" s="1"/>
  <c r="J561429" i="51"/>
  <c r="H561429" i="51" s="1"/>
  <c r="J561430" i="51"/>
  <c r="H561430" i="51" s="1"/>
  <c r="J561431" i="51"/>
  <c r="H561431" i="51" s="1"/>
  <c r="J561432" i="51"/>
  <c r="H561432" i="51" s="1"/>
  <c r="J561433" i="51"/>
  <c r="H561433" i="51" s="1"/>
  <c r="J561434" i="51"/>
  <c r="H561434" i="51" s="1"/>
  <c r="J561435" i="51"/>
  <c r="H561435" i="51" s="1"/>
  <c r="J561436" i="51"/>
  <c r="H561436" i="51" s="1"/>
  <c r="J561437" i="51"/>
  <c r="H561437" i="51" s="1"/>
  <c r="J561438" i="51"/>
  <c r="H561438" i="51" s="1"/>
  <c r="J561439" i="51"/>
  <c r="H561439" i="51" s="1"/>
  <c r="J561440" i="51"/>
  <c r="H561440" i="51" s="1"/>
  <c r="J561441" i="51"/>
  <c r="H561441" i="51" s="1"/>
  <c r="J561442" i="51"/>
  <c r="H561442" i="51" s="1"/>
  <c r="J561443" i="51"/>
  <c r="H561443" i="51" s="1"/>
  <c r="J561444" i="51"/>
  <c r="H561444" i="51" s="1"/>
  <c r="J561445" i="51"/>
  <c r="H561445" i="51" s="1"/>
  <c r="J561446" i="51"/>
  <c r="H561446" i="51" s="1"/>
  <c r="J561447" i="51"/>
  <c r="H561447" i="51" s="1"/>
  <c r="J561448" i="51"/>
  <c r="H561448" i="51" s="1"/>
  <c r="J561449" i="51"/>
  <c r="H561449" i="51" s="1"/>
  <c r="J561450" i="51"/>
  <c r="H561450" i="51" s="1"/>
  <c r="J561451" i="51"/>
  <c r="H561451" i="51" s="1"/>
  <c r="J561452" i="51"/>
  <c r="H561452" i="51" s="1"/>
  <c r="J561453" i="51"/>
  <c r="H561453" i="51" s="1"/>
  <c r="J561454" i="51"/>
  <c r="H561454" i="51" s="1"/>
  <c r="J561455" i="51"/>
  <c r="H561455" i="51" s="1"/>
  <c r="J561456" i="51"/>
  <c r="H561456" i="51" s="1"/>
  <c r="J561457" i="51"/>
  <c r="H561457" i="51" s="1"/>
  <c r="J561458" i="51"/>
  <c r="H561458" i="51" s="1"/>
  <c r="J561459" i="51"/>
  <c r="H561459" i="51" s="1"/>
  <c r="J561460" i="51"/>
  <c r="H561460" i="51" s="1"/>
  <c r="J561461" i="51"/>
  <c r="H561461" i="51" s="1"/>
  <c r="J561462" i="51"/>
  <c r="H561462" i="51" s="1"/>
  <c r="J561463" i="51"/>
  <c r="H561463" i="51" s="1"/>
  <c r="J561464" i="51"/>
  <c r="H561464" i="51" s="1"/>
  <c r="J561465" i="51"/>
  <c r="H561465" i="51" s="1"/>
  <c r="J561466" i="51"/>
  <c r="H561466" i="51" s="1"/>
  <c r="J561467" i="51"/>
  <c r="H561467" i="51" s="1"/>
  <c r="J561468" i="51"/>
  <c r="H561468" i="51" s="1"/>
  <c r="J561469" i="51"/>
  <c r="H561469" i="51" s="1"/>
  <c r="J561470" i="51"/>
  <c r="H561470" i="51" s="1"/>
  <c r="J561471" i="51"/>
  <c r="H561471" i="51" s="1"/>
  <c r="J561472" i="51"/>
  <c r="H561472" i="51" s="1"/>
  <c r="J561473" i="51"/>
  <c r="H561473" i="51" s="1"/>
  <c r="J561474" i="51"/>
  <c r="H561474" i="51" s="1"/>
  <c r="J561475" i="51"/>
  <c r="H561475" i="51" s="1"/>
  <c r="J561476" i="51"/>
  <c r="H561476" i="51" s="1"/>
  <c r="J561477" i="51"/>
  <c r="H561477" i="51" s="1"/>
  <c r="J561478" i="51"/>
  <c r="H561478" i="51" s="1"/>
  <c r="J561479" i="51"/>
  <c r="H561479" i="51" s="1"/>
  <c r="J561480" i="51"/>
  <c r="H561480" i="51" s="1"/>
  <c r="J561481" i="51"/>
  <c r="H561481" i="51" s="1"/>
  <c r="J561482" i="51"/>
  <c r="H561482" i="51" s="1"/>
  <c r="J561483" i="51"/>
  <c r="H561483" i="51" s="1"/>
  <c r="J561484" i="51"/>
  <c r="H561484" i="51" s="1"/>
  <c r="J561485" i="51"/>
  <c r="H561485" i="51" s="1"/>
  <c r="J561486" i="51"/>
  <c r="H561486" i="51" s="1"/>
  <c r="J561487" i="51"/>
  <c r="H561487" i="51" s="1"/>
  <c r="J561488" i="51"/>
  <c r="H561488" i="51" s="1"/>
  <c r="J561489" i="51"/>
  <c r="H561489" i="51" s="1"/>
  <c r="J561490" i="51"/>
  <c r="H561490" i="51" s="1"/>
  <c r="J561491" i="51"/>
  <c r="H561491" i="51" s="1"/>
  <c r="J561492" i="51"/>
  <c r="H561492" i="51" s="1"/>
  <c r="J561493" i="51"/>
  <c r="H561493" i="51" s="1"/>
  <c r="J561494" i="51"/>
  <c r="H561494" i="51" s="1"/>
  <c r="J561495" i="51"/>
  <c r="H561495" i="51" s="1"/>
  <c r="J561496" i="51"/>
  <c r="H561496" i="51" s="1"/>
  <c r="J561497" i="51"/>
  <c r="H561497" i="51" s="1"/>
  <c r="J561498" i="51"/>
  <c r="H561498" i="51" s="1"/>
  <c r="J561499" i="51"/>
  <c r="H561499" i="51" s="1"/>
  <c r="J561500" i="51"/>
  <c r="H561500" i="51" s="1"/>
  <c r="J561501" i="51"/>
  <c r="H561501" i="51" s="1"/>
  <c r="J561502" i="51"/>
  <c r="H561502" i="51" s="1"/>
  <c r="J561503" i="51"/>
  <c r="H561503" i="51" s="1"/>
  <c r="J561504" i="51"/>
  <c r="H561504" i="51" s="1"/>
  <c r="J561505" i="51"/>
  <c r="H561505" i="51" s="1"/>
  <c r="J561506" i="51"/>
  <c r="H561506" i="51" s="1"/>
  <c r="J561507" i="51"/>
  <c r="H561507" i="51" s="1"/>
  <c r="J561508" i="51"/>
  <c r="H561508" i="51" s="1"/>
  <c r="J561509" i="51"/>
  <c r="H561509" i="51" s="1"/>
  <c r="J561510" i="51"/>
  <c r="H561510" i="51" s="1"/>
  <c r="J561511" i="51"/>
  <c r="H561511" i="51" s="1"/>
  <c r="J561512" i="51"/>
  <c r="H561512" i="51" s="1"/>
  <c r="J561513" i="51"/>
  <c r="H561513" i="51" s="1"/>
  <c r="J561514" i="51"/>
  <c r="H561514" i="51" s="1"/>
  <c r="J561515" i="51"/>
  <c r="H561515" i="51" s="1"/>
  <c r="J561516" i="51"/>
  <c r="H561516" i="51" s="1"/>
  <c r="J561517" i="51"/>
  <c r="H561517" i="51" s="1"/>
  <c r="J561518" i="51"/>
  <c r="H561518" i="51" s="1"/>
  <c r="J561519" i="51"/>
  <c r="H561519" i="51" s="1"/>
  <c r="J561520" i="51"/>
  <c r="H561520" i="51" s="1"/>
  <c r="J561521" i="51"/>
  <c r="H561521" i="51" s="1"/>
  <c r="J561522" i="51"/>
  <c r="H561522" i="51" s="1"/>
  <c r="J561523" i="51"/>
  <c r="H561523" i="51" s="1"/>
  <c r="J561524" i="51"/>
  <c r="H561524" i="51" s="1"/>
  <c r="J561525" i="51"/>
  <c r="H561525" i="51" s="1"/>
  <c r="J561526" i="51"/>
  <c r="H561526" i="51" s="1"/>
  <c r="J561527" i="51"/>
  <c r="H561527" i="51" s="1"/>
  <c r="J561528" i="51"/>
  <c r="H561528" i="51" s="1"/>
  <c r="J561529" i="51"/>
  <c r="H561529" i="51" s="1"/>
  <c r="J561530" i="51"/>
  <c r="H561530" i="51" s="1"/>
  <c r="J561531" i="51"/>
  <c r="H561531" i="51" s="1"/>
  <c r="J561532" i="51"/>
  <c r="H561532" i="51" s="1"/>
  <c r="J561533" i="51"/>
  <c r="H561533" i="51" s="1"/>
  <c r="J561534" i="51"/>
  <c r="H561534" i="51" s="1"/>
  <c r="J561535" i="51"/>
  <c r="H561535" i="51" s="1"/>
  <c r="J561536" i="51"/>
  <c r="H561536" i="51" s="1"/>
  <c r="J561537" i="51"/>
  <c r="H561537" i="51" s="1"/>
  <c r="J561538" i="51"/>
  <c r="H561538" i="51" s="1"/>
  <c r="J561539" i="51"/>
  <c r="H561539" i="51" s="1"/>
  <c r="J561540" i="51"/>
  <c r="H561540" i="51" s="1"/>
  <c r="J561541" i="51"/>
  <c r="H561541" i="51" s="1"/>
  <c r="J561542" i="51"/>
  <c r="H561542" i="51" s="1"/>
  <c r="J561543" i="51"/>
  <c r="H561543" i="51" s="1"/>
  <c r="J561544" i="51"/>
  <c r="H561544" i="51" s="1"/>
  <c r="J561545" i="51"/>
  <c r="H561545" i="51" s="1"/>
  <c r="J561546" i="51"/>
  <c r="H561546" i="51" s="1"/>
  <c r="J561547" i="51"/>
  <c r="H561547" i="51" s="1"/>
  <c r="J561548" i="51"/>
  <c r="H561548" i="51" s="1"/>
  <c r="J561549" i="51"/>
  <c r="H561549" i="51" s="1"/>
  <c r="J561550" i="51"/>
  <c r="H561550" i="51" s="1"/>
  <c r="J561551" i="51"/>
  <c r="H561551" i="51" s="1"/>
  <c r="J561552" i="51"/>
  <c r="H561552" i="51" s="1"/>
  <c r="J561553" i="51"/>
  <c r="H561553" i="51" s="1"/>
  <c r="J561554" i="51"/>
  <c r="H561554" i="51" s="1"/>
  <c r="J561555" i="51"/>
  <c r="H561555" i="51" s="1"/>
  <c r="J561556" i="51"/>
  <c r="H561556" i="51" s="1"/>
  <c r="J561557" i="51"/>
  <c r="H561557" i="51" s="1"/>
  <c r="J561558" i="51"/>
  <c r="H561558" i="51" s="1"/>
  <c r="J561559" i="51"/>
  <c r="H561559" i="51" s="1"/>
  <c r="J561560" i="51"/>
  <c r="H561560" i="51" s="1"/>
  <c r="J561561" i="51"/>
  <c r="H561561" i="51" s="1"/>
  <c r="J561562" i="51"/>
  <c r="H561562" i="51" s="1"/>
  <c r="J561563" i="51"/>
  <c r="H561563" i="51" s="1"/>
  <c r="J561564" i="51"/>
  <c r="H561564" i="51" s="1"/>
  <c r="J561565" i="51"/>
  <c r="H561565" i="51" s="1"/>
  <c r="J561566" i="51"/>
  <c r="H561566" i="51" s="1"/>
  <c r="J561567" i="51"/>
  <c r="H561567" i="51" s="1"/>
  <c r="J561568" i="51"/>
  <c r="H561568" i="51" s="1"/>
  <c r="J561569" i="51"/>
  <c r="H561569" i="51" s="1"/>
  <c r="J561570" i="51"/>
  <c r="H561570" i="51" s="1"/>
  <c r="J561571" i="51"/>
  <c r="H561571" i="51" s="1"/>
  <c r="J561572" i="51"/>
  <c r="H561572" i="51" s="1"/>
  <c r="J561573" i="51"/>
  <c r="H561573" i="51" s="1"/>
  <c r="J561574" i="51"/>
  <c r="H561574" i="51" s="1"/>
  <c r="J561575" i="51"/>
  <c r="H561575" i="51" s="1"/>
  <c r="J561576" i="51"/>
  <c r="H561576" i="51" s="1"/>
  <c r="J561577" i="51"/>
  <c r="H561577" i="51" s="1"/>
  <c r="J561578" i="51"/>
  <c r="H561578" i="51" s="1"/>
  <c r="J561579" i="51"/>
  <c r="H561579" i="51" s="1"/>
  <c r="J561580" i="51"/>
  <c r="H561580" i="51" s="1"/>
  <c r="J561581" i="51"/>
  <c r="H561581" i="51" s="1"/>
  <c r="J561582" i="51"/>
  <c r="H561582" i="51" s="1"/>
  <c r="J561583" i="51"/>
  <c r="H561583" i="51" s="1"/>
  <c r="J561584" i="51"/>
  <c r="H561584" i="51" s="1"/>
  <c r="J561585" i="51"/>
  <c r="H561585" i="51" s="1"/>
  <c r="J561586" i="51"/>
  <c r="H561586" i="51" s="1"/>
  <c r="J561587" i="51"/>
  <c r="H561587" i="51" s="1"/>
  <c r="J561588" i="51"/>
  <c r="H561588" i="51" s="1"/>
  <c r="J561589" i="51"/>
  <c r="H561589" i="51" s="1"/>
  <c r="J561590" i="51"/>
  <c r="H561590" i="51" s="1"/>
  <c r="J561591" i="51"/>
  <c r="H561591" i="51" s="1"/>
  <c r="J561592" i="51"/>
  <c r="H561592" i="51" s="1"/>
  <c r="J561593" i="51"/>
  <c r="H561593" i="51" s="1"/>
  <c r="J561594" i="51"/>
  <c r="H561594" i="51" s="1"/>
  <c r="J561595" i="51"/>
  <c r="H561595" i="51" s="1"/>
  <c r="J561596" i="51"/>
  <c r="H561596" i="51" s="1"/>
  <c r="J561597" i="51"/>
  <c r="H561597" i="51" s="1"/>
  <c r="J561598" i="51"/>
  <c r="H561598" i="51" s="1"/>
  <c r="J561599" i="51"/>
  <c r="H561599" i="51" s="1"/>
  <c r="J561600" i="51"/>
  <c r="H561600" i="51" s="1"/>
  <c r="J561601" i="51"/>
  <c r="H561601" i="51" s="1"/>
  <c r="J561602" i="51"/>
  <c r="H561602" i="51" s="1"/>
  <c r="J561603" i="51"/>
  <c r="H561603" i="51" s="1"/>
  <c r="J561604" i="51"/>
  <c r="H561604" i="51" s="1"/>
  <c r="J561605" i="51"/>
  <c r="H561605" i="51" s="1"/>
  <c r="J561606" i="51"/>
  <c r="H561606" i="51" s="1"/>
  <c r="J561607" i="51"/>
  <c r="H561607" i="51" s="1"/>
  <c r="J561608" i="51"/>
  <c r="H561608" i="51" s="1"/>
  <c r="J561609" i="51"/>
  <c r="H561609" i="51" s="1"/>
  <c r="J561610" i="51"/>
  <c r="H561610" i="51" s="1"/>
  <c r="J561611" i="51"/>
  <c r="H561611" i="51" s="1"/>
  <c r="J561612" i="51"/>
  <c r="H561612" i="51" s="1"/>
  <c r="J561613" i="51"/>
  <c r="H561613" i="51" s="1"/>
  <c r="J561614" i="51"/>
  <c r="H561614" i="51" s="1"/>
  <c r="J561615" i="51"/>
  <c r="H561615" i="51" s="1"/>
  <c r="J561616" i="51"/>
  <c r="H561616" i="51" s="1"/>
  <c r="J561617" i="51"/>
  <c r="H561617" i="51" s="1"/>
  <c r="J561618" i="51"/>
  <c r="H561618" i="51" s="1"/>
  <c r="J561619" i="51"/>
  <c r="H561619" i="51" s="1"/>
  <c r="J561620" i="51"/>
  <c r="H561620" i="51" s="1"/>
  <c r="J561621" i="51"/>
  <c r="H561621" i="51" s="1"/>
  <c r="J561622" i="51"/>
  <c r="H561622" i="51" s="1"/>
  <c r="J561623" i="51"/>
  <c r="H561623" i="51" s="1"/>
  <c r="J561624" i="51"/>
  <c r="H561624" i="51" s="1"/>
  <c r="J561625" i="51"/>
  <c r="H561625" i="51" s="1"/>
  <c r="J561626" i="51"/>
  <c r="H561626" i="51" s="1"/>
  <c r="J561627" i="51"/>
  <c r="H561627" i="51" s="1"/>
  <c r="J561628" i="51"/>
  <c r="H561628" i="51" s="1"/>
  <c r="J561629" i="51"/>
  <c r="H561629" i="51" s="1"/>
  <c r="J561630" i="51"/>
  <c r="H561630" i="51" s="1"/>
  <c r="J561631" i="51"/>
  <c r="H561631" i="51" s="1"/>
  <c r="J561632" i="51"/>
  <c r="H561632" i="51" s="1"/>
  <c r="J561633" i="51"/>
  <c r="H561633" i="51" s="1"/>
  <c r="J561634" i="51"/>
  <c r="H561634" i="51" s="1"/>
  <c r="J561635" i="51"/>
  <c r="H561635" i="51" s="1"/>
  <c r="J561636" i="51"/>
  <c r="H561636" i="51" s="1"/>
  <c r="J561637" i="51"/>
  <c r="H561637" i="51" s="1"/>
  <c r="J561638" i="51"/>
  <c r="H561638" i="51" s="1"/>
  <c r="J561639" i="51"/>
  <c r="H561639" i="51" s="1"/>
  <c r="J561640" i="51"/>
  <c r="H561640" i="51" s="1"/>
  <c r="J561641" i="51"/>
  <c r="H561641" i="51" s="1"/>
  <c r="J561642" i="51"/>
  <c r="H561642" i="51" s="1"/>
  <c r="J561643" i="51"/>
  <c r="H561643" i="51" s="1"/>
  <c r="J561644" i="51"/>
  <c r="H561644" i="51" s="1"/>
  <c r="J561645" i="51"/>
  <c r="H561645" i="51" s="1"/>
  <c r="J561646" i="51"/>
  <c r="H561646" i="51" s="1"/>
  <c r="J561647" i="51"/>
  <c r="H561647" i="51" s="1"/>
  <c r="J561648" i="51"/>
  <c r="H561648" i="51" s="1"/>
  <c r="J561649" i="51"/>
  <c r="H561649" i="51" s="1"/>
  <c r="J561650" i="51"/>
  <c r="H561650" i="51" s="1"/>
  <c r="J561651" i="51"/>
  <c r="H561651" i="51" s="1"/>
  <c r="J561652" i="51"/>
  <c r="H561652" i="51" s="1"/>
  <c r="J561653" i="51"/>
  <c r="H561653" i="51" s="1"/>
  <c r="J561654" i="51"/>
  <c r="H561654" i="51" s="1"/>
  <c r="J561655" i="51"/>
  <c r="H561655" i="51" s="1"/>
  <c r="J561656" i="51"/>
  <c r="H561656" i="51" s="1"/>
  <c r="J561657" i="51"/>
  <c r="H561657" i="51" s="1"/>
  <c r="J561658" i="51"/>
  <c r="H561658" i="51" s="1"/>
  <c r="J561659" i="51"/>
  <c r="H561659" i="51" s="1"/>
  <c r="J561660" i="51"/>
  <c r="H561660" i="51" s="1"/>
  <c r="J561661" i="51"/>
  <c r="H561661" i="51" s="1"/>
  <c r="J561662" i="51"/>
  <c r="H561662" i="51" s="1"/>
  <c r="J561663" i="51"/>
  <c r="H561663" i="51" s="1"/>
  <c r="J561664" i="51"/>
  <c r="H561664" i="51" s="1"/>
  <c r="J561665" i="51"/>
  <c r="H561665" i="51" s="1"/>
  <c r="J561666" i="51"/>
  <c r="H561666" i="51" s="1"/>
  <c r="J561667" i="51"/>
  <c r="H561667" i="51" s="1"/>
  <c r="J561668" i="51"/>
  <c r="H561668" i="51" s="1"/>
  <c r="J561669" i="51"/>
  <c r="H561669" i="51" s="1"/>
  <c r="J561670" i="51"/>
  <c r="H561670" i="51" s="1"/>
  <c r="J561671" i="51"/>
  <c r="H561671" i="51" s="1"/>
  <c r="J561672" i="51"/>
  <c r="H561672" i="51" s="1"/>
  <c r="J561673" i="51"/>
  <c r="H561673" i="51" s="1"/>
  <c r="J561674" i="51"/>
  <c r="H561674" i="51" s="1"/>
  <c r="J561675" i="51"/>
  <c r="H561675" i="51" s="1"/>
  <c r="J561676" i="51"/>
  <c r="H561676" i="51" s="1"/>
  <c r="J561677" i="51"/>
  <c r="H561677" i="51" s="1"/>
  <c r="J561678" i="51"/>
  <c r="H561678" i="51" s="1"/>
  <c r="J561679" i="51"/>
  <c r="H561679" i="51" s="1"/>
  <c r="J561680" i="51"/>
  <c r="H561680" i="51" s="1"/>
  <c r="J561681" i="51"/>
  <c r="H561681" i="51" s="1"/>
  <c r="J561682" i="51"/>
  <c r="H561682" i="51" s="1"/>
  <c r="J561683" i="51"/>
  <c r="H561683" i="51" s="1"/>
  <c r="J561684" i="51"/>
  <c r="H561684" i="51" s="1"/>
  <c r="J561685" i="51"/>
  <c r="H561685" i="51" s="1"/>
  <c r="J561686" i="51"/>
  <c r="H561686" i="51" s="1"/>
  <c r="J561687" i="51"/>
  <c r="H561687" i="51" s="1"/>
  <c r="J561688" i="51"/>
  <c r="H561688" i="51" s="1"/>
  <c r="J561689" i="51"/>
  <c r="H561689" i="51" s="1"/>
  <c r="J561690" i="51"/>
  <c r="H561690" i="51" s="1"/>
  <c r="J561691" i="51"/>
  <c r="H561691" i="51" s="1"/>
  <c r="J561692" i="51"/>
  <c r="H561692" i="51" s="1"/>
  <c r="J561693" i="51"/>
  <c r="H561693" i="51" s="1"/>
  <c r="J561694" i="51"/>
  <c r="H561694" i="51" s="1"/>
  <c r="J561695" i="51"/>
  <c r="H561695" i="51" s="1"/>
  <c r="J561696" i="51"/>
  <c r="H561696" i="51" s="1"/>
  <c r="J561697" i="51"/>
  <c r="H561697" i="51" s="1"/>
  <c r="J561698" i="51"/>
  <c r="H561698" i="51" s="1"/>
  <c r="J561699" i="51"/>
  <c r="H561699" i="51" s="1"/>
  <c r="J561700" i="51"/>
  <c r="H561700" i="51" s="1"/>
  <c r="J561701" i="51"/>
  <c r="H561701" i="51" s="1"/>
  <c r="J561702" i="51"/>
  <c r="H561702" i="51" s="1"/>
  <c r="J561703" i="51"/>
  <c r="H561703" i="51" s="1"/>
  <c r="J561704" i="51"/>
  <c r="H561704" i="51" s="1"/>
  <c r="J561705" i="51"/>
  <c r="H561705" i="51" s="1"/>
  <c r="J561706" i="51"/>
  <c r="H561706" i="51" s="1"/>
  <c r="J561707" i="51"/>
  <c r="H561707" i="51" s="1"/>
  <c r="J561708" i="51"/>
  <c r="H561708" i="51" s="1"/>
  <c r="J561709" i="51"/>
  <c r="H561709" i="51" s="1"/>
  <c r="J561710" i="51"/>
  <c r="H561710" i="51" s="1"/>
  <c r="J561711" i="51"/>
  <c r="H561711" i="51" s="1"/>
  <c r="J561712" i="51"/>
  <c r="H561712" i="51" s="1"/>
  <c r="J561713" i="51"/>
  <c r="H561713" i="51" s="1"/>
  <c r="J561714" i="51"/>
  <c r="H561714" i="51" s="1"/>
  <c r="J561715" i="51"/>
  <c r="H561715" i="51" s="1"/>
  <c r="J561716" i="51"/>
  <c r="H561716" i="51" s="1"/>
  <c r="J561717" i="51"/>
  <c r="H561717" i="51" s="1"/>
  <c r="J561718" i="51"/>
  <c r="H561718" i="51" s="1"/>
  <c r="J561719" i="51"/>
  <c r="H561719" i="51" s="1"/>
  <c r="J561720" i="51"/>
  <c r="H561720" i="51" s="1"/>
  <c r="J561721" i="51"/>
  <c r="H561721" i="51" s="1"/>
  <c r="J561722" i="51"/>
  <c r="H561722" i="51" s="1"/>
  <c r="J561723" i="51"/>
  <c r="H561723" i="51" s="1"/>
  <c r="J561724" i="51"/>
  <c r="H561724" i="51" s="1"/>
  <c r="J561725" i="51"/>
  <c r="H561725" i="51" s="1"/>
  <c r="J561726" i="51"/>
  <c r="H561726" i="51" s="1"/>
  <c r="J561727" i="51"/>
  <c r="H561727" i="51" s="1"/>
  <c r="J561728" i="51"/>
  <c r="H561728" i="51" s="1"/>
  <c r="J561729" i="51"/>
  <c r="H561729" i="51" s="1"/>
  <c r="J561730" i="51"/>
  <c r="H561730" i="51" s="1"/>
  <c r="J561731" i="51"/>
  <c r="H561731" i="51" s="1"/>
  <c r="J561732" i="51"/>
  <c r="H561732" i="51" s="1"/>
  <c r="J561733" i="51"/>
  <c r="H561733" i="51" s="1"/>
  <c r="J561734" i="51"/>
  <c r="H561734" i="51" s="1"/>
  <c r="J561735" i="51"/>
  <c r="H561735" i="51" s="1"/>
  <c r="J561736" i="51"/>
  <c r="H561736" i="51" s="1"/>
  <c r="J561737" i="51"/>
  <c r="H561737" i="51" s="1"/>
  <c r="J561738" i="51"/>
  <c r="H561738" i="51" s="1"/>
  <c r="J561739" i="51"/>
  <c r="H561739" i="51" s="1"/>
  <c r="J561740" i="51"/>
  <c r="H561740" i="51" s="1"/>
  <c r="J561741" i="51"/>
  <c r="H561741" i="51" s="1"/>
  <c r="J561742" i="51"/>
  <c r="H561742" i="51" s="1"/>
  <c r="J561743" i="51"/>
  <c r="H561743" i="51" s="1"/>
  <c r="J561744" i="51"/>
  <c r="H561744" i="51" s="1"/>
  <c r="J561745" i="51"/>
  <c r="H561745" i="51" s="1"/>
  <c r="J561746" i="51"/>
  <c r="H561746" i="51" s="1"/>
  <c r="J561747" i="51"/>
  <c r="H561747" i="51" s="1"/>
  <c r="J561748" i="51"/>
  <c r="H561748" i="51" s="1"/>
  <c r="J561749" i="51"/>
  <c r="H561749" i="51" s="1"/>
  <c r="J561750" i="51"/>
  <c r="H561750" i="51" s="1"/>
  <c r="J561751" i="51"/>
  <c r="H561751" i="51" s="1"/>
  <c r="J561752" i="51"/>
  <c r="H561752" i="51" s="1"/>
  <c r="J561753" i="51"/>
  <c r="H561753" i="51" s="1"/>
  <c r="J561754" i="51"/>
  <c r="H561754" i="51" s="1"/>
  <c r="J561755" i="51"/>
  <c r="H561755" i="51" s="1"/>
  <c r="J561756" i="51"/>
  <c r="H561756" i="51" s="1"/>
  <c r="J561757" i="51"/>
  <c r="H561757" i="51" s="1"/>
  <c r="J561758" i="51"/>
  <c r="H561758" i="51" s="1"/>
  <c r="J561759" i="51"/>
  <c r="H561759" i="51" s="1"/>
  <c r="J561760" i="51"/>
  <c r="H561760" i="51" s="1"/>
  <c r="J561761" i="51"/>
  <c r="H561761" i="51" s="1"/>
  <c r="J561762" i="51"/>
  <c r="H561762" i="51" s="1"/>
  <c r="J561763" i="51"/>
  <c r="H561763" i="51" s="1"/>
  <c r="J561764" i="51"/>
  <c r="H561764" i="51" s="1"/>
  <c r="J561765" i="51"/>
  <c r="H561765" i="51" s="1"/>
  <c r="J561766" i="51"/>
  <c r="H561766" i="51" s="1"/>
  <c r="J561767" i="51"/>
  <c r="H561767" i="51" s="1"/>
  <c r="J561768" i="51"/>
  <c r="H561768" i="51" s="1"/>
  <c r="J561769" i="51"/>
  <c r="H561769" i="51" s="1"/>
  <c r="J561770" i="51"/>
  <c r="H561770" i="51" s="1"/>
  <c r="J561771" i="51"/>
  <c r="H561771" i="51" s="1"/>
  <c r="J561772" i="51"/>
  <c r="H561772" i="51" s="1"/>
  <c r="J561773" i="51"/>
  <c r="H561773" i="51" s="1"/>
  <c r="J561774" i="51"/>
  <c r="H561774" i="51" s="1"/>
  <c r="J561775" i="51"/>
  <c r="H561775" i="51" s="1"/>
  <c r="J561776" i="51"/>
  <c r="H561776" i="51" s="1"/>
  <c r="J561777" i="51"/>
  <c r="H561777" i="51" s="1"/>
  <c r="J561778" i="51"/>
  <c r="H561778" i="51" s="1"/>
  <c r="J561779" i="51"/>
  <c r="H561779" i="51" s="1"/>
  <c r="J561780" i="51"/>
  <c r="H561780" i="51" s="1"/>
  <c r="J561781" i="51"/>
  <c r="H561781" i="51" s="1"/>
  <c r="J561782" i="51"/>
  <c r="H561782" i="51" s="1"/>
  <c r="J561783" i="51"/>
  <c r="H561783" i="51" s="1"/>
  <c r="J561784" i="51"/>
  <c r="H561784" i="51" s="1"/>
  <c r="J561785" i="51"/>
  <c r="H561785" i="51" s="1"/>
  <c r="J561786" i="51"/>
  <c r="H561786" i="51" s="1"/>
  <c r="J561787" i="51"/>
  <c r="H561787" i="51" s="1"/>
  <c r="J561788" i="51"/>
  <c r="H561788" i="51" s="1"/>
  <c r="J561789" i="51"/>
  <c r="H561789" i="51" s="1"/>
  <c r="J561790" i="51"/>
  <c r="H561790" i="51" s="1"/>
  <c r="J561791" i="51"/>
  <c r="H561791" i="51" s="1"/>
  <c r="J561792" i="51"/>
  <c r="H561792" i="51" s="1"/>
  <c r="J561793" i="51"/>
  <c r="H561793" i="51" s="1"/>
  <c r="J561794" i="51"/>
  <c r="H561794" i="51" s="1"/>
  <c r="J561795" i="51"/>
  <c r="H561795" i="51" s="1"/>
  <c r="J561796" i="51"/>
  <c r="H561796" i="51" s="1"/>
  <c r="J561797" i="51"/>
  <c r="H561797" i="51" s="1"/>
  <c r="J561798" i="51"/>
  <c r="H561798" i="51" s="1"/>
  <c r="J561799" i="51"/>
  <c r="H561799" i="51" s="1"/>
  <c r="J561800" i="51"/>
  <c r="H561800" i="51" s="1"/>
  <c r="J561801" i="51"/>
  <c r="H561801" i="51" s="1"/>
  <c r="J561802" i="51"/>
  <c r="H561802" i="51" s="1"/>
  <c r="J561803" i="51"/>
  <c r="H561803" i="51" s="1"/>
  <c r="J561804" i="51"/>
  <c r="H561804" i="51" s="1"/>
  <c r="J561805" i="51"/>
  <c r="H561805" i="51" s="1"/>
  <c r="J561806" i="51"/>
  <c r="H561806" i="51" s="1"/>
  <c r="J561807" i="51"/>
  <c r="H561807" i="51" s="1"/>
  <c r="J561808" i="51"/>
  <c r="H561808" i="51" s="1"/>
  <c r="J561809" i="51"/>
  <c r="H561809" i="51" s="1"/>
  <c r="J561810" i="51"/>
  <c r="H561810" i="51" s="1"/>
  <c r="J561811" i="51"/>
  <c r="H561811" i="51" s="1"/>
  <c r="J561812" i="51"/>
  <c r="H561812" i="51" s="1"/>
  <c r="J561813" i="51"/>
  <c r="H561813" i="51" s="1"/>
  <c r="J561814" i="51"/>
  <c r="H561814" i="51" s="1"/>
  <c r="J561815" i="51"/>
  <c r="H561815" i="51" s="1"/>
  <c r="J561816" i="51"/>
  <c r="H561816" i="51" s="1"/>
  <c r="J561817" i="51"/>
  <c r="H561817" i="51" s="1"/>
  <c r="J561818" i="51"/>
  <c r="H561818" i="51" s="1"/>
  <c r="J561819" i="51"/>
  <c r="H561819" i="51" s="1"/>
  <c r="J561820" i="51"/>
  <c r="H561820" i="51" s="1"/>
  <c r="J561821" i="51"/>
  <c r="H561821" i="51" s="1"/>
  <c r="J561822" i="51"/>
  <c r="H561822" i="51" s="1"/>
  <c r="J561823" i="51"/>
  <c r="H561823" i="51" s="1"/>
  <c r="J561824" i="51"/>
  <c r="H561824" i="51" s="1"/>
  <c r="J561825" i="51"/>
  <c r="H561825" i="51" s="1"/>
  <c r="J561826" i="51"/>
  <c r="H561826" i="51" s="1"/>
  <c r="J561827" i="51"/>
  <c r="H561827" i="51" s="1"/>
  <c r="J561828" i="51"/>
  <c r="H561828" i="51" s="1"/>
  <c r="J561829" i="51"/>
  <c r="H561829" i="51" s="1"/>
  <c r="J561830" i="51"/>
  <c r="H561830" i="51" s="1"/>
  <c r="J561831" i="51"/>
  <c r="H561831" i="51" s="1"/>
  <c r="J561832" i="51"/>
  <c r="H561832" i="51" s="1"/>
  <c r="J561833" i="51"/>
  <c r="H561833" i="51" s="1"/>
  <c r="J561834" i="51"/>
  <c r="H561834" i="51" s="1"/>
  <c r="J561835" i="51"/>
  <c r="H561835" i="51" s="1"/>
  <c r="J561836" i="51"/>
  <c r="H561836" i="51" s="1"/>
  <c r="J561837" i="51"/>
  <c r="H561837" i="51" s="1"/>
  <c r="J561838" i="51"/>
  <c r="H561838" i="51" s="1"/>
  <c r="J561839" i="51"/>
  <c r="H561839" i="51" s="1"/>
  <c r="J561840" i="51"/>
  <c r="H561840" i="51" s="1"/>
  <c r="J561841" i="51"/>
  <c r="H561841" i="51" s="1"/>
  <c r="J561842" i="51"/>
  <c r="H561842" i="51" s="1"/>
  <c r="J561843" i="51"/>
  <c r="H561843" i="51" s="1"/>
  <c r="J561844" i="51"/>
  <c r="H561844" i="51" s="1"/>
  <c r="J561845" i="51"/>
  <c r="H561845" i="51" s="1"/>
  <c r="J561846" i="51"/>
  <c r="H561846" i="51" s="1"/>
  <c r="J561847" i="51"/>
  <c r="H561847" i="51" s="1"/>
  <c r="J561848" i="51"/>
  <c r="H561848" i="51" s="1"/>
  <c r="J561849" i="51"/>
  <c r="H561849" i="51" s="1"/>
  <c r="J561850" i="51"/>
  <c r="H561850" i="51" s="1"/>
  <c r="J561851" i="51"/>
  <c r="H561851" i="51" s="1"/>
  <c r="J561852" i="51"/>
  <c r="H561852" i="51" s="1"/>
  <c r="J561853" i="51"/>
  <c r="H561853" i="51" s="1"/>
  <c r="J561854" i="51"/>
  <c r="H561854" i="51" s="1"/>
  <c r="J561855" i="51"/>
  <c r="H561855" i="51" s="1"/>
  <c r="J561856" i="51"/>
  <c r="H561856" i="51" s="1"/>
  <c r="J561857" i="51"/>
  <c r="H561857" i="51" s="1"/>
  <c r="J561858" i="51"/>
  <c r="H561858" i="51" s="1"/>
  <c r="J561859" i="51"/>
  <c r="H561859" i="51" s="1"/>
  <c r="J561860" i="51"/>
  <c r="H561860" i="51" s="1"/>
  <c r="J561861" i="51"/>
  <c r="H561861" i="51" s="1"/>
  <c r="J561862" i="51"/>
  <c r="H561862" i="51" s="1"/>
  <c r="J561863" i="51"/>
  <c r="H561863" i="51" s="1"/>
  <c r="J561864" i="51"/>
  <c r="H561864" i="51" s="1"/>
  <c r="J561865" i="51"/>
  <c r="H561865" i="51" s="1"/>
  <c r="J561866" i="51"/>
  <c r="H561866" i="51" s="1"/>
  <c r="J561867" i="51"/>
  <c r="H561867" i="51" s="1"/>
  <c r="J561868" i="51"/>
  <c r="H561868" i="51" s="1"/>
  <c r="J561869" i="51"/>
  <c r="H561869" i="51" s="1"/>
  <c r="J561870" i="51"/>
  <c r="H561870" i="51" s="1"/>
  <c r="J561871" i="51"/>
  <c r="H561871" i="51" s="1"/>
  <c r="J561872" i="51"/>
  <c r="H561872" i="51" s="1"/>
  <c r="J561873" i="51"/>
  <c r="H561873" i="51" s="1"/>
  <c r="J561874" i="51"/>
  <c r="H561874" i="51" s="1"/>
  <c r="J561875" i="51"/>
  <c r="H561875" i="51" s="1"/>
  <c r="J561876" i="51"/>
  <c r="H561876" i="51" s="1"/>
  <c r="J561877" i="51"/>
  <c r="H561877" i="51" s="1"/>
  <c r="J561878" i="51"/>
  <c r="H561878" i="51" s="1"/>
  <c r="J561879" i="51"/>
  <c r="H561879" i="51" s="1"/>
  <c r="J561880" i="51"/>
  <c r="H561880" i="51" s="1"/>
  <c r="J561881" i="51"/>
  <c r="H561881" i="51" s="1"/>
  <c r="J561882" i="51"/>
  <c r="H561882" i="51" s="1"/>
  <c r="J561883" i="51"/>
  <c r="H561883" i="51" s="1"/>
  <c r="J561884" i="51"/>
  <c r="H561884" i="51" s="1"/>
  <c r="J561885" i="51"/>
  <c r="H561885" i="51" s="1"/>
  <c r="J561886" i="51"/>
  <c r="H561886" i="51" s="1"/>
  <c r="J561887" i="51"/>
  <c r="H561887" i="51" s="1"/>
  <c r="J561888" i="51"/>
  <c r="H561888" i="51" s="1"/>
  <c r="J561889" i="51"/>
  <c r="H561889" i="51" s="1"/>
  <c r="J561890" i="51"/>
  <c r="H561890" i="51" s="1"/>
  <c r="J561891" i="51"/>
  <c r="H561891" i="51" s="1"/>
  <c r="J561892" i="51"/>
  <c r="H561892" i="51" s="1"/>
  <c r="J561893" i="51"/>
  <c r="H561893" i="51" s="1"/>
  <c r="J561894" i="51"/>
  <c r="H561894" i="51" s="1"/>
  <c r="J561895" i="51"/>
  <c r="H561895" i="51" s="1"/>
  <c r="J561896" i="51"/>
  <c r="H561896" i="51" s="1"/>
  <c r="J561897" i="51"/>
  <c r="H561897" i="51" s="1"/>
  <c r="J561898" i="51"/>
  <c r="H561898" i="51" s="1"/>
  <c r="J561899" i="51"/>
  <c r="H561899" i="51" s="1"/>
  <c r="J561900" i="51"/>
  <c r="H561900" i="51" s="1"/>
  <c r="J561901" i="51"/>
  <c r="H561901" i="51" s="1"/>
  <c r="J561902" i="51"/>
  <c r="H561902" i="51" s="1"/>
  <c r="J561903" i="51"/>
  <c r="H561903" i="51" s="1"/>
  <c r="J561904" i="51"/>
  <c r="H561904" i="51" s="1"/>
  <c r="J561905" i="51"/>
  <c r="H561905" i="51" s="1"/>
  <c r="J561906" i="51"/>
  <c r="H561906" i="51" s="1"/>
  <c r="J561907" i="51"/>
  <c r="H561907" i="51" s="1"/>
  <c r="J561908" i="51"/>
  <c r="H561908" i="51" s="1"/>
  <c r="J561909" i="51"/>
  <c r="H561909" i="51" s="1"/>
  <c r="J561910" i="51"/>
  <c r="H561910" i="51" s="1"/>
  <c r="J561911" i="51"/>
  <c r="H561911" i="51" s="1"/>
  <c r="J561912" i="51"/>
  <c r="H561912" i="51" s="1"/>
  <c r="J561913" i="51"/>
  <c r="H561913" i="51" s="1"/>
  <c r="J561914" i="51"/>
  <c r="H561914" i="51" s="1"/>
  <c r="J561915" i="51"/>
  <c r="H561915" i="51" s="1"/>
  <c r="J561916" i="51"/>
  <c r="H561916" i="51" s="1"/>
  <c r="J561917" i="51"/>
  <c r="H561917" i="51" s="1"/>
  <c r="J561918" i="51"/>
  <c r="H561918" i="51" s="1"/>
  <c r="J561919" i="51"/>
  <c r="H561919" i="51" s="1"/>
  <c r="J561920" i="51"/>
  <c r="H561920" i="51" s="1"/>
  <c r="J561921" i="51"/>
  <c r="H561921" i="51" s="1"/>
  <c r="J561922" i="51"/>
  <c r="H561922" i="51" s="1"/>
  <c r="J561923" i="51"/>
  <c r="H561923" i="51" s="1"/>
  <c r="J561924" i="51"/>
  <c r="H561924" i="51" s="1"/>
  <c r="J561925" i="51"/>
  <c r="H561925" i="51" s="1"/>
  <c r="J561926" i="51"/>
  <c r="H561926" i="51" s="1"/>
  <c r="J561927" i="51"/>
  <c r="H561927" i="51" s="1"/>
  <c r="J561928" i="51"/>
  <c r="H561928" i="51" s="1"/>
  <c r="J561929" i="51"/>
  <c r="H561929" i="51" s="1"/>
  <c r="J561930" i="51"/>
  <c r="H561930" i="51" s="1"/>
  <c r="J561931" i="51"/>
  <c r="H561931" i="51" s="1"/>
  <c r="J561932" i="51"/>
  <c r="H561932" i="51" s="1"/>
  <c r="J561933" i="51"/>
  <c r="H561933" i="51" s="1"/>
  <c r="J561934" i="51"/>
  <c r="H561934" i="51" s="1"/>
  <c r="J561935" i="51"/>
  <c r="H561935" i="51" s="1"/>
  <c r="J561936" i="51"/>
  <c r="H561936" i="51" s="1"/>
  <c r="J561937" i="51"/>
  <c r="H561937" i="51" s="1"/>
  <c r="J561938" i="51"/>
  <c r="H561938" i="51" s="1"/>
  <c r="J561939" i="51"/>
  <c r="H561939" i="51" s="1"/>
  <c r="J561940" i="51"/>
  <c r="H561940" i="51" s="1"/>
  <c r="J561941" i="51"/>
  <c r="H561941" i="51" s="1"/>
  <c r="J561942" i="51"/>
  <c r="H561942" i="51" s="1"/>
  <c r="J561943" i="51"/>
  <c r="H561943" i="51" s="1"/>
  <c r="J561944" i="51"/>
  <c r="H561944" i="51" s="1"/>
  <c r="J561945" i="51"/>
  <c r="H561945" i="51" s="1"/>
  <c r="J561946" i="51"/>
  <c r="H561946" i="51" s="1"/>
  <c r="J561947" i="51"/>
  <c r="H561947" i="51" s="1"/>
  <c r="J561948" i="51"/>
  <c r="H561948" i="51" s="1"/>
  <c r="J561949" i="51"/>
  <c r="H561949" i="51" s="1"/>
  <c r="J561950" i="51"/>
  <c r="H561950" i="51" s="1"/>
  <c r="J561951" i="51"/>
  <c r="H561951" i="51" s="1"/>
  <c r="J561952" i="51"/>
  <c r="H561952" i="51" s="1"/>
  <c r="J561953" i="51"/>
  <c r="H561953" i="51" s="1"/>
  <c r="J561954" i="51"/>
  <c r="H561954" i="51" s="1"/>
  <c r="J561955" i="51"/>
  <c r="H561955" i="51" s="1"/>
  <c r="J561956" i="51"/>
  <c r="H561956" i="51" s="1"/>
  <c r="J561957" i="51"/>
  <c r="H561957" i="51" s="1"/>
  <c r="J561958" i="51"/>
  <c r="H561958" i="51" s="1"/>
  <c r="J561959" i="51"/>
  <c r="H561959" i="51" s="1"/>
  <c r="J561960" i="51"/>
  <c r="H561960" i="51" s="1"/>
  <c r="J561961" i="51"/>
  <c r="H561961" i="51" s="1"/>
  <c r="J561962" i="51"/>
  <c r="H561962" i="51" s="1"/>
  <c r="J561963" i="51"/>
  <c r="H561963" i="51" s="1"/>
  <c r="J561964" i="51"/>
  <c r="H561964" i="51" s="1"/>
  <c r="J561965" i="51"/>
  <c r="H561965" i="51" s="1"/>
  <c r="J561966" i="51"/>
  <c r="H561966" i="51" s="1"/>
  <c r="J561967" i="51"/>
  <c r="H561967" i="51" s="1"/>
  <c r="J561968" i="51"/>
  <c r="H561968" i="51" s="1"/>
  <c r="J561969" i="51"/>
  <c r="H561969" i="51" s="1"/>
  <c r="J561970" i="51"/>
  <c r="H561970" i="51" s="1"/>
  <c r="J561971" i="51"/>
  <c r="H561971" i="51" s="1"/>
  <c r="J561972" i="51"/>
  <c r="H561972" i="51" s="1"/>
  <c r="J561973" i="51"/>
  <c r="H561973" i="51" s="1"/>
  <c r="J561974" i="51"/>
  <c r="H561974" i="51" s="1"/>
  <c r="J561975" i="51"/>
  <c r="H561975" i="51" s="1"/>
  <c r="J561976" i="51"/>
  <c r="H561976" i="51" s="1"/>
  <c r="J561977" i="51"/>
  <c r="H561977" i="51" s="1"/>
  <c r="J561978" i="51"/>
  <c r="H561978" i="51" s="1"/>
  <c r="J561979" i="51"/>
  <c r="H561979" i="51" s="1"/>
  <c r="J561980" i="51"/>
  <c r="H561980" i="51" s="1"/>
  <c r="J561981" i="51"/>
  <c r="H561981" i="51" s="1"/>
  <c r="J561982" i="51"/>
  <c r="H561982" i="51" s="1"/>
  <c r="J561983" i="51"/>
  <c r="H561983" i="51" s="1"/>
  <c r="J561984" i="51"/>
  <c r="H561984" i="51" s="1"/>
  <c r="J561985" i="51"/>
  <c r="H561985" i="51" s="1"/>
  <c r="J561986" i="51"/>
  <c r="H561986" i="51" s="1"/>
  <c r="J561987" i="51"/>
  <c r="H561987" i="51" s="1"/>
  <c r="J561988" i="51"/>
  <c r="H561988" i="51" s="1"/>
  <c r="J561989" i="51"/>
  <c r="H561989" i="51" s="1"/>
  <c r="J561990" i="51"/>
  <c r="H561990" i="51" s="1"/>
  <c r="J561991" i="51"/>
  <c r="H561991" i="51" s="1"/>
  <c r="J561992" i="51"/>
  <c r="H561992" i="51" s="1"/>
  <c r="J561993" i="51"/>
  <c r="H561993" i="51" s="1"/>
  <c r="J561994" i="51"/>
  <c r="H561994" i="51" s="1"/>
  <c r="J561995" i="51"/>
  <c r="H561995" i="51" s="1"/>
  <c r="J561996" i="51"/>
  <c r="H561996" i="51" s="1"/>
  <c r="J561997" i="51"/>
  <c r="H561997" i="51" s="1"/>
  <c r="J561998" i="51"/>
  <c r="H561998" i="51" s="1"/>
  <c r="J561999" i="51"/>
  <c r="H561999" i="51" s="1"/>
  <c r="J562000" i="51"/>
  <c r="H562000" i="51" s="1"/>
  <c r="J562001" i="51"/>
  <c r="H562001" i="51" s="1"/>
  <c r="J562002" i="51"/>
  <c r="H562002" i="51" s="1"/>
  <c r="J562003" i="51"/>
  <c r="H562003" i="51" s="1"/>
  <c r="J562004" i="51"/>
  <c r="H562004" i="51" s="1"/>
  <c r="J562005" i="51"/>
  <c r="H562005" i="51" s="1"/>
  <c r="J562006" i="51"/>
  <c r="H562006" i="51" s="1"/>
  <c r="J562007" i="51"/>
  <c r="H562007" i="51" s="1"/>
  <c r="J562008" i="51"/>
  <c r="H562008" i="51" s="1"/>
  <c r="J562009" i="51"/>
  <c r="H562009" i="51" s="1"/>
  <c r="J562010" i="51"/>
  <c r="H562010" i="51" s="1"/>
  <c r="J562011" i="51"/>
  <c r="H562011" i="51" s="1"/>
  <c r="J562012" i="51"/>
  <c r="H562012" i="51" s="1"/>
  <c r="J562013" i="51"/>
  <c r="H562013" i="51" s="1"/>
  <c r="J562014" i="51"/>
  <c r="H562014" i="51" s="1"/>
  <c r="J562015" i="51"/>
  <c r="H562015" i="51" s="1"/>
  <c r="J562016" i="51"/>
  <c r="H562016" i="51" s="1"/>
  <c r="J562017" i="51"/>
  <c r="H562017" i="51" s="1"/>
  <c r="J562018" i="51"/>
  <c r="H562018" i="51" s="1"/>
  <c r="J562019" i="51"/>
  <c r="H562019" i="51" s="1"/>
  <c r="J562020" i="51"/>
  <c r="H562020" i="51" s="1"/>
  <c r="J562021" i="51"/>
  <c r="H562021" i="51" s="1"/>
  <c r="J562022" i="51"/>
  <c r="H562022" i="51" s="1"/>
  <c r="J562023" i="51"/>
  <c r="H562023" i="51" s="1"/>
  <c r="J562024" i="51"/>
  <c r="H562024" i="51" s="1"/>
  <c r="J562025" i="51"/>
  <c r="H562025" i="51" s="1"/>
  <c r="J562026" i="51"/>
  <c r="H562026" i="51" s="1"/>
  <c r="J562027" i="51"/>
  <c r="H562027" i="51" s="1"/>
  <c r="J562028" i="51"/>
  <c r="H562028" i="51" s="1"/>
  <c r="J562029" i="51"/>
  <c r="H562029" i="51" s="1"/>
  <c r="J562030" i="51"/>
  <c r="H562030" i="51" s="1"/>
  <c r="J562031" i="51"/>
  <c r="H562031" i="51" s="1"/>
  <c r="J562032" i="51"/>
  <c r="H562032" i="51" s="1"/>
  <c r="J562033" i="51"/>
  <c r="H562033" i="51" s="1"/>
  <c r="J562034" i="51"/>
  <c r="H562034" i="51" s="1"/>
  <c r="J562035" i="51"/>
  <c r="H562035" i="51" s="1"/>
  <c r="J562036" i="51"/>
  <c r="H562036" i="51" s="1"/>
  <c r="J562037" i="51"/>
  <c r="H562037" i="51" s="1"/>
  <c r="J562038" i="51"/>
  <c r="H562038" i="51" s="1"/>
  <c r="J562039" i="51"/>
  <c r="H562039" i="51" s="1"/>
  <c r="J562040" i="51"/>
  <c r="H562040" i="51" s="1"/>
  <c r="J562041" i="51"/>
  <c r="H562041" i="51" s="1"/>
  <c r="J562042" i="51"/>
  <c r="H562042" i="51" s="1"/>
  <c r="J562043" i="51"/>
  <c r="H562043" i="51" s="1"/>
  <c r="J562044" i="51"/>
  <c r="H562044" i="51" s="1"/>
  <c r="J562045" i="51"/>
  <c r="H562045" i="51" s="1"/>
  <c r="J562046" i="51"/>
  <c r="H562046" i="51" s="1"/>
  <c r="J562047" i="51"/>
  <c r="H562047" i="51" s="1"/>
  <c r="J562048" i="51"/>
  <c r="H562048" i="51" s="1"/>
  <c r="J562049" i="51"/>
  <c r="H562049" i="51" s="1"/>
  <c r="J562050" i="51"/>
  <c r="H562050" i="51" s="1"/>
  <c r="J562051" i="51"/>
  <c r="H562051" i="51" s="1"/>
  <c r="J562052" i="51"/>
  <c r="H562052" i="51" s="1"/>
  <c r="J562053" i="51"/>
  <c r="H562053" i="51" s="1"/>
  <c r="J562054" i="51"/>
  <c r="H562054" i="51" s="1"/>
  <c r="J562055" i="51"/>
  <c r="H562055" i="51" s="1"/>
  <c r="J562056" i="51"/>
  <c r="H562056" i="51" s="1"/>
  <c r="J562057" i="51"/>
  <c r="H562057" i="51" s="1"/>
  <c r="J562058" i="51"/>
  <c r="H562058" i="51" s="1"/>
  <c r="J562059" i="51"/>
  <c r="H562059" i="51" s="1"/>
  <c r="J562060" i="51"/>
  <c r="H562060" i="51" s="1"/>
  <c r="J562061" i="51"/>
  <c r="H562061" i="51" s="1"/>
  <c r="J562062" i="51"/>
  <c r="H562062" i="51" s="1"/>
  <c r="J562063" i="51"/>
  <c r="H562063" i="51" s="1"/>
  <c r="J562064" i="51"/>
  <c r="H562064" i="51" s="1"/>
  <c r="J562065" i="51"/>
  <c r="H562065" i="51" s="1"/>
  <c r="J562066" i="51"/>
  <c r="H562066" i="51" s="1"/>
  <c r="J562067" i="51"/>
  <c r="H562067" i="51" s="1"/>
  <c r="J562068" i="51"/>
  <c r="H562068" i="51" s="1"/>
  <c r="J562069" i="51"/>
  <c r="H562069" i="51" s="1"/>
  <c r="J562070" i="51"/>
  <c r="H562070" i="51" s="1"/>
  <c r="J562071" i="51"/>
  <c r="H562071" i="51" s="1"/>
  <c r="J562072" i="51"/>
  <c r="H562072" i="51" s="1"/>
  <c r="J562073" i="51"/>
  <c r="H562073" i="51" s="1"/>
  <c r="J562074" i="51"/>
  <c r="H562074" i="51" s="1"/>
  <c r="J562075" i="51"/>
  <c r="H562075" i="51" s="1"/>
  <c r="J562076" i="51"/>
  <c r="H562076" i="51" s="1"/>
  <c r="J562077" i="51"/>
  <c r="H562077" i="51" s="1"/>
  <c r="J562078" i="51"/>
  <c r="H562078" i="51" s="1"/>
  <c r="J562079" i="51"/>
  <c r="H562079" i="51" s="1"/>
  <c r="J562080" i="51"/>
  <c r="H562080" i="51" s="1"/>
  <c r="J562081" i="51"/>
  <c r="H562081" i="51" s="1"/>
  <c r="J562082" i="51"/>
  <c r="H562082" i="51" s="1"/>
  <c r="J562083" i="51"/>
  <c r="H562083" i="51" s="1"/>
  <c r="J562084" i="51"/>
  <c r="H562084" i="51" s="1"/>
  <c r="J562085" i="51"/>
  <c r="H562085" i="51" s="1"/>
  <c r="J562086" i="51"/>
  <c r="H562086" i="51" s="1"/>
  <c r="J562087" i="51"/>
  <c r="H562087" i="51" s="1"/>
  <c r="J562088" i="51"/>
  <c r="H562088" i="51" s="1"/>
  <c r="J562089" i="51"/>
  <c r="H562089" i="51" s="1"/>
  <c r="J562090" i="51"/>
  <c r="H562090" i="51" s="1"/>
  <c r="J562091" i="51"/>
  <c r="H562091" i="51" s="1"/>
  <c r="J562092" i="51"/>
  <c r="H562092" i="51" s="1"/>
  <c r="J562093" i="51"/>
  <c r="H562093" i="51" s="1"/>
  <c r="J562094" i="51"/>
  <c r="H562094" i="51" s="1"/>
  <c r="J562095" i="51"/>
  <c r="H562095" i="51" s="1"/>
  <c r="J562096" i="51"/>
  <c r="H562096" i="51" s="1"/>
  <c r="J562097" i="51"/>
  <c r="H562097" i="51" s="1"/>
  <c r="J562098" i="51"/>
  <c r="H562098" i="51" s="1"/>
  <c r="J562099" i="51"/>
  <c r="H562099" i="51" s="1"/>
  <c r="J562100" i="51"/>
  <c r="H562100" i="51" s="1"/>
  <c r="J562101" i="51"/>
  <c r="H562101" i="51" s="1"/>
  <c r="J562102" i="51"/>
  <c r="H562102" i="51" s="1"/>
  <c r="J562103" i="51"/>
  <c r="H562103" i="51" s="1"/>
  <c r="J562104" i="51"/>
  <c r="H562104" i="51" s="1"/>
  <c r="J562105" i="51"/>
  <c r="H562105" i="51" s="1"/>
  <c r="J562106" i="51"/>
  <c r="H562106" i="51" s="1"/>
  <c r="J562107" i="51"/>
  <c r="H562107" i="51" s="1"/>
  <c r="J562108" i="51"/>
  <c r="H562108" i="51" s="1"/>
  <c r="J562109" i="51"/>
  <c r="H562109" i="51" s="1"/>
  <c r="J562110" i="51"/>
  <c r="H562110" i="51" s="1"/>
  <c r="J562111" i="51"/>
  <c r="H562111" i="51" s="1"/>
  <c r="J562112" i="51"/>
  <c r="H562112" i="51" s="1"/>
  <c r="J562113" i="51"/>
  <c r="H562113" i="51" s="1"/>
  <c r="J562114" i="51"/>
  <c r="H562114" i="51" s="1"/>
  <c r="J562115" i="51"/>
  <c r="H562115" i="51" s="1"/>
  <c r="J562116" i="51"/>
  <c r="H562116" i="51" s="1"/>
  <c r="J562117" i="51"/>
  <c r="H562117" i="51" s="1"/>
  <c r="J562118" i="51"/>
  <c r="H562118" i="51" s="1"/>
  <c r="J562119" i="51"/>
  <c r="H562119" i="51" s="1"/>
  <c r="J562120" i="51"/>
  <c r="H562120" i="51" s="1"/>
  <c r="J562121" i="51"/>
  <c r="H562121" i="51" s="1"/>
  <c r="J562122" i="51"/>
  <c r="H562122" i="51" s="1"/>
  <c r="J562123" i="51"/>
  <c r="H562123" i="51" s="1"/>
  <c r="J562124" i="51"/>
  <c r="H562124" i="51" s="1"/>
  <c r="J562125" i="51"/>
  <c r="H562125" i="51" s="1"/>
  <c r="J562126" i="51"/>
  <c r="H562126" i="51" s="1"/>
  <c r="J562127" i="51"/>
  <c r="H562127" i="51" s="1"/>
  <c r="J562128" i="51"/>
  <c r="H562128" i="51" s="1"/>
  <c r="J562129" i="51"/>
  <c r="H562129" i="51" s="1"/>
  <c r="J562130" i="51"/>
  <c r="H562130" i="51" s="1"/>
  <c r="J562131" i="51"/>
  <c r="H562131" i="51" s="1"/>
  <c r="J562132" i="51"/>
  <c r="H562132" i="51" s="1"/>
  <c r="J562133" i="51"/>
  <c r="H562133" i="51" s="1"/>
  <c r="J562134" i="51"/>
  <c r="H562134" i="51" s="1"/>
  <c r="J562135" i="51"/>
  <c r="H562135" i="51" s="1"/>
  <c r="J562136" i="51"/>
  <c r="H562136" i="51" s="1"/>
  <c r="J562137" i="51"/>
  <c r="H562137" i="51" s="1"/>
  <c r="J562138" i="51"/>
  <c r="H562138" i="51" s="1"/>
  <c r="J562139" i="51"/>
  <c r="H562139" i="51" s="1"/>
  <c r="J562140" i="51"/>
  <c r="H562140" i="51" s="1"/>
  <c r="J562141" i="51"/>
  <c r="H562141" i="51" s="1"/>
  <c r="J562142" i="51"/>
  <c r="H562142" i="51" s="1"/>
  <c r="J562143" i="51"/>
  <c r="H562143" i="51" s="1"/>
  <c r="J562144" i="51"/>
  <c r="H562144" i="51" s="1"/>
  <c r="J562145" i="51"/>
  <c r="H562145" i="51" s="1"/>
  <c r="J562146" i="51"/>
  <c r="H562146" i="51" s="1"/>
  <c r="J562147" i="51"/>
  <c r="H562147" i="51" s="1"/>
  <c r="J562148" i="51"/>
  <c r="H562148" i="51" s="1"/>
  <c r="J562149" i="51"/>
  <c r="H562149" i="51" s="1"/>
  <c r="J562150" i="51"/>
  <c r="H562150" i="51" s="1"/>
  <c r="J562151" i="51"/>
  <c r="H562151" i="51" s="1"/>
  <c r="J562152" i="51"/>
  <c r="H562152" i="51" s="1"/>
  <c r="J562153" i="51"/>
  <c r="H562153" i="51" s="1"/>
  <c r="J562154" i="51"/>
  <c r="H562154" i="51" s="1"/>
  <c r="J562155" i="51"/>
  <c r="H562155" i="51" s="1"/>
  <c r="J562156" i="51"/>
  <c r="H562156" i="51" s="1"/>
  <c r="J562157" i="51"/>
  <c r="H562157" i="51" s="1"/>
  <c r="J562158" i="51"/>
  <c r="H562158" i="51" s="1"/>
  <c r="J562159" i="51"/>
  <c r="H562159" i="51" s="1"/>
  <c r="J562160" i="51"/>
  <c r="H562160" i="51" s="1"/>
  <c r="J562161" i="51"/>
  <c r="H562161" i="51" s="1"/>
  <c r="J562162" i="51"/>
  <c r="H562162" i="51" s="1"/>
  <c r="J562163" i="51"/>
  <c r="H562163" i="51" s="1"/>
  <c r="J562164" i="51"/>
  <c r="H562164" i="51" s="1"/>
  <c r="J562165" i="51"/>
  <c r="H562165" i="51" s="1"/>
  <c r="J562166" i="51"/>
  <c r="H562166" i="51" s="1"/>
  <c r="J562167" i="51"/>
  <c r="H562167" i="51" s="1"/>
  <c r="J562168" i="51"/>
  <c r="H562168" i="51" s="1"/>
  <c r="J562169" i="51"/>
  <c r="H562169" i="51" s="1"/>
  <c r="J562170" i="51"/>
  <c r="H562170" i="51" s="1"/>
  <c r="J562171" i="51"/>
  <c r="H562171" i="51" s="1"/>
  <c r="J562172" i="51"/>
  <c r="H562172" i="51" s="1"/>
  <c r="J562173" i="51"/>
  <c r="H562173" i="51" s="1"/>
  <c r="J562174" i="51"/>
  <c r="H562174" i="51" s="1"/>
  <c r="J562175" i="51"/>
  <c r="H562175" i="51" s="1"/>
  <c r="J562176" i="51"/>
  <c r="H562176" i="51" s="1"/>
  <c r="J562177" i="51"/>
  <c r="H562177" i="51" s="1"/>
  <c r="J562178" i="51"/>
  <c r="H562178" i="51" s="1"/>
  <c r="J562179" i="51"/>
  <c r="H562179" i="51" s="1"/>
  <c r="J562180" i="51"/>
  <c r="H562180" i="51" s="1"/>
  <c r="J562181" i="51"/>
  <c r="H562181" i="51" s="1"/>
  <c r="J562182" i="51"/>
  <c r="H562182" i="51" s="1"/>
  <c r="J562183" i="51"/>
  <c r="H562183" i="51" s="1"/>
  <c r="J562184" i="51"/>
  <c r="H562184" i="51" s="1"/>
  <c r="J562185" i="51"/>
  <c r="H562185" i="51" s="1"/>
  <c r="J562186" i="51"/>
  <c r="H562186" i="51" s="1"/>
  <c r="J562187" i="51"/>
  <c r="H562187" i="51" s="1"/>
  <c r="J562188" i="51"/>
  <c r="H562188" i="51" s="1"/>
  <c r="J562189" i="51"/>
  <c r="H562189" i="51" s="1"/>
  <c r="J562190" i="51"/>
  <c r="H562190" i="51" s="1"/>
  <c r="J562191" i="51"/>
  <c r="H562191" i="51" s="1"/>
  <c r="J562192" i="51"/>
  <c r="H562192" i="51" s="1"/>
  <c r="J562193" i="51"/>
  <c r="H562193" i="51" s="1"/>
  <c r="J562194" i="51"/>
  <c r="H562194" i="51" s="1"/>
  <c r="J562195" i="51"/>
  <c r="H562195" i="51" s="1"/>
  <c r="J562196" i="51"/>
  <c r="H562196" i="51" s="1"/>
  <c r="J562197" i="51"/>
  <c r="H562197" i="51" s="1"/>
  <c r="J562198" i="51"/>
  <c r="H562198" i="51" s="1"/>
  <c r="J562199" i="51"/>
  <c r="H562199" i="51" s="1"/>
  <c r="J562200" i="51"/>
  <c r="H562200" i="51" s="1"/>
  <c r="J562201" i="51"/>
  <c r="H562201" i="51" s="1"/>
  <c r="J562202" i="51"/>
  <c r="H562202" i="51" s="1"/>
  <c r="J562203" i="51"/>
  <c r="H562203" i="51" s="1"/>
  <c r="J562204" i="51"/>
  <c r="H562204" i="51" s="1"/>
  <c r="J562205" i="51"/>
  <c r="H562205" i="51" s="1"/>
  <c r="J562206" i="51"/>
  <c r="H562206" i="51" s="1"/>
  <c r="J562207" i="51"/>
  <c r="H562207" i="51" s="1"/>
  <c r="J562208" i="51"/>
  <c r="H562208" i="51" s="1"/>
  <c r="J562209" i="51"/>
  <c r="H562209" i="51" s="1"/>
  <c r="J562210" i="51"/>
  <c r="H562210" i="51" s="1"/>
  <c r="J562211" i="51"/>
  <c r="H562211" i="51" s="1"/>
  <c r="J562212" i="51"/>
  <c r="H562212" i="51" s="1"/>
  <c r="J562213" i="51"/>
  <c r="H562213" i="51" s="1"/>
  <c r="J562214" i="51"/>
  <c r="H562214" i="51" s="1"/>
  <c r="J562215" i="51"/>
  <c r="H562215" i="51" s="1"/>
  <c r="J562216" i="51"/>
  <c r="H562216" i="51" s="1"/>
  <c r="J562217" i="51"/>
  <c r="H562217" i="51" s="1"/>
  <c r="J562218" i="51"/>
  <c r="H562218" i="51" s="1"/>
  <c r="J562219" i="51"/>
  <c r="H562219" i="51" s="1"/>
  <c r="J562220" i="51"/>
  <c r="H562220" i="51" s="1"/>
  <c r="J562221" i="51"/>
  <c r="H562221" i="51" s="1"/>
  <c r="J562222" i="51"/>
  <c r="H562222" i="51" s="1"/>
  <c r="J562223" i="51"/>
  <c r="H562223" i="51" s="1"/>
  <c r="J562224" i="51"/>
  <c r="H562224" i="51" s="1"/>
  <c r="J562225" i="51"/>
  <c r="H562225" i="51" s="1"/>
  <c r="J562226" i="51"/>
  <c r="H562226" i="51" s="1"/>
  <c r="J562227" i="51"/>
  <c r="H562227" i="51" s="1"/>
  <c r="J562228" i="51"/>
  <c r="H562228" i="51" s="1"/>
  <c r="J562229" i="51"/>
  <c r="H562229" i="51" s="1"/>
  <c r="J562230" i="51"/>
  <c r="H562230" i="51" s="1"/>
  <c r="J562231" i="51"/>
  <c r="H562231" i="51" s="1"/>
  <c r="J562232" i="51"/>
  <c r="H562232" i="51" s="1"/>
  <c r="J562233" i="51"/>
  <c r="H562233" i="51" s="1"/>
  <c r="J562234" i="51"/>
  <c r="H562234" i="51" s="1"/>
  <c r="J562235" i="51"/>
  <c r="H562235" i="51" s="1"/>
  <c r="J562236" i="51"/>
  <c r="H562236" i="51" s="1"/>
  <c r="J562237" i="51"/>
  <c r="H562237" i="51" s="1"/>
  <c r="J562238" i="51"/>
  <c r="H562238" i="51" s="1"/>
  <c r="J562239" i="51"/>
  <c r="H562239" i="51" s="1"/>
  <c r="J562240" i="51"/>
  <c r="H562240" i="51" s="1"/>
  <c r="J562241" i="51"/>
  <c r="H562241" i="51" s="1"/>
  <c r="J562242" i="51"/>
  <c r="H562242" i="51" s="1"/>
  <c r="J562243" i="51"/>
  <c r="H562243" i="51" s="1"/>
  <c r="J562244" i="51"/>
  <c r="H562244" i="51" s="1"/>
  <c r="J562245" i="51"/>
  <c r="H562245" i="51" s="1"/>
  <c r="J562246" i="51"/>
  <c r="H562246" i="51" s="1"/>
  <c r="J562247" i="51"/>
  <c r="H562247" i="51" s="1"/>
  <c r="J562248" i="51"/>
  <c r="H562248" i="51" s="1"/>
  <c r="J562249" i="51"/>
  <c r="H562249" i="51" s="1"/>
  <c r="J562250" i="51"/>
  <c r="H562250" i="51" s="1"/>
  <c r="J562251" i="51"/>
  <c r="H562251" i="51" s="1"/>
  <c r="J562252" i="51"/>
  <c r="H562252" i="51" s="1"/>
  <c r="J562253" i="51"/>
  <c r="H562253" i="51" s="1"/>
  <c r="J562254" i="51"/>
  <c r="H562254" i="51" s="1"/>
  <c r="J562255" i="51"/>
  <c r="H562255" i="51" s="1"/>
  <c r="J562256" i="51"/>
  <c r="H562256" i="51" s="1"/>
  <c r="J562257" i="51"/>
  <c r="H562257" i="51" s="1"/>
  <c r="J562258" i="51"/>
  <c r="H562258" i="51" s="1"/>
  <c r="J562259" i="51"/>
  <c r="H562259" i="51" s="1"/>
  <c r="J562260" i="51"/>
  <c r="H562260" i="51" s="1"/>
  <c r="J562261" i="51"/>
  <c r="H562261" i="51" s="1"/>
  <c r="J562262" i="51"/>
  <c r="H562262" i="51" s="1"/>
  <c r="J562263" i="51"/>
  <c r="H562263" i="51" s="1"/>
  <c r="J562264" i="51"/>
  <c r="H562264" i="51" s="1"/>
  <c r="J562265" i="51"/>
  <c r="H562265" i="51" s="1"/>
  <c r="J562266" i="51"/>
  <c r="H562266" i="51" s="1"/>
  <c r="J562267" i="51"/>
  <c r="H562267" i="51" s="1"/>
  <c r="J562268" i="51"/>
  <c r="H562268" i="51" s="1"/>
  <c r="J562269" i="51"/>
  <c r="H562269" i="51" s="1"/>
  <c r="J562270" i="51"/>
  <c r="H562270" i="51" s="1"/>
  <c r="J562271" i="51"/>
  <c r="H562271" i="51" s="1"/>
  <c r="J562272" i="51"/>
  <c r="H562272" i="51" s="1"/>
  <c r="J562273" i="51"/>
  <c r="H562273" i="51" s="1"/>
  <c r="J562274" i="51"/>
  <c r="H562274" i="51" s="1"/>
  <c r="J562275" i="51"/>
  <c r="H562275" i="51" s="1"/>
  <c r="J562276" i="51"/>
  <c r="H562276" i="51" s="1"/>
  <c r="J562277" i="51"/>
  <c r="H562277" i="51" s="1"/>
  <c r="J562278" i="51"/>
  <c r="H562278" i="51" s="1"/>
  <c r="J562279" i="51"/>
  <c r="H562279" i="51" s="1"/>
  <c r="J562280" i="51"/>
  <c r="H562280" i="51" s="1"/>
  <c r="J562281" i="51"/>
  <c r="H562281" i="51" s="1"/>
  <c r="J562282" i="51"/>
  <c r="H562282" i="51" s="1"/>
  <c r="J562283" i="51"/>
  <c r="H562283" i="51" s="1"/>
  <c r="J562284" i="51"/>
  <c r="H562284" i="51" s="1"/>
  <c r="J562285" i="51"/>
  <c r="H562285" i="51" s="1"/>
  <c r="J562286" i="51"/>
  <c r="H562286" i="51" s="1"/>
  <c r="J562287" i="51"/>
  <c r="H562287" i="51" s="1"/>
  <c r="J562288" i="51"/>
  <c r="H562288" i="51" s="1"/>
  <c r="J562289" i="51"/>
  <c r="H562289" i="51" s="1"/>
  <c r="J562290" i="51"/>
  <c r="H562290" i="51" s="1"/>
  <c r="J562291" i="51"/>
  <c r="H562291" i="51" s="1"/>
  <c r="J562292" i="51"/>
  <c r="H562292" i="51" s="1"/>
  <c r="J562293" i="51"/>
  <c r="H562293" i="51" s="1"/>
  <c r="J562294" i="51"/>
  <c r="H562294" i="51" s="1"/>
  <c r="J562295" i="51"/>
  <c r="H562295" i="51" s="1"/>
  <c r="J562296" i="51"/>
  <c r="H562296" i="51" s="1"/>
  <c r="J562297" i="51"/>
  <c r="H562297" i="51" s="1"/>
  <c r="J562298" i="51"/>
  <c r="H562298" i="51" s="1"/>
  <c r="J562299" i="51"/>
  <c r="H562299" i="51" s="1"/>
  <c r="J562300" i="51"/>
  <c r="H562300" i="51" s="1"/>
  <c r="J562301" i="51"/>
  <c r="H562301" i="51" s="1"/>
  <c r="J562302" i="51"/>
  <c r="H562302" i="51" s="1"/>
  <c r="J562303" i="51"/>
  <c r="H562303" i="51" s="1"/>
  <c r="J562304" i="51"/>
  <c r="H562304" i="51" s="1"/>
  <c r="J562305" i="51"/>
  <c r="H562305" i="51" s="1"/>
  <c r="J562306" i="51"/>
  <c r="H562306" i="51" s="1"/>
  <c r="J562307" i="51"/>
  <c r="H562307" i="51" s="1"/>
  <c r="J562308" i="51"/>
  <c r="H562308" i="51" s="1"/>
  <c r="J562309" i="51"/>
  <c r="H562309" i="51" s="1"/>
  <c r="J562310" i="51"/>
  <c r="H562310" i="51" s="1"/>
  <c r="J562311" i="51"/>
  <c r="H562311" i="51" s="1"/>
  <c r="J562312" i="51"/>
  <c r="H562312" i="51" s="1"/>
  <c r="J562313" i="51"/>
  <c r="H562313" i="51" s="1"/>
  <c r="J562314" i="51"/>
  <c r="H562314" i="51" s="1"/>
  <c r="J562315" i="51"/>
  <c r="H562315" i="51" s="1"/>
  <c r="J562316" i="51"/>
  <c r="H562316" i="51" s="1"/>
  <c r="J562317" i="51"/>
  <c r="H562317" i="51" s="1"/>
  <c r="J562318" i="51"/>
  <c r="H562318" i="51" s="1"/>
  <c r="J562319" i="51"/>
  <c r="H562319" i="51" s="1"/>
  <c r="J562320" i="51"/>
  <c r="H562320" i="51" s="1"/>
  <c r="J562321" i="51"/>
  <c r="H562321" i="51" s="1"/>
  <c r="J562322" i="51"/>
  <c r="H562322" i="51" s="1"/>
  <c r="J562323" i="51"/>
  <c r="H562323" i="51" s="1"/>
  <c r="J562324" i="51"/>
  <c r="H562324" i="51" s="1"/>
  <c r="J562325" i="51"/>
  <c r="H562325" i="51" s="1"/>
  <c r="J562326" i="51"/>
  <c r="H562326" i="51" s="1"/>
  <c r="J562327" i="51"/>
  <c r="H562327" i="51" s="1"/>
  <c r="J562328" i="51"/>
  <c r="H562328" i="51" s="1"/>
  <c r="J562329" i="51"/>
  <c r="H562329" i="51" s="1"/>
  <c r="J562330" i="51"/>
  <c r="H562330" i="51" s="1"/>
  <c r="J562331" i="51"/>
  <c r="H562331" i="51" s="1"/>
  <c r="J562332" i="51"/>
  <c r="H562332" i="51" s="1"/>
  <c r="J562333" i="51"/>
  <c r="H562333" i="51" s="1"/>
  <c r="J562334" i="51"/>
  <c r="H562334" i="51" s="1"/>
  <c r="J562335" i="51"/>
  <c r="H562335" i="51" s="1"/>
  <c r="J562336" i="51"/>
  <c r="H562336" i="51" s="1"/>
  <c r="J562337" i="51"/>
  <c r="H562337" i="51" s="1"/>
  <c r="J562338" i="51"/>
  <c r="H562338" i="51" s="1"/>
  <c r="J562339" i="51"/>
  <c r="H562339" i="51" s="1"/>
  <c r="J562340" i="51"/>
  <c r="H562340" i="51" s="1"/>
  <c r="J562341" i="51"/>
  <c r="H562341" i="51" s="1"/>
  <c r="J562342" i="51"/>
  <c r="H562342" i="51" s="1"/>
  <c r="J562343" i="51"/>
  <c r="H562343" i="51" s="1"/>
  <c r="J562344" i="51"/>
  <c r="H562344" i="51" s="1"/>
  <c r="J562345" i="51"/>
  <c r="H562345" i="51" s="1"/>
  <c r="J562346" i="51"/>
  <c r="H562346" i="51" s="1"/>
  <c r="J562347" i="51"/>
  <c r="H562347" i="51" s="1"/>
  <c r="J562348" i="51"/>
  <c r="H562348" i="51" s="1"/>
  <c r="J562349" i="51"/>
  <c r="H562349" i="51" s="1"/>
  <c r="J562350" i="51"/>
  <c r="H562350" i="51" s="1"/>
  <c r="J562351" i="51"/>
  <c r="H562351" i="51" s="1"/>
  <c r="J562352" i="51"/>
  <c r="H562352" i="51" s="1"/>
  <c r="J562353" i="51"/>
  <c r="H562353" i="51" s="1"/>
  <c r="J562354" i="51"/>
  <c r="H562354" i="51" s="1"/>
  <c r="J562355" i="51"/>
  <c r="H562355" i="51" s="1"/>
  <c r="J562356" i="51"/>
  <c r="H562356" i="51" s="1"/>
  <c r="J562357" i="51"/>
  <c r="H562357" i="51" s="1"/>
  <c r="J562358" i="51"/>
  <c r="H562358" i="51" s="1"/>
  <c r="J562359" i="51"/>
  <c r="H562359" i="51" s="1"/>
  <c r="J562360" i="51"/>
  <c r="H562360" i="51" s="1"/>
  <c r="J562361" i="51"/>
  <c r="H562361" i="51" s="1"/>
  <c r="J562362" i="51"/>
  <c r="H562362" i="51" s="1"/>
  <c r="J562363" i="51"/>
  <c r="H562363" i="51" s="1"/>
  <c r="J562364" i="51"/>
  <c r="H562364" i="51" s="1"/>
  <c r="J562365" i="51"/>
  <c r="H562365" i="51" s="1"/>
  <c r="J562366" i="51"/>
  <c r="H562366" i="51" s="1"/>
  <c r="J562367" i="51"/>
  <c r="H562367" i="51" s="1"/>
  <c r="J562368" i="51"/>
  <c r="H562368" i="51" s="1"/>
  <c r="J562369" i="51"/>
  <c r="H562369" i="51" s="1"/>
  <c r="J562370" i="51"/>
  <c r="H562370" i="51" s="1"/>
  <c r="J562371" i="51"/>
  <c r="H562371" i="51" s="1"/>
  <c r="J562372" i="51"/>
  <c r="H562372" i="51" s="1"/>
  <c r="J562373" i="51"/>
  <c r="H562373" i="51" s="1"/>
  <c r="J562374" i="51"/>
  <c r="H562374" i="51" s="1"/>
  <c r="J562375" i="51"/>
  <c r="H562375" i="51" s="1"/>
  <c r="J562376" i="51"/>
  <c r="H562376" i="51" s="1"/>
  <c r="J562377" i="51"/>
  <c r="H562377" i="51" s="1"/>
  <c r="J562378" i="51"/>
  <c r="H562378" i="51" s="1"/>
  <c r="J562379" i="51"/>
  <c r="H562379" i="51" s="1"/>
  <c r="J562380" i="51"/>
  <c r="H562380" i="51" s="1"/>
  <c r="J562381" i="51"/>
  <c r="H562381" i="51" s="1"/>
  <c r="J562382" i="51"/>
  <c r="H562382" i="51" s="1"/>
  <c r="J562383" i="51"/>
  <c r="H562383" i="51" s="1"/>
  <c r="J562384" i="51"/>
  <c r="H562384" i="51" s="1"/>
  <c r="J562385" i="51"/>
  <c r="H562385" i="51" s="1"/>
  <c r="J562386" i="51"/>
  <c r="H562386" i="51" s="1"/>
  <c r="J562387" i="51"/>
  <c r="H562387" i="51" s="1"/>
  <c r="J562388" i="51"/>
  <c r="H562388" i="51" s="1"/>
  <c r="J562389" i="51"/>
  <c r="H562389" i="51" s="1"/>
  <c r="J562390" i="51"/>
  <c r="H562390" i="51" s="1"/>
  <c r="J562391" i="51"/>
  <c r="H562391" i="51" s="1"/>
  <c r="J562392" i="51"/>
  <c r="H562392" i="51" s="1"/>
  <c r="J562393" i="51"/>
  <c r="H562393" i="51" s="1"/>
  <c r="J562394" i="51"/>
  <c r="H562394" i="51" s="1"/>
  <c r="J562395" i="51"/>
  <c r="H562395" i="51" s="1"/>
  <c r="J562396" i="51"/>
  <c r="H562396" i="51" s="1"/>
  <c r="J562397" i="51"/>
  <c r="H562397" i="51" s="1"/>
  <c r="J562398" i="51"/>
  <c r="H562398" i="51" s="1"/>
  <c r="J562399" i="51"/>
  <c r="H562399" i="51" s="1"/>
  <c r="J562400" i="51"/>
  <c r="H562400" i="51" s="1"/>
  <c r="J562401" i="51"/>
  <c r="H562401" i="51" s="1"/>
  <c r="J562402" i="51"/>
  <c r="H562402" i="51" s="1"/>
  <c r="J562403" i="51"/>
  <c r="H562403" i="51" s="1"/>
  <c r="J562404" i="51"/>
  <c r="H562404" i="51" s="1"/>
  <c r="J562405" i="51"/>
  <c r="H562405" i="51" s="1"/>
  <c r="J562406" i="51"/>
  <c r="H562406" i="51" s="1"/>
  <c r="J562407" i="51"/>
  <c r="H562407" i="51" s="1"/>
  <c r="J562408" i="51"/>
  <c r="H562408" i="51" s="1"/>
  <c r="J562409" i="51"/>
  <c r="H562409" i="51" s="1"/>
  <c r="J562410" i="51"/>
  <c r="H562410" i="51" s="1"/>
  <c r="J562411" i="51"/>
  <c r="H562411" i="51" s="1"/>
  <c r="J562412" i="51"/>
  <c r="H562412" i="51" s="1"/>
  <c r="J562413" i="51"/>
  <c r="H562413" i="51" s="1"/>
  <c r="J562414" i="51"/>
  <c r="H562414" i="51" s="1"/>
  <c r="J562415" i="51"/>
  <c r="H562415" i="51" s="1"/>
  <c r="J562416" i="51"/>
  <c r="H562416" i="51" s="1"/>
  <c r="J562417" i="51"/>
  <c r="H562417" i="51" s="1"/>
  <c r="J562418" i="51"/>
  <c r="H562418" i="51" s="1"/>
  <c r="J562419" i="51"/>
  <c r="H562419" i="51" s="1"/>
  <c r="J562420" i="51"/>
  <c r="H562420" i="51" s="1"/>
  <c r="J562421" i="51"/>
  <c r="H562421" i="51" s="1"/>
  <c r="J562422" i="51"/>
  <c r="H562422" i="51" s="1"/>
  <c r="J562423" i="51"/>
  <c r="H562423" i="51" s="1"/>
  <c r="J562424" i="51"/>
  <c r="H562424" i="51" s="1"/>
  <c r="J562425" i="51"/>
  <c r="H562425" i="51" s="1"/>
  <c r="J562426" i="51"/>
  <c r="H562426" i="51" s="1"/>
  <c r="J562427" i="51"/>
  <c r="H562427" i="51" s="1"/>
  <c r="J562428" i="51"/>
  <c r="H562428" i="51" s="1"/>
  <c r="J562429" i="51"/>
  <c r="H562429" i="51" s="1"/>
  <c r="J562430" i="51"/>
  <c r="H562430" i="51" s="1"/>
  <c r="J562431" i="51"/>
  <c r="H562431" i="51" s="1"/>
  <c r="J562432" i="51"/>
  <c r="H562432" i="51" s="1"/>
  <c r="J562433" i="51"/>
  <c r="H562433" i="51" s="1"/>
  <c r="J562434" i="51"/>
  <c r="H562434" i="51" s="1"/>
  <c r="J562435" i="51"/>
  <c r="H562435" i="51" s="1"/>
  <c r="J562436" i="51"/>
  <c r="H562436" i="51" s="1"/>
  <c r="J562437" i="51"/>
  <c r="H562437" i="51" s="1"/>
  <c r="J562438" i="51"/>
  <c r="H562438" i="51" s="1"/>
  <c r="J562439" i="51"/>
  <c r="H562439" i="51" s="1"/>
  <c r="J562440" i="51"/>
  <c r="H562440" i="51" s="1"/>
  <c r="J562441" i="51"/>
  <c r="H562441" i="51" s="1"/>
  <c r="J562442" i="51"/>
  <c r="H562442" i="51" s="1"/>
  <c r="J562443" i="51"/>
  <c r="H562443" i="51" s="1"/>
  <c r="J562444" i="51"/>
  <c r="H562444" i="51" s="1"/>
  <c r="J562445" i="51"/>
  <c r="H562445" i="51" s="1"/>
  <c r="J562446" i="51"/>
  <c r="H562446" i="51" s="1"/>
  <c r="J562447" i="51"/>
  <c r="H562447" i="51" s="1"/>
  <c r="J562448" i="51"/>
  <c r="H562448" i="51" s="1"/>
  <c r="J562449" i="51"/>
  <c r="H562449" i="51" s="1"/>
  <c r="J562450" i="51"/>
  <c r="H562450" i="51" s="1"/>
  <c r="J562451" i="51"/>
  <c r="H562451" i="51" s="1"/>
  <c r="J562452" i="51"/>
  <c r="H562452" i="51" s="1"/>
  <c r="J562453" i="51"/>
  <c r="H562453" i="51" s="1"/>
  <c r="J562454" i="51"/>
  <c r="H562454" i="51" s="1"/>
  <c r="J562455" i="51"/>
  <c r="H562455" i="51" s="1"/>
  <c r="J562456" i="51"/>
  <c r="H562456" i="51" s="1"/>
  <c r="J562457" i="51"/>
  <c r="H562457" i="51" s="1"/>
  <c r="J562458" i="51"/>
  <c r="H562458" i="51" s="1"/>
  <c r="J562459" i="51"/>
  <c r="H562459" i="51" s="1"/>
  <c r="J562460" i="51"/>
  <c r="H562460" i="51" s="1"/>
  <c r="J562461" i="51"/>
  <c r="H562461" i="51" s="1"/>
  <c r="J562462" i="51"/>
  <c r="H562462" i="51" s="1"/>
  <c r="J562463" i="51"/>
  <c r="H562463" i="51" s="1"/>
  <c r="J562464" i="51"/>
  <c r="H562464" i="51" s="1"/>
  <c r="J562465" i="51"/>
  <c r="H562465" i="51" s="1"/>
  <c r="J562466" i="51"/>
  <c r="H562466" i="51" s="1"/>
  <c r="J562467" i="51"/>
  <c r="H562467" i="51" s="1"/>
  <c r="J562468" i="51"/>
  <c r="H562468" i="51" s="1"/>
  <c r="J562469" i="51"/>
  <c r="H562469" i="51" s="1"/>
  <c r="J562470" i="51"/>
  <c r="H562470" i="51" s="1"/>
  <c r="J562471" i="51"/>
  <c r="H562471" i="51" s="1"/>
  <c r="J562472" i="51"/>
  <c r="H562472" i="51" s="1"/>
  <c r="J562473" i="51"/>
  <c r="H562473" i="51" s="1"/>
  <c r="J562474" i="51"/>
  <c r="H562474" i="51" s="1"/>
  <c r="J562475" i="51"/>
  <c r="H562475" i="51" s="1"/>
  <c r="J562476" i="51"/>
  <c r="H562476" i="51" s="1"/>
  <c r="J562477" i="51"/>
  <c r="H562477" i="51" s="1"/>
  <c r="J562478" i="51"/>
  <c r="H562478" i="51" s="1"/>
  <c r="J562479" i="51"/>
  <c r="H562479" i="51" s="1"/>
  <c r="J562480" i="51"/>
  <c r="H562480" i="51" s="1"/>
  <c r="J562481" i="51"/>
  <c r="H562481" i="51" s="1"/>
  <c r="J562482" i="51"/>
  <c r="H562482" i="51" s="1"/>
  <c r="J562483" i="51"/>
  <c r="H562483" i="51" s="1"/>
  <c r="J562484" i="51"/>
  <c r="H562484" i="51" s="1"/>
  <c r="J562485" i="51"/>
  <c r="H562485" i="51" s="1"/>
  <c r="J562486" i="51"/>
  <c r="H562486" i="51" s="1"/>
  <c r="J562487" i="51"/>
  <c r="H562487" i="51" s="1"/>
  <c r="J562488" i="51"/>
  <c r="H562488" i="51" s="1"/>
  <c r="J562489" i="51"/>
  <c r="H562489" i="51" s="1"/>
  <c r="J562490" i="51"/>
  <c r="H562490" i="51" s="1"/>
  <c r="J562491" i="51"/>
  <c r="H562491" i="51" s="1"/>
  <c r="J562492" i="51"/>
  <c r="H562492" i="51" s="1"/>
  <c r="J562493" i="51"/>
  <c r="H562493" i="51" s="1"/>
  <c r="J562494" i="51"/>
  <c r="H562494" i="51" s="1"/>
  <c r="J562495" i="51"/>
  <c r="H562495" i="51" s="1"/>
  <c r="J562496" i="51"/>
  <c r="H562496" i="51" s="1"/>
  <c r="J562497" i="51"/>
  <c r="H562497" i="51" s="1"/>
  <c r="J562498" i="51"/>
  <c r="H562498" i="51" s="1"/>
  <c r="J562499" i="51"/>
  <c r="H562499" i="51" s="1"/>
  <c r="J562500" i="51"/>
  <c r="H562500" i="51" s="1"/>
  <c r="J562501" i="51"/>
  <c r="H562501" i="51" s="1"/>
  <c r="J562502" i="51"/>
  <c r="H562502" i="51" s="1"/>
  <c r="J562503" i="51"/>
  <c r="H562503" i="51" s="1"/>
  <c r="J562504" i="51"/>
  <c r="H562504" i="51" s="1"/>
  <c r="J562505" i="51"/>
  <c r="H562505" i="51" s="1"/>
  <c r="J562506" i="51"/>
  <c r="H562506" i="51" s="1"/>
  <c r="J562507" i="51"/>
  <c r="H562507" i="51" s="1"/>
  <c r="J562508" i="51"/>
  <c r="H562508" i="51" s="1"/>
  <c r="J562509" i="51"/>
  <c r="H562509" i="51" s="1"/>
  <c r="J562510" i="51"/>
  <c r="H562510" i="51" s="1"/>
  <c r="J562511" i="51"/>
  <c r="H562511" i="51" s="1"/>
  <c r="J562512" i="51"/>
  <c r="H562512" i="51" s="1"/>
  <c r="J562513" i="51"/>
  <c r="H562513" i="51" s="1"/>
  <c r="J562514" i="51"/>
  <c r="H562514" i="51" s="1"/>
  <c r="J562515" i="51"/>
  <c r="H562515" i="51" s="1"/>
  <c r="J562516" i="51"/>
  <c r="H562516" i="51" s="1"/>
  <c r="J562517" i="51"/>
  <c r="H562517" i="51" s="1"/>
  <c r="J562518" i="51"/>
  <c r="H562518" i="51" s="1"/>
  <c r="J562519" i="51"/>
  <c r="H562519" i="51" s="1"/>
  <c r="J562520" i="51"/>
  <c r="H562520" i="51" s="1"/>
  <c r="J562521" i="51"/>
  <c r="H562521" i="51" s="1"/>
  <c r="J562522" i="51"/>
  <c r="H562522" i="51" s="1"/>
  <c r="J562523" i="51"/>
  <c r="H562523" i="51" s="1"/>
  <c r="J562524" i="51"/>
  <c r="H562524" i="51" s="1"/>
  <c r="J562525" i="51"/>
  <c r="H562525" i="51" s="1"/>
  <c r="J562526" i="51"/>
  <c r="H562526" i="51" s="1"/>
  <c r="J562527" i="51"/>
  <c r="H562527" i="51" s="1"/>
  <c r="J562528" i="51"/>
  <c r="H562528" i="51" s="1"/>
  <c r="J562529" i="51"/>
  <c r="H562529" i="51" s="1"/>
  <c r="J562530" i="51"/>
  <c r="H562530" i="51" s="1"/>
  <c r="J562531" i="51"/>
  <c r="H562531" i="51" s="1"/>
  <c r="J562532" i="51"/>
  <c r="H562532" i="51" s="1"/>
  <c r="J562533" i="51"/>
  <c r="H562533" i="51" s="1"/>
  <c r="J562534" i="51"/>
  <c r="H562534" i="51" s="1"/>
  <c r="J562535" i="51"/>
  <c r="H562535" i="51" s="1"/>
  <c r="J562536" i="51"/>
  <c r="H562536" i="51" s="1"/>
  <c r="J562537" i="51"/>
  <c r="H562537" i="51" s="1"/>
  <c r="J562538" i="51"/>
  <c r="H562538" i="51" s="1"/>
  <c r="J562539" i="51"/>
  <c r="H562539" i="51" s="1"/>
  <c r="J562540" i="51"/>
  <c r="H562540" i="51" s="1"/>
  <c r="J562541" i="51"/>
  <c r="H562541" i="51" s="1"/>
  <c r="J562542" i="51"/>
  <c r="H562542" i="51" s="1"/>
  <c r="J562543" i="51"/>
  <c r="H562543" i="51" s="1"/>
  <c r="J562544" i="51"/>
  <c r="H562544" i="51" s="1"/>
  <c r="J562545" i="51"/>
  <c r="H562545" i="51" s="1"/>
  <c r="J562546" i="51"/>
  <c r="H562546" i="51" s="1"/>
  <c r="J562547" i="51"/>
  <c r="H562547" i="51" s="1"/>
  <c r="J562548" i="51"/>
  <c r="H562548" i="51" s="1"/>
  <c r="J562549" i="51"/>
  <c r="H562549" i="51" s="1"/>
  <c r="J562550" i="51"/>
  <c r="H562550" i="51" s="1"/>
  <c r="J562551" i="51"/>
  <c r="H562551" i="51" s="1"/>
  <c r="J562552" i="51"/>
  <c r="H562552" i="51" s="1"/>
  <c r="J562553" i="51"/>
  <c r="H562553" i="51" s="1"/>
  <c r="J562554" i="51"/>
  <c r="H562554" i="51" s="1"/>
  <c r="J562555" i="51"/>
  <c r="H562555" i="51" s="1"/>
  <c r="J562556" i="51"/>
  <c r="H562556" i="51" s="1"/>
  <c r="J562557" i="51"/>
  <c r="H562557" i="51" s="1"/>
  <c r="J562558" i="51"/>
  <c r="H562558" i="51" s="1"/>
  <c r="J562559" i="51"/>
  <c r="H562559" i="51" s="1"/>
  <c r="J562560" i="51"/>
  <c r="H562560" i="51" s="1"/>
  <c r="J562561" i="51"/>
  <c r="H562561" i="51" s="1"/>
  <c r="J562562" i="51"/>
  <c r="H562562" i="51" s="1"/>
  <c r="J562563" i="51"/>
  <c r="H562563" i="51" s="1"/>
  <c r="J562564" i="51"/>
  <c r="H562564" i="51" s="1"/>
  <c r="J562565" i="51"/>
  <c r="H562565" i="51" s="1"/>
  <c r="J562566" i="51"/>
  <c r="H562566" i="51" s="1"/>
  <c r="J562567" i="51"/>
  <c r="H562567" i="51" s="1"/>
  <c r="J562568" i="51"/>
  <c r="H562568" i="51" s="1"/>
  <c r="J562569" i="51"/>
  <c r="H562569" i="51" s="1"/>
  <c r="J562570" i="51"/>
  <c r="H562570" i="51" s="1"/>
  <c r="J562571" i="51"/>
  <c r="H562571" i="51" s="1"/>
  <c r="J562572" i="51"/>
  <c r="H562572" i="51" s="1"/>
  <c r="J562573" i="51"/>
  <c r="H562573" i="51" s="1"/>
  <c r="J562574" i="51"/>
  <c r="H562574" i="51" s="1"/>
  <c r="J562575" i="51"/>
  <c r="H562575" i="51" s="1"/>
  <c r="J562576" i="51"/>
  <c r="H562576" i="51" s="1"/>
  <c r="J562577" i="51"/>
  <c r="H562577" i="51" s="1"/>
  <c r="J562578" i="51"/>
  <c r="H562578" i="51" s="1"/>
  <c r="J562579" i="51"/>
  <c r="H562579" i="51" s="1"/>
  <c r="J562580" i="51"/>
  <c r="H562580" i="51" s="1"/>
  <c r="J562581" i="51"/>
  <c r="H562581" i="51" s="1"/>
  <c r="J562582" i="51"/>
  <c r="H562582" i="51" s="1"/>
  <c r="J562583" i="51"/>
  <c r="H562583" i="51" s="1"/>
  <c r="J562584" i="51"/>
  <c r="H562584" i="51" s="1"/>
  <c r="J562585" i="51"/>
  <c r="H562585" i="51" s="1"/>
  <c r="J562586" i="51"/>
  <c r="H562586" i="51" s="1"/>
  <c r="J562587" i="51"/>
  <c r="H562587" i="51" s="1"/>
  <c r="J562588" i="51"/>
  <c r="H562588" i="51" s="1"/>
  <c r="J562589" i="51"/>
  <c r="H562589" i="51" s="1"/>
  <c r="J562590" i="51"/>
  <c r="H562590" i="51" s="1"/>
  <c r="J562591" i="51"/>
  <c r="H562591" i="51" s="1"/>
  <c r="J562592" i="51"/>
  <c r="H562592" i="51" s="1"/>
  <c r="J562593" i="51"/>
  <c r="H562593" i="51" s="1"/>
  <c r="J562594" i="51"/>
  <c r="H562594" i="51" s="1"/>
  <c r="J562595" i="51"/>
  <c r="H562595" i="51" s="1"/>
  <c r="J562596" i="51"/>
  <c r="H562596" i="51" s="1"/>
  <c r="J562597" i="51"/>
  <c r="H562597" i="51" s="1"/>
  <c r="J562598" i="51"/>
  <c r="H562598" i="51" s="1"/>
  <c r="J562599" i="51"/>
  <c r="H562599" i="51" s="1"/>
  <c r="J562600" i="51"/>
  <c r="H562600" i="51" s="1"/>
  <c r="J562601" i="51"/>
  <c r="H562601" i="51" s="1"/>
  <c r="J562602" i="51"/>
  <c r="H562602" i="51" s="1"/>
  <c r="J562603" i="51"/>
  <c r="H562603" i="51" s="1"/>
  <c r="J562604" i="51"/>
  <c r="H562604" i="51" s="1"/>
  <c r="J562605" i="51"/>
  <c r="H562605" i="51" s="1"/>
  <c r="J562606" i="51"/>
  <c r="H562606" i="51" s="1"/>
  <c r="J562607" i="51"/>
  <c r="H562607" i="51" s="1"/>
  <c r="J562608" i="51"/>
  <c r="H562608" i="51" s="1"/>
  <c r="J562609" i="51"/>
  <c r="H562609" i="51" s="1"/>
  <c r="J562610" i="51"/>
  <c r="H562610" i="51" s="1"/>
  <c r="J562611" i="51"/>
  <c r="H562611" i="51" s="1"/>
  <c r="J562612" i="51"/>
  <c r="H562612" i="51" s="1"/>
  <c r="J562613" i="51"/>
  <c r="H562613" i="51" s="1"/>
  <c r="J562614" i="51"/>
  <c r="H562614" i="51" s="1"/>
  <c r="J562615" i="51"/>
  <c r="H562615" i="51" s="1"/>
  <c r="J562616" i="51"/>
  <c r="H562616" i="51" s="1"/>
  <c r="J562617" i="51"/>
  <c r="H562617" i="51" s="1"/>
  <c r="J562618" i="51"/>
  <c r="H562618" i="51" s="1"/>
  <c r="J562619" i="51"/>
  <c r="H562619" i="51" s="1"/>
  <c r="J562620" i="51"/>
  <c r="H562620" i="51" s="1"/>
  <c r="J562621" i="51"/>
  <c r="H562621" i="51" s="1"/>
  <c r="J562622" i="51"/>
  <c r="H562622" i="51" s="1"/>
  <c r="J562623" i="51"/>
  <c r="H562623" i="51" s="1"/>
  <c r="J562624" i="51"/>
  <c r="H562624" i="51" s="1"/>
  <c r="J562625" i="51"/>
  <c r="H562625" i="51" s="1"/>
  <c r="J562626" i="51"/>
  <c r="H562626" i="51" s="1"/>
  <c r="J562627" i="51"/>
  <c r="H562627" i="51" s="1"/>
  <c r="J562628" i="51"/>
  <c r="H562628" i="51" s="1"/>
  <c r="J562629" i="51"/>
  <c r="H562629" i="51" s="1"/>
  <c r="J562630" i="51"/>
  <c r="H562630" i="51" s="1"/>
  <c r="J562631" i="51"/>
  <c r="H562631" i="51" s="1"/>
  <c r="J562632" i="51"/>
  <c r="H562632" i="51" s="1"/>
  <c r="J562633" i="51"/>
  <c r="H562633" i="51" s="1"/>
  <c r="J562634" i="51"/>
  <c r="H562634" i="51" s="1"/>
  <c r="J562635" i="51"/>
  <c r="H562635" i="51" s="1"/>
  <c r="J562636" i="51"/>
  <c r="H562636" i="51" s="1"/>
  <c r="J562637" i="51"/>
  <c r="H562637" i="51" s="1"/>
  <c r="J562638" i="51"/>
  <c r="H562638" i="51" s="1"/>
  <c r="J562639" i="51"/>
  <c r="H562639" i="51" s="1"/>
  <c r="J562640" i="51"/>
  <c r="H562640" i="51" s="1"/>
  <c r="J562641" i="51"/>
  <c r="H562641" i="51" s="1"/>
  <c r="J562642" i="51"/>
  <c r="H562642" i="51" s="1"/>
  <c r="J562643" i="51"/>
  <c r="H562643" i="51" s="1"/>
  <c r="J562644" i="51"/>
  <c r="H562644" i="51" s="1"/>
  <c r="J562645" i="51"/>
  <c r="H562645" i="51" s="1"/>
  <c r="J562646" i="51"/>
  <c r="H562646" i="51" s="1"/>
  <c r="J562647" i="51"/>
  <c r="H562647" i="51" s="1"/>
  <c r="J562648" i="51"/>
  <c r="H562648" i="51" s="1"/>
  <c r="J562649" i="51"/>
  <c r="H562649" i="51" s="1"/>
  <c r="J562650" i="51"/>
  <c r="H562650" i="51" s="1"/>
  <c r="J562651" i="51"/>
  <c r="H562651" i="51" s="1"/>
  <c r="J562652" i="51"/>
  <c r="H562652" i="51" s="1"/>
  <c r="J562653" i="51"/>
  <c r="H562653" i="51" s="1"/>
  <c r="J562654" i="51"/>
  <c r="H562654" i="51" s="1"/>
  <c r="J562655" i="51"/>
  <c r="H562655" i="51" s="1"/>
  <c r="J562656" i="51"/>
  <c r="H562656" i="51" s="1"/>
  <c r="J562657" i="51"/>
  <c r="H562657" i="51" s="1"/>
  <c r="J562658" i="51"/>
  <c r="H562658" i="51" s="1"/>
  <c r="J562659" i="51"/>
  <c r="H562659" i="51" s="1"/>
  <c r="J562660" i="51"/>
  <c r="H562660" i="51" s="1"/>
  <c r="J562661" i="51"/>
  <c r="H562661" i="51" s="1"/>
  <c r="J562662" i="51"/>
  <c r="H562662" i="51" s="1"/>
  <c r="J562663" i="51"/>
  <c r="H562663" i="51" s="1"/>
  <c r="J562664" i="51"/>
  <c r="H562664" i="51" s="1"/>
  <c r="J562665" i="51"/>
  <c r="H562665" i="51" s="1"/>
  <c r="J562666" i="51"/>
  <c r="H562666" i="51" s="1"/>
  <c r="J562667" i="51"/>
  <c r="H562667" i="51" s="1"/>
  <c r="J562668" i="51"/>
  <c r="H562668" i="51" s="1"/>
  <c r="J562669" i="51"/>
  <c r="H562669" i="51" s="1"/>
  <c r="J562670" i="51"/>
  <c r="H562670" i="51" s="1"/>
  <c r="J562671" i="51"/>
  <c r="H562671" i="51" s="1"/>
  <c r="J562672" i="51"/>
  <c r="H562672" i="51" s="1"/>
  <c r="J562673" i="51"/>
  <c r="H562673" i="51" s="1"/>
  <c r="J562674" i="51"/>
  <c r="H562674" i="51" s="1"/>
  <c r="J562675" i="51"/>
  <c r="H562675" i="51" s="1"/>
  <c r="J562676" i="51"/>
  <c r="H562676" i="51" s="1"/>
  <c r="J562677" i="51"/>
  <c r="H562677" i="51" s="1"/>
  <c r="J562678" i="51"/>
  <c r="H562678" i="51" s="1"/>
  <c r="J562679" i="51"/>
  <c r="H562679" i="51" s="1"/>
  <c r="J562680" i="51"/>
  <c r="H562680" i="51" s="1"/>
  <c r="J562681" i="51"/>
  <c r="H562681" i="51" s="1"/>
  <c r="J562682" i="51"/>
  <c r="H562682" i="51" s="1"/>
  <c r="J562683" i="51"/>
  <c r="H562683" i="51" s="1"/>
  <c r="J562684" i="51"/>
  <c r="H562684" i="51" s="1"/>
  <c r="J562685" i="51"/>
  <c r="H562685" i="51" s="1"/>
  <c r="J562686" i="51"/>
  <c r="H562686" i="51" s="1"/>
  <c r="J562687" i="51"/>
  <c r="H562687" i="51" s="1"/>
  <c r="J562688" i="51"/>
  <c r="H562688" i="51" s="1"/>
  <c r="J562689" i="51"/>
  <c r="H562689" i="51" s="1"/>
  <c r="J562690" i="51"/>
  <c r="H562690" i="51" s="1"/>
  <c r="J562691" i="51"/>
  <c r="H562691" i="51" s="1"/>
  <c r="J562692" i="51"/>
  <c r="H562692" i="51" s="1"/>
  <c r="J562693" i="51"/>
  <c r="H562693" i="51" s="1"/>
  <c r="J562694" i="51"/>
  <c r="H562694" i="51" s="1"/>
  <c r="J562695" i="51"/>
  <c r="H562695" i="51" s="1"/>
  <c r="J562696" i="51"/>
  <c r="H562696" i="51" s="1"/>
  <c r="J562697" i="51"/>
  <c r="H562697" i="51" s="1"/>
  <c r="J562698" i="51"/>
  <c r="H562698" i="51" s="1"/>
  <c r="J562699" i="51"/>
  <c r="H562699" i="51" s="1"/>
  <c r="J562700" i="51"/>
  <c r="H562700" i="51" s="1"/>
  <c r="J562701" i="51"/>
  <c r="H562701" i="51" s="1"/>
  <c r="J562702" i="51"/>
  <c r="H562702" i="51" s="1"/>
  <c r="J562703" i="51"/>
  <c r="H562703" i="51" s="1"/>
  <c r="J562704" i="51"/>
  <c r="H562704" i="51" s="1"/>
  <c r="J562705" i="51"/>
  <c r="H562705" i="51" s="1"/>
  <c r="J562706" i="51"/>
  <c r="H562706" i="51" s="1"/>
  <c r="J562707" i="51"/>
  <c r="H562707" i="51" s="1"/>
  <c r="J562708" i="51"/>
  <c r="H562708" i="51" s="1"/>
  <c r="J562709" i="51"/>
  <c r="H562709" i="51" s="1"/>
  <c r="J562710" i="51"/>
  <c r="H562710" i="51" s="1"/>
  <c r="J562711" i="51"/>
  <c r="H562711" i="51" s="1"/>
  <c r="J562712" i="51"/>
  <c r="H562712" i="51" s="1"/>
  <c r="J562713" i="51"/>
  <c r="H562713" i="51" s="1"/>
  <c r="J562714" i="51"/>
  <c r="H562714" i="51" s="1"/>
  <c r="J562715" i="51"/>
  <c r="H562715" i="51" s="1"/>
  <c r="J562716" i="51"/>
  <c r="H562716" i="51" s="1"/>
  <c r="J562717" i="51"/>
  <c r="H562717" i="51" s="1"/>
  <c r="J562718" i="51"/>
  <c r="H562718" i="51" s="1"/>
  <c r="J562719" i="51"/>
  <c r="H562719" i="51" s="1"/>
  <c r="J562720" i="51"/>
  <c r="H562720" i="51" s="1"/>
  <c r="J562721" i="51"/>
  <c r="H562721" i="51" s="1"/>
  <c r="J562722" i="51"/>
  <c r="H562722" i="51" s="1"/>
  <c r="J562723" i="51"/>
  <c r="H562723" i="51" s="1"/>
  <c r="J562724" i="51"/>
  <c r="H562724" i="51" s="1"/>
  <c r="J562725" i="51"/>
  <c r="H562725" i="51" s="1"/>
  <c r="J562726" i="51"/>
  <c r="H562726" i="51" s="1"/>
  <c r="J562727" i="51"/>
  <c r="H562727" i="51" s="1"/>
  <c r="J562728" i="51"/>
  <c r="H562728" i="51" s="1"/>
  <c r="J562729" i="51"/>
  <c r="H562729" i="51" s="1"/>
  <c r="J562730" i="51"/>
  <c r="H562730" i="51" s="1"/>
  <c r="J562731" i="51"/>
  <c r="H562731" i="51" s="1"/>
  <c r="J562732" i="51"/>
  <c r="H562732" i="51" s="1"/>
  <c r="J562733" i="51"/>
  <c r="H562733" i="51" s="1"/>
  <c r="J562734" i="51"/>
  <c r="H562734" i="51" s="1"/>
  <c r="J562735" i="51"/>
  <c r="H562735" i="51" s="1"/>
  <c r="J562736" i="51"/>
  <c r="H562736" i="51" s="1"/>
  <c r="J562737" i="51"/>
  <c r="H562737" i="51" s="1"/>
  <c r="J562738" i="51"/>
  <c r="H562738" i="51" s="1"/>
  <c r="J562739" i="51"/>
  <c r="H562739" i="51" s="1"/>
  <c r="J562740" i="51"/>
  <c r="H562740" i="51" s="1"/>
  <c r="J562741" i="51"/>
  <c r="H562741" i="51" s="1"/>
  <c r="J562742" i="51"/>
  <c r="H562742" i="51" s="1"/>
  <c r="J562743" i="51"/>
  <c r="H562743" i="51" s="1"/>
  <c r="J562744" i="51"/>
  <c r="H562744" i="51" s="1"/>
  <c r="J562745" i="51"/>
  <c r="H562745" i="51" s="1"/>
  <c r="J562746" i="51"/>
  <c r="H562746" i="51" s="1"/>
  <c r="J562747" i="51"/>
  <c r="H562747" i="51" s="1"/>
  <c r="J562748" i="51"/>
  <c r="H562748" i="51" s="1"/>
  <c r="J562749" i="51"/>
  <c r="H562749" i="51" s="1"/>
  <c r="J562750" i="51"/>
  <c r="H562750" i="51" s="1"/>
  <c r="J562751" i="51"/>
  <c r="H562751" i="51" s="1"/>
  <c r="J562752" i="51"/>
  <c r="H562752" i="51" s="1"/>
  <c r="J562753" i="51"/>
  <c r="H562753" i="51" s="1"/>
  <c r="J562754" i="51"/>
  <c r="H562754" i="51" s="1"/>
  <c r="J562755" i="51"/>
  <c r="H562755" i="51" s="1"/>
  <c r="J562756" i="51"/>
  <c r="H562756" i="51" s="1"/>
  <c r="J562757" i="51"/>
  <c r="H562757" i="51" s="1"/>
  <c r="J562758" i="51"/>
  <c r="H562758" i="51" s="1"/>
  <c r="J562759" i="51"/>
  <c r="H562759" i="51" s="1"/>
  <c r="J562760" i="51"/>
  <c r="H562760" i="51" s="1"/>
  <c r="J562761" i="51"/>
  <c r="H562761" i="51" s="1"/>
  <c r="J562762" i="51"/>
  <c r="H562762" i="51" s="1"/>
  <c r="J562763" i="51"/>
  <c r="H562763" i="51" s="1"/>
  <c r="J562764" i="51"/>
  <c r="H562764" i="51" s="1"/>
  <c r="J562765" i="51"/>
  <c r="H562765" i="51" s="1"/>
  <c r="J562766" i="51"/>
  <c r="H562766" i="51" s="1"/>
  <c r="J562767" i="51"/>
  <c r="H562767" i="51" s="1"/>
  <c r="J562768" i="51"/>
  <c r="H562768" i="51" s="1"/>
  <c r="J562769" i="51"/>
  <c r="H562769" i="51" s="1"/>
  <c r="J562770" i="51"/>
  <c r="H562770" i="51" s="1"/>
  <c r="J562771" i="51"/>
  <c r="H562771" i="51" s="1"/>
  <c r="J562772" i="51"/>
  <c r="H562772" i="51" s="1"/>
  <c r="J562773" i="51"/>
  <c r="H562773" i="51" s="1"/>
  <c r="J562774" i="51"/>
  <c r="H562774" i="51" s="1"/>
  <c r="J562775" i="51"/>
  <c r="H562775" i="51" s="1"/>
  <c r="J562776" i="51"/>
  <c r="H562776" i="51" s="1"/>
  <c r="J562777" i="51"/>
  <c r="H562777" i="51" s="1"/>
  <c r="J562778" i="51"/>
  <c r="H562778" i="51" s="1"/>
  <c r="J562779" i="51"/>
  <c r="H562779" i="51" s="1"/>
  <c r="J562780" i="51"/>
  <c r="H562780" i="51" s="1"/>
  <c r="J562781" i="51"/>
  <c r="H562781" i="51" s="1"/>
  <c r="J562782" i="51"/>
  <c r="H562782" i="51" s="1"/>
  <c r="J562783" i="51"/>
  <c r="H562783" i="51" s="1"/>
  <c r="J562784" i="51"/>
  <c r="H562784" i="51" s="1"/>
  <c r="J562785" i="51"/>
  <c r="H562785" i="51" s="1"/>
  <c r="J562786" i="51"/>
  <c r="H562786" i="51" s="1"/>
  <c r="J562787" i="51"/>
  <c r="H562787" i="51" s="1"/>
  <c r="J562788" i="51"/>
  <c r="H562788" i="51" s="1"/>
  <c r="J562789" i="51"/>
  <c r="H562789" i="51" s="1"/>
  <c r="J562790" i="51"/>
  <c r="H562790" i="51" s="1"/>
  <c r="J562791" i="51"/>
  <c r="H562791" i="51" s="1"/>
  <c r="J562792" i="51"/>
  <c r="H562792" i="51" s="1"/>
  <c r="J562793" i="51"/>
  <c r="H562793" i="51" s="1"/>
  <c r="J562794" i="51"/>
  <c r="H562794" i="51" s="1"/>
  <c r="J562795" i="51"/>
  <c r="H562795" i="51" s="1"/>
  <c r="J562796" i="51"/>
  <c r="H562796" i="51" s="1"/>
  <c r="J562797" i="51"/>
  <c r="H562797" i="51" s="1"/>
  <c r="J562798" i="51"/>
  <c r="H562798" i="51" s="1"/>
  <c r="J562799" i="51"/>
  <c r="H562799" i="51" s="1"/>
  <c r="J562800" i="51"/>
  <c r="H562800" i="51" s="1"/>
  <c r="J562801" i="51"/>
  <c r="H562801" i="51" s="1"/>
  <c r="J562802" i="51"/>
  <c r="H562802" i="51" s="1"/>
  <c r="J562803" i="51"/>
  <c r="H562803" i="51" s="1"/>
  <c r="J562804" i="51"/>
  <c r="H562804" i="51" s="1"/>
  <c r="J562805" i="51"/>
  <c r="H562805" i="51" s="1"/>
  <c r="J562806" i="51"/>
  <c r="H562806" i="51" s="1"/>
  <c r="J562807" i="51"/>
  <c r="H562807" i="51" s="1"/>
  <c r="J562808" i="51"/>
  <c r="H562808" i="51" s="1"/>
  <c r="J562809" i="51"/>
  <c r="H562809" i="51" s="1"/>
  <c r="J562810" i="51"/>
  <c r="H562810" i="51" s="1"/>
  <c r="J562811" i="51"/>
  <c r="H562811" i="51" s="1"/>
  <c r="J562812" i="51"/>
  <c r="H562812" i="51" s="1"/>
  <c r="J562813" i="51"/>
  <c r="H562813" i="51" s="1"/>
  <c r="J562814" i="51"/>
  <c r="H562814" i="51" s="1"/>
  <c r="J562815" i="51"/>
  <c r="H562815" i="51" s="1"/>
  <c r="J562816" i="51"/>
  <c r="H562816" i="51" s="1"/>
  <c r="J562817" i="51"/>
  <c r="H562817" i="51" s="1"/>
  <c r="J562818" i="51"/>
  <c r="H562818" i="51" s="1"/>
  <c r="J562819" i="51"/>
  <c r="H562819" i="51" s="1"/>
  <c r="J562820" i="51"/>
  <c r="H562820" i="51" s="1"/>
  <c r="J562821" i="51"/>
  <c r="H562821" i="51" s="1"/>
  <c r="J562822" i="51"/>
  <c r="H562822" i="51" s="1"/>
  <c r="J562823" i="51"/>
  <c r="H562823" i="51" s="1"/>
  <c r="J562824" i="51"/>
  <c r="H562824" i="51" s="1"/>
  <c r="J562825" i="51"/>
  <c r="H562825" i="51" s="1"/>
  <c r="J562826" i="51"/>
  <c r="H562826" i="51" s="1"/>
  <c r="J562827" i="51"/>
  <c r="H562827" i="51" s="1"/>
  <c r="J562828" i="51"/>
  <c r="H562828" i="51" s="1"/>
  <c r="J562829" i="51"/>
  <c r="H562829" i="51" s="1"/>
  <c r="J562830" i="51"/>
  <c r="H562830" i="51" s="1"/>
  <c r="J562831" i="51"/>
  <c r="H562831" i="51" s="1"/>
  <c r="J562832" i="51"/>
  <c r="H562832" i="51" s="1"/>
  <c r="J562833" i="51"/>
  <c r="H562833" i="51" s="1"/>
  <c r="J562834" i="51"/>
  <c r="H562834" i="51" s="1"/>
  <c r="J562835" i="51"/>
  <c r="H562835" i="51" s="1"/>
  <c r="J562836" i="51"/>
  <c r="H562836" i="51" s="1"/>
  <c r="J562837" i="51"/>
  <c r="H562837" i="51" s="1"/>
  <c r="J562838" i="51"/>
  <c r="H562838" i="51" s="1"/>
  <c r="J562839" i="51"/>
  <c r="H562839" i="51" s="1"/>
  <c r="J562840" i="51"/>
  <c r="H562840" i="51" s="1"/>
  <c r="J562841" i="51"/>
  <c r="H562841" i="51" s="1"/>
  <c r="J562842" i="51"/>
  <c r="H562842" i="51" s="1"/>
  <c r="J562843" i="51"/>
  <c r="H562843" i="51" s="1"/>
  <c r="J562844" i="51"/>
  <c r="H562844" i="51" s="1"/>
  <c r="J562845" i="51"/>
  <c r="H562845" i="51" s="1"/>
  <c r="J562846" i="51"/>
  <c r="H562846" i="51" s="1"/>
  <c r="J562847" i="51"/>
  <c r="H562847" i="51" s="1"/>
  <c r="J562848" i="51"/>
  <c r="H562848" i="51" s="1"/>
  <c r="J562849" i="51"/>
  <c r="H562849" i="51" s="1"/>
  <c r="J562850" i="51"/>
  <c r="H562850" i="51" s="1"/>
  <c r="J562851" i="51"/>
  <c r="H562851" i="51" s="1"/>
  <c r="J562852" i="51"/>
  <c r="H562852" i="51" s="1"/>
  <c r="J562853" i="51"/>
  <c r="H562853" i="51" s="1"/>
  <c r="J562854" i="51"/>
  <c r="H562854" i="51" s="1"/>
  <c r="J562855" i="51"/>
  <c r="H562855" i="51" s="1"/>
  <c r="J562856" i="51"/>
  <c r="H562856" i="51" s="1"/>
  <c r="J562857" i="51"/>
  <c r="H562857" i="51" s="1"/>
  <c r="J562858" i="51"/>
  <c r="H562858" i="51" s="1"/>
  <c r="J562859" i="51"/>
  <c r="H562859" i="51" s="1"/>
  <c r="J562860" i="51"/>
  <c r="H562860" i="51" s="1"/>
  <c r="J562861" i="51"/>
  <c r="H562861" i="51" s="1"/>
  <c r="J562862" i="51"/>
  <c r="H562862" i="51" s="1"/>
  <c r="J562863" i="51"/>
  <c r="H562863" i="51" s="1"/>
  <c r="J562864" i="51"/>
  <c r="H562864" i="51" s="1"/>
  <c r="J562865" i="51"/>
  <c r="H562865" i="51" s="1"/>
  <c r="J562866" i="51"/>
  <c r="H562866" i="51" s="1"/>
  <c r="J562867" i="51"/>
  <c r="H562867" i="51" s="1"/>
  <c r="J562868" i="51"/>
  <c r="H562868" i="51" s="1"/>
  <c r="J562869" i="51"/>
  <c r="H562869" i="51" s="1"/>
  <c r="J562870" i="51"/>
  <c r="H562870" i="51" s="1"/>
  <c r="J562871" i="51"/>
  <c r="H562871" i="51" s="1"/>
  <c r="J562872" i="51"/>
  <c r="H562872" i="51" s="1"/>
  <c r="J562873" i="51"/>
  <c r="H562873" i="51" s="1"/>
  <c r="J562874" i="51"/>
  <c r="H562874" i="51" s="1"/>
  <c r="J562875" i="51"/>
  <c r="H562875" i="51" s="1"/>
  <c r="J562876" i="51"/>
  <c r="H562876" i="51" s="1"/>
  <c r="J562877" i="51"/>
  <c r="H562877" i="51" s="1"/>
  <c r="J562878" i="51"/>
  <c r="H562878" i="51" s="1"/>
  <c r="J562879" i="51"/>
  <c r="H562879" i="51" s="1"/>
  <c r="J562880" i="51"/>
  <c r="H562880" i="51" s="1"/>
  <c r="J562881" i="51"/>
  <c r="H562881" i="51" s="1"/>
  <c r="J562882" i="51"/>
  <c r="H562882" i="51" s="1"/>
  <c r="J562883" i="51"/>
  <c r="H562883" i="51" s="1"/>
  <c r="J562884" i="51"/>
  <c r="H562884" i="51" s="1"/>
  <c r="J562885" i="51"/>
  <c r="H562885" i="51" s="1"/>
  <c r="J562886" i="51"/>
  <c r="H562886" i="51" s="1"/>
  <c r="J562887" i="51"/>
  <c r="H562887" i="51" s="1"/>
  <c r="J562888" i="51"/>
  <c r="H562888" i="51" s="1"/>
  <c r="J562889" i="51"/>
  <c r="H562889" i="51" s="1"/>
  <c r="J562890" i="51"/>
  <c r="H562890" i="51" s="1"/>
  <c r="J562891" i="51"/>
  <c r="H562891" i="51" s="1"/>
  <c r="J562892" i="51"/>
  <c r="H562892" i="51" s="1"/>
  <c r="J562893" i="51"/>
  <c r="H562893" i="51" s="1"/>
  <c r="J562894" i="51"/>
  <c r="H562894" i="51" s="1"/>
  <c r="J562895" i="51"/>
  <c r="H562895" i="51" s="1"/>
  <c r="J562896" i="51"/>
  <c r="H562896" i="51" s="1"/>
  <c r="J562897" i="51"/>
  <c r="H562897" i="51" s="1"/>
  <c r="J562898" i="51"/>
  <c r="H562898" i="51" s="1"/>
  <c r="J562899" i="51"/>
  <c r="H562899" i="51" s="1"/>
  <c r="J562900" i="51"/>
  <c r="H562900" i="51" s="1"/>
  <c r="J562901" i="51"/>
  <c r="H562901" i="51" s="1"/>
  <c r="J562902" i="51"/>
  <c r="H562902" i="51" s="1"/>
  <c r="J562903" i="51"/>
  <c r="H562903" i="51" s="1"/>
  <c r="J562904" i="51"/>
  <c r="H562904" i="51" s="1"/>
  <c r="J562905" i="51"/>
  <c r="H562905" i="51" s="1"/>
  <c r="J562906" i="51"/>
  <c r="H562906" i="51" s="1"/>
  <c r="J562907" i="51"/>
  <c r="H562907" i="51" s="1"/>
  <c r="J562908" i="51"/>
  <c r="H562908" i="51" s="1"/>
  <c r="J562909" i="51"/>
  <c r="H562909" i="51" s="1"/>
  <c r="J562910" i="51"/>
  <c r="H562910" i="51" s="1"/>
  <c r="J562911" i="51"/>
  <c r="H562911" i="51" s="1"/>
  <c r="J562912" i="51"/>
  <c r="H562912" i="51" s="1"/>
  <c r="J562913" i="51"/>
  <c r="H562913" i="51" s="1"/>
  <c r="J562914" i="51"/>
  <c r="H562914" i="51" s="1"/>
  <c r="J562915" i="51"/>
  <c r="H562915" i="51" s="1"/>
  <c r="J562916" i="51"/>
  <c r="H562916" i="51" s="1"/>
  <c r="J562917" i="51"/>
  <c r="H562917" i="51" s="1"/>
  <c r="J562918" i="51"/>
  <c r="H562918" i="51" s="1"/>
  <c r="J562919" i="51"/>
  <c r="H562919" i="51" s="1"/>
  <c r="J562920" i="51"/>
  <c r="H562920" i="51" s="1"/>
  <c r="J562921" i="51"/>
  <c r="H562921" i="51" s="1"/>
  <c r="J562922" i="51"/>
  <c r="H562922" i="51" s="1"/>
  <c r="J562923" i="51"/>
  <c r="H562923" i="51" s="1"/>
  <c r="J562924" i="51"/>
  <c r="H562924" i="51" s="1"/>
  <c r="J562925" i="51"/>
  <c r="H562925" i="51" s="1"/>
  <c r="J562926" i="51"/>
  <c r="H562926" i="51" s="1"/>
  <c r="J562927" i="51"/>
  <c r="H562927" i="51" s="1"/>
  <c r="J562928" i="51"/>
  <c r="H562928" i="51" s="1"/>
  <c r="J562929" i="51"/>
  <c r="H562929" i="51" s="1"/>
  <c r="J562930" i="51"/>
  <c r="H562930" i="51" s="1"/>
  <c r="J562931" i="51"/>
  <c r="H562931" i="51" s="1"/>
  <c r="J562932" i="51"/>
  <c r="H562932" i="51" s="1"/>
  <c r="J562933" i="51"/>
  <c r="H562933" i="51" s="1"/>
  <c r="J562934" i="51"/>
  <c r="H562934" i="51" s="1"/>
  <c r="J562935" i="51"/>
  <c r="H562935" i="51" s="1"/>
  <c r="J562936" i="51"/>
  <c r="H562936" i="51" s="1"/>
  <c r="J562937" i="51"/>
  <c r="H562937" i="51" s="1"/>
  <c r="J562938" i="51"/>
  <c r="H562938" i="51" s="1"/>
  <c r="J562939" i="51"/>
  <c r="H562939" i="51" s="1"/>
  <c r="J562940" i="51"/>
  <c r="H562940" i="51" s="1"/>
  <c r="J562941" i="51"/>
  <c r="H562941" i="51" s="1"/>
  <c r="J562942" i="51"/>
  <c r="H562942" i="51" s="1"/>
  <c r="J562943" i="51"/>
  <c r="H562943" i="51" s="1"/>
  <c r="J562944" i="51"/>
  <c r="H562944" i="51" s="1"/>
  <c r="J562945" i="51"/>
  <c r="H562945" i="51" s="1"/>
  <c r="J562946" i="51"/>
  <c r="H562946" i="51" s="1"/>
  <c r="J562947" i="51"/>
  <c r="H562947" i="51" s="1"/>
  <c r="J562948" i="51"/>
  <c r="H562948" i="51" s="1"/>
  <c r="J562949" i="51"/>
  <c r="H562949" i="51" s="1"/>
  <c r="J562950" i="51"/>
  <c r="H562950" i="51" s="1"/>
  <c r="J562951" i="51"/>
  <c r="H562951" i="51" s="1"/>
  <c r="J562952" i="51"/>
  <c r="H562952" i="51" s="1"/>
  <c r="J562953" i="51"/>
  <c r="H562953" i="51" s="1"/>
  <c r="J562954" i="51"/>
  <c r="H562954" i="51" s="1"/>
  <c r="J562955" i="51"/>
  <c r="H562955" i="51" s="1"/>
  <c r="J562956" i="51"/>
  <c r="H562956" i="51" s="1"/>
  <c r="J562957" i="51"/>
  <c r="H562957" i="51" s="1"/>
  <c r="J562958" i="51"/>
  <c r="H562958" i="51" s="1"/>
  <c r="J562959" i="51"/>
  <c r="H562959" i="51" s="1"/>
  <c r="J562960" i="51"/>
  <c r="H562960" i="51" s="1"/>
  <c r="J562961" i="51"/>
  <c r="H562961" i="51" s="1"/>
  <c r="J562962" i="51"/>
  <c r="H562962" i="51" s="1"/>
  <c r="J562963" i="51"/>
  <c r="H562963" i="51" s="1"/>
  <c r="J562964" i="51"/>
  <c r="H562964" i="51" s="1"/>
  <c r="J562965" i="51"/>
  <c r="H562965" i="51" s="1"/>
  <c r="J562966" i="51"/>
  <c r="H562966" i="51" s="1"/>
  <c r="J562967" i="51"/>
  <c r="H562967" i="51" s="1"/>
  <c r="J562968" i="51"/>
  <c r="H562968" i="51" s="1"/>
  <c r="J562969" i="51"/>
  <c r="H562969" i="51" s="1"/>
  <c r="J562970" i="51"/>
  <c r="H562970" i="51" s="1"/>
  <c r="J562971" i="51"/>
  <c r="H562971" i="51" s="1"/>
  <c r="J562972" i="51"/>
  <c r="H562972" i="51" s="1"/>
  <c r="J562973" i="51"/>
  <c r="H562973" i="51" s="1"/>
  <c r="J562974" i="51"/>
  <c r="H562974" i="51" s="1"/>
  <c r="J562975" i="51"/>
  <c r="H562975" i="51" s="1"/>
  <c r="J562976" i="51"/>
  <c r="H562976" i="51" s="1"/>
  <c r="J562977" i="51"/>
  <c r="H562977" i="51" s="1"/>
  <c r="J562978" i="51"/>
  <c r="H562978" i="51" s="1"/>
  <c r="J562979" i="51"/>
  <c r="H562979" i="51" s="1"/>
  <c r="J562980" i="51"/>
  <c r="H562980" i="51" s="1"/>
  <c r="J562981" i="51"/>
  <c r="H562981" i="51" s="1"/>
  <c r="J562982" i="51"/>
  <c r="H562982" i="51" s="1"/>
  <c r="J562983" i="51"/>
  <c r="H562983" i="51" s="1"/>
  <c r="J562984" i="51"/>
  <c r="H562984" i="51" s="1"/>
  <c r="J562985" i="51"/>
  <c r="H562985" i="51" s="1"/>
  <c r="J562986" i="51"/>
  <c r="H562986" i="51" s="1"/>
  <c r="J562987" i="51"/>
  <c r="H562987" i="51" s="1"/>
  <c r="J562988" i="51"/>
  <c r="H562988" i="51" s="1"/>
  <c r="J562989" i="51"/>
  <c r="H562989" i="51" s="1"/>
  <c r="J562990" i="51"/>
  <c r="H562990" i="51" s="1"/>
  <c r="J562991" i="51"/>
  <c r="H562991" i="51" s="1"/>
  <c r="J562992" i="51"/>
  <c r="H562992" i="51" s="1"/>
  <c r="J562993" i="51"/>
  <c r="H562993" i="51" s="1"/>
  <c r="J562994" i="51"/>
  <c r="H562994" i="51" s="1"/>
  <c r="J562995" i="51"/>
  <c r="H562995" i="51" s="1"/>
  <c r="J562996" i="51"/>
  <c r="H562996" i="51" s="1"/>
  <c r="J562997" i="51"/>
  <c r="H562997" i="51" s="1"/>
  <c r="J562998" i="51"/>
  <c r="H562998" i="51" s="1"/>
  <c r="J562999" i="51"/>
  <c r="H562999" i="51" s="1"/>
  <c r="J563000" i="51"/>
  <c r="H563000" i="51" s="1"/>
  <c r="J563001" i="51"/>
  <c r="H563001" i="51" s="1"/>
  <c r="J563002" i="51"/>
  <c r="H563002" i="51" s="1"/>
  <c r="J563003" i="51"/>
  <c r="H563003" i="51" s="1"/>
  <c r="J563004" i="51"/>
  <c r="H563004" i="51" s="1"/>
  <c r="J563005" i="51"/>
  <c r="H563005" i="51" s="1"/>
  <c r="J563006" i="51"/>
  <c r="H563006" i="51" s="1"/>
  <c r="J563007" i="51"/>
  <c r="H563007" i="51" s="1"/>
  <c r="J563008" i="51"/>
  <c r="H563008" i="51" s="1"/>
  <c r="J563009" i="51"/>
  <c r="H563009" i="51" s="1"/>
  <c r="J563010" i="51"/>
  <c r="H563010" i="51" s="1"/>
  <c r="J563011" i="51"/>
  <c r="H563011" i="51" s="1"/>
  <c r="J563012" i="51"/>
  <c r="H563012" i="51" s="1"/>
  <c r="J563013" i="51"/>
  <c r="H563013" i="51" s="1"/>
  <c r="J563014" i="51"/>
  <c r="H563014" i="51" s="1"/>
  <c r="J563015" i="51"/>
  <c r="H563015" i="51" s="1"/>
  <c r="J563016" i="51"/>
  <c r="H563016" i="51" s="1"/>
  <c r="J563017" i="51"/>
  <c r="H563017" i="51" s="1"/>
  <c r="J563018" i="51"/>
  <c r="H563018" i="51" s="1"/>
  <c r="J563019" i="51"/>
  <c r="H563019" i="51" s="1"/>
  <c r="J563020" i="51"/>
  <c r="H563020" i="51" s="1"/>
  <c r="J563021" i="51"/>
  <c r="H563021" i="51" s="1"/>
  <c r="J563022" i="51"/>
  <c r="H563022" i="51" s="1"/>
  <c r="J563023" i="51"/>
  <c r="H563023" i="51" s="1"/>
  <c r="J563024" i="51"/>
  <c r="H563024" i="51" s="1"/>
  <c r="J563025" i="51"/>
  <c r="H563025" i="51" s="1"/>
  <c r="J563026" i="51"/>
  <c r="H563026" i="51" s="1"/>
  <c r="J563027" i="51"/>
  <c r="H563027" i="51" s="1"/>
  <c r="J563028" i="51"/>
  <c r="H563028" i="51" s="1"/>
  <c r="J563029" i="51"/>
  <c r="H563029" i="51" s="1"/>
  <c r="J563030" i="51"/>
  <c r="H563030" i="51" s="1"/>
  <c r="J563031" i="51"/>
  <c r="H563031" i="51" s="1"/>
  <c r="J563032" i="51"/>
  <c r="H563032" i="51" s="1"/>
  <c r="J563033" i="51"/>
  <c r="H563033" i="51" s="1"/>
  <c r="J563034" i="51"/>
  <c r="H563034" i="51" s="1"/>
  <c r="J563035" i="51"/>
  <c r="H563035" i="51" s="1"/>
  <c r="J563036" i="51"/>
  <c r="H563036" i="51" s="1"/>
  <c r="J563037" i="51"/>
  <c r="H563037" i="51" s="1"/>
  <c r="J563038" i="51"/>
  <c r="H563038" i="51" s="1"/>
  <c r="J563039" i="51"/>
  <c r="H563039" i="51" s="1"/>
  <c r="J563040" i="51"/>
  <c r="H563040" i="51" s="1"/>
  <c r="J563041" i="51"/>
  <c r="H563041" i="51" s="1"/>
  <c r="J563042" i="51"/>
  <c r="H563042" i="51" s="1"/>
  <c r="J563043" i="51"/>
  <c r="H563043" i="51" s="1"/>
  <c r="J563044" i="51"/>
  <c r="H563044" i="51" s="1"/>
  <c r="J563045" i="51"/>
  <c r="H563045" i="51" s="1"/>
  <c r="J563046" i="51"/>
  <c r="H563046" i="51" s="1"/>
  <c r="J563047" i="51"/>
  <c r="H563047" i="51" s="1"/>
  <c r="J563048" i="51"/>
  <c r="H563048" i="51" s="1"/>
  <c r="J563049" i="51"/>
  <c r="H563049" i="51" s="1"/>
  <c r="J563050" i="51"/>
  <c r="H563050" i="51" s="1"/>
  <c r="J563051" i="51"/>
  <c r="H563051" i="51" s="1"/>
  <c r="J563052" i="51"/>
  <c r="H563052" i="51" s="1"/>
  <c r="J563053" i="51"/>
  <c r="H563053" i="51" s="1"/>
  <c r="J563054" i="51"/>
  <c r="H563054" i="51" s="1"/>
  <c r="J563055" i="51"/>
  <c r="H563055" i="51" s="1"/>
  <c r="J563056" i="51"/>
  <c r="H563056" i="51" s="1"/>
  <c r="J563057" i="51"/>
  <c r="H563057" i="51" s="1"/>
  <c r="J563058" i="51"/>
  <c r="H563058" i="51" s="1"/>
  <c r="J563059" i="51"/>
  <c r="H563059" i="51" s="1"/>
  <c r="J563060" i="51"/>
  <c r="H563060" i="51" s="1"/>
  <c r="J563061" i="51"/>
  <c r="H563061" i="51" s="1"/>
  <c r="J563062" i="51"/>
  <c r="H563062" i="51" s="1"/>
  <c r="J563063" i="51"/>
  <c r="H563063" i="51" s="1"/>
  <c r="J563064" i="51"/>
  <c r="H563064" i="51" s="1"/>
  <c r="J563065" i="51"/>
  <c r="H563065" i="51" s="1"/>
  <c r="J563066" i="51"/>
  <c r="H563066" i="51" s="1"/>
  <c r="J563067" i="51"/>
  <c r="H563067" i="51" s="1"/>
  <c r="J563068" i="51"/>
  <c r="H563068" i="51" s="1"/>
  <c r="J563069" i="51"/>
  <c r="H563069" i="51" s="1"/>
  <c r="J563070" i="51"/>
  <c r="H563070" i="51" s="1"/>
  <c r="J563071" i="51"/>
  <c r="H563071" i="51" s="1"/>
  <c r="J563072" i="51"/>
  <c r="H563072" i="51" s="1"/>
  <c r="J563073" i="51"/>
  <c r="H563073" i="51" s="1"/>
  <c r="J563074" i="51"/>
  <c r="H563074" i="51" s="1"/>
  <c r="J563075" i="51"/>
  <c r="H563075" i="51" s="1"/>
  <c r="J563076" i="51"/>
  <c r="H563076" i="51" s="1"/>
  <c r="J563077" i="51"/>
  <c r="H563077" i="51" s="1"/>
  <c r="J563078" i="51"/>
  <c r="H563078" i="51" s="1"/>
  <c r="J563079" i="51"/>
  <c r="H563079" i="51" s="1"/>
  <c r="J563080" i="51"/>
  <c r="H563080" i="51" s="1"/>
  <c r="J563081" i="51"/>
  <c r="H563081" i="51" s="1"/>
  <c r="J563082" i="51"/>
  <c r="H563082" i="51" s="1"/>
  <c r="J563083" i="51"/>
  <c r="H563083" i="51" s="1"/>
  <c r="J563084" i="51"/>
  <c r="H563084" i="51" s="1"/>
  <c r="J563085" i="51"/>
  <c r="H563085" i="51" s="1"/>
  <c r="J563086" i="51"/>
  <c r="H563086" i="51" s="1"/>
  <c r="J563087" i="51"/>
  <c r="H563087" i="51" s="1"/>
  <c r="J563088" i="51"/>
  <c r="H563088" i="51" s="1"/>
  <c r="J563089" i="51"/>
  <c r="H563089" i="51" s="1"/>
  <c r="J563090" i="51"/>
  <c r="H563090" i="51" s="1"/>
  <c r="J563091" i="51"/>
  <c r="H563091" i="51" s="1"/>
  <c r="J563092" i="51"/>
  <c r="H563092" i="51" s="1"/>
  <c r="J563093" i="51"/>
  <c r="H563093" i="51" s="1"/>
  <c r="J563094" i="51"/>
  <c r="H563094" i="51" s="1"/>
  <c r="J563095" i="51"/>
  <c r="H563095" i="51" s="1"/>
  <c r="J563096" i="51"/>
  <c r="H563096" i="51" s="1"/>
  <c r="J563097" i="51"/>
  <c r="H563097" i="51" s="1"/>
  <c r="J563098" i="51"/>
  <c r="H563098" i="51" s="1"/>
  <c r="J563099" i="51"/>
  <c r="H563099" i="51" s="1"/>
  <c r="J563100" i="51"/>
  <c r="H563100" i="51" s="1"/>
  <c r="J563101" i="51"/>
  <c r="H563101" i="51" s="1"/>
  <c r="J563102" i="51"/>
  <c r="H563102" i="51" s="1"/>
  <c r="J563103" i="51"/>
  <c r="H563103" i="51" s="1"/>
  <c r="J563104" i="51"/>
  <c r="H563104" i="51" s="1"/>
  <c r="J563105" i="51"/>
  <c r="H563105" i="51" s="1"/>
  <c r="J563106" i="51"/>
  <c r="H563106" i="51" s="1"/>
  <c r="J563107" i="51"/>
  <c r="H563107" i="51" s="1"/>
  <c r="J563108" i="51"/>
  <c r="H563108" i="51" s="1"/>
  <c r="J563109" i="51"/>
  <c r="H563109" i="51" s="1"/>
  <c r="J563110" i="51"/>
  <c r="H563110" i="51" s="1"/>
  <c r="J563111" i="51"/>
  <c r="H563111" i="51" s="1"/>
  <c r="J563112" i="51"/>
  <c r="H563112" i="51" s="1"/>
  <c r="J563113" i="51"/>
  <c r="H563113" i="51" s="1"/>
  <c r="J563114" i="51"/>
  <c r="H563114" i="51" s="1"/>
  <c r="J563115" i="51"/>
  <c r="H563115" i="51" s="1"/>
  <c r="J563116" i="51"/>
  <c r="H563116" i="51" s="1"/>
  <c r="J563117" i="51"/>
  <c r="H563117" i="51" s="1"/>
  <c r="J563118" i="51"/>
  <c r="H563118" i="51" s="1"/>
  <c r="J563119" i="51"/>
  <c r="H563119" i="51" s="1"/>
  <c r="J563120" i="51"/>
  <c r="H563120" i="51" s="1"/>
  <c r="J563121" i="51"/>
  <c r="H563121" i="51" s="1"/>
  <c r="J563122" i="51"/>
  <c r="H563122" i="51" s="1"/>
  <c r="J563123" i="51"/>
  <c r="H563123" i="51" s="1"/>
  <c r="J563124" i="51"/>
  <c r="H563124" i="51" s="1"/>
  <c r="J563125" i="51"/>
  <c r="H563125" i="51" s="1"/>
  <c r="J563126" i="51"/>
  <c r="H563126" i="51" s="1"/>
  <c r="J563127" i="51"/>
  <c r="H563127" i="51" s="1"/>
  <c r="J563128" i="51"/>
  <c r="H563128" i="51" s="1"/>
  <c r="J563129" i="51"/>
  <c r="H563129" i="51" s="1"/>
  <c r="J563130" i="51"/>
  <c r="H563130" i="51" s="1"/>
  <c r="J563131" i="51"/>
  <c r="H563131" i="51" s="1"/>
  <c r="J563132" i="51"/>
  <c r="H563132" i="51" s="1"/>
  <c r="J563133" i="51"/>
  <c r="H563133" i="51" s="1"/>
  <c r="J563134" i="51"/>
  <c r="H563134" i="51" s="1"/>
  <c r="J563135" i="51"/>
  <c r="H563135" i="51" s="1"/>
  <c r="J563136" i="51"/>
  <c r="H563136" i="51" s="1"/>
  <c r="J563137" i="51"/>
  <c r="H563137" i="51" s="1"/>
  <c r="J563138" i="51"/>
  <c r="H563138" i="51" s="1"/>
  <c r="J563139" i="51"/>
  <c r="H563139" i="51" s="1"/>
  <c r="J563140" i="51"/>
  <c r="H563140" i="51" s="1"/>
  <c r="J563141" i="51"/>
  <c r="H563141" i="51" s="1"/>
  <c r="J563142" i="51"/>
  <c r="H563142" i="51" s="1"/>
  <c r="J563143" i="51"/>
  <c r="H563143" i="51" s="1"/>
  <c r="J563144" i="51"/>
  <c r="H563144" i="51" s="1"/>
  <c r="J563145" i="51"/>
  <c r="H563145" i="51" s="1"/>
  <c r="J563146" i="51"/>
  <c r="H563146" i="51" s="1"/>
  <c r="J563147" i="51"/>
  <c r="H563147" i="51" s="1"/>
  <c r="J563148" i="51"/>
  <c r="H563148" i="51" s="1"/>
  <c r="J563149" i="51"/>
  <c r="H563149" i="51" s="1"/>
  <c r="J563150" i="51"/>
  <c r="H563150" i="51" s="1"/>
  <c r="J563151" i="51"/>
  <c r="H563151" i="51" s="1"/>
  <c r="J563152" i="51"/>
  <c r="H563152" i="51" s="1"/>
  <c r="J563153" i="51"/>
  <c r="H563153" i="51" s="1"/>
  <c r="J563154" i="51"/>
  <c r="H563154" i="51" s="1"/>
  <c r="J563155" i="51"/>
  <c r="H563155" i="51" s="1"/>
  <c r="J563156" i="51"/>
  <c r="H563156" i="51" s="1"/>
  <c r="J563157" i="51"/>
  <c r="H563157" i="51" s="1"/>
  <c r="J563158" i="51"/>
  <c r="H563158" i="51" s="1"/>
  <c r="J563159" i="51"/>
  <c r="H563159" i="51" s="1"/>
  <c r="J563160" i="51"/>
  <c r="H563160" i="51" s="1"/>
  <c r="J563161" i="51"/>
  <c r="H563161" i="51" s="1"/>
  <c r="J563162" i="51"/>
  <c r="H563162" i="51" s="1"/>
  <c r="J563163" i="51"/>
  <c r="H563163" i="51" s="1"/>
  <c r="J563164" i="51"/>
  <c r="H563164" i="51" s="1"/>
  <c r="J563165" i="51"/>
  <c r="H563165" i="51" s="1"/>
  <c r="J563166" i="51"/>
  <c r="H563166" i="51" s="1"/>
  <c r="J563167" i="51"/>
  <c r="H563167" i="51" s="1"/>
  <c r="J563168" i="51"/>
  <c r="H563168" i="51" s="1"/>
  <c r="J563169" i="51"/>
  <c r="H563169" i="51" s="1"/>
  <c r="J563170" i="51"/>
  <c r="H563170" i="51" s="1"/>
  <c r="J563171" i="51"/>
  <c r="H563171" i="51" s="1"/>
  <c r="J563172" i="51"/>
  <c r="H563172" i="51" s="1"/>
  <c r="J563173" i="51"/>
  <c r="H563173" i="51" s="1"/>
  <c r="J563174" i="51"/>
  <c r="H563174" i="51" s="1"/>
  <c r="J563175" i="51"/>
  <c r="H563175" i="51" s="1"/>
  <c r="J563176" i="51"/>
  <c r="H563176" i="51" s="1"/>
  <c r="J563177" i="51"/>
  <c r="H563177" i="51" s="1"/>
  <c r="J563178" i="51"/>
  <c r="H563178" i="51" s="1"/>
  <c r="J563179" i="51"/>
  <c r="H563179" i="51" s="1"/>
  <c r="J563180" i="51"/>
  <c r="H563180" i="51" s="1"/>
  <c r="J563181" i="51"/>
  <c r="H563181" i="51" s="1"/>
  <c r="J563182" i="51"/>
  <c r="H563182" i="51" s="1"/>
  <c r="J563183" i="51"/>
  <c r="H563183" i="51" s="1"/>
  <c r="J563184" i="51"/>
  <c r="H563184" i="51" s="1"/>
  <c r="J563185" i="51"/>
  <c r="H563185" i="51" s="1"/>
  <c r="J563186" i="51"/>
  <c r="H563186" i="51" s="1"/>
  <c r="J563187" i="51"/>
  <c r="H563187" i="51" s="1"/>
  <c r="J563188" i="51"/>
  <c r="H563188" i="51" s="1"/>
  <c r="J563189" i="51"/>
  <c r="H563189" i="51" s="1"/>
  <c r="J563190" i="51"/>
  <c r="H563190" i="51" s="1"/>
  <c r="J563191" i="51"/>
  <c r="H563191" i="51" s="1"/>
  <c r="J563192" i="51"/>
  <c r="H563192" i="51" s="1"/>
  <c r="J563193" i="51"/>
  <c r="H563193" i="51" s="1"/>
  <c r="J563194" i="51"/>
  <c r="H563194" i="51" s="1"/>
  <c r="J563195" i="51"/>
  <c r="H563195" i="51" s="1"/>
  <c r="J563196" i="51"/>
  <c r="H563196" i="51" s="1"/>
  <c r="J563197" i="51"/>
  <c r="H563197" i="51" s="1"/>
  <c r="J563198" i="51"/>
  <c r="H563198" i="51" s="1"/>
  <c r="J563199" i="51"/>
  <c r="H563199" i="51" s="1"/>
  <c r="J563200" i="51"/>
  <c r="H563200" i="51" s="1"/>
  <c r="J563201" i="51"/>
  <c r="H563201" i="51" s="1"/>
  <c r="J563202" i="51"/>
  <c r="H563202" i="51" s="1"/>
  <c r="J563203" i="51"/>
  <c r="H563203" i="51" s="1"/>
  <c r="J563204" i="51"/>
  <c r="H563204" i="51" s="1"/>
  <c r="J563205" i="51"/>
  <c r="H563205" i="51" s="1"/>
  <c r="J563206" i="51"/>
  <c r="H563206" i="51" s="1"/>
  <c r="J563207" i="51"/>
  <c r="H563207" i="51" s="1"/>
  <c r="J563208" i="51"/>
  <c r="H563208" i="51" s="1"/>
  <c r="J563209" i="51"/>
  <c r="H563209" i="51" s="1"/>
  <c r="J563210" i="51"/>
  <c r="H563210" i="51" s="1"/>
  <c r="J563211" i="51"/>
  <c r="H563211" i="51" s="1"/>
  <c r="J563212" i="51"/>
  <c r="H563212" i="51" s="1"/>
  <c r="J563213" i="51"/>
  <c r="H563213" i="51" s="1"/>
  <c r="J563214" i="51"/>
  <c r="H563214" i="51" s="1"/>
  <c r="J563215" i="51"/>
  <c r="H563215" i="51" s="1"/>
  <c r="J563216" i="51"/>
  <c r="H563216" i="51" s="1"/>
  <c r="J563217" i="51"/>
  <c r="H563217" i="51" s="1"/>
  <c r="J563218" i="51"/>
  <c r="H563218" i="51" s="1"/>
  <c r="J563219" i="51"/>
  <c r="H563219" i="51" s="1"/>
  <c r="J563220" i="51"/>
  <c r="H563220" i="51" s="1"/>
  <c r="J563221" i="51"/>
  <c r="H563221" i="51" s="1"/>
  <c r="J563222" i="51"/>
  <c r="H563222" i="51" s="1"/>
  <c r="J563223" i="51"/>
  <c r="H563223" i="51" s="1"/>
  <c r="J563224" i="51"/>
  <c r="H563224" i="51" s="1"/>
  <c r="J563225" i="51"/>
  <c r="H563225" i="51" s="1"/>
  <c r="J563226" i="51"/>
  <c r="H563226" i="51" s="1"/>
  <c r="J563227" i="51"/>
  <c r="H563227" i="51" s="1"/>
  <c r="J563228" i="51"/>
  <c r="H563228" i="51" s="1"/>
  <c r="J563229" i="51"/>
  <c r="H563229" i="51" s="1"/>
  <c r="J563230" i="51"/>
  <c r="H563230" i="51" s="1"/>
  <c r="J563231" i="51"/>
  <c r="H563231" i="51" s="1"/>
  <c r="J563232" i="51"/>
  <c r="H563232" i="51" s="1"/>
  <c r="J563233" i="51"/>
  <c r="H563233" i="51" s="1"/>
  <c r="J563234" i="51"/>
  <c r="H563234" i="51" s="1"/>
  <c r="J563235" i="51"/>
  <c r="H563235" i="51" s="1"/>
  <c r="J563236" i="51"/>
  <c r="H563236" i="51" s="1"/>
  <c r="J563237" i="51"/>
  <c r="H563237" i="51" s="1"/>
  <c r="J563238" i="51"/>
  <c r="H563238" i="51" s="1"/>
  <c r="J563239" i="51"/>
  <c r="H563239" i="51" s="1"/>
  <c r="J563240" i="51"/>
  <c r="H563240" i="51" s="1"/>
  <c r="J563241" i="51"/>
  <c r="H563241" i="51" s="1"/>
  <c r="J563242" i="51"/>
  <c r="H563242" i="51" s="1"/>
  <c r="J563243" i="51"/>
  <c r="H563243" i="51" s="1"/>
  <c r="J563244" i="51"/>
  <c r="H563244" i="51" s="1"/>
  <c r="J563245" i="51"/>
  <c r="H563245" i="51" s="1"/>
  <c r="J563246" i="51"/>
  <c r="H563246" i="51" s="1"/>
  <c r="J563247" i="51"/>
  <c r="H563247" i="51" s="1"/>
  <c r="J563248" i="51"/>
  <c r="H563248" i="51" s="1"/>
  <c r="J563249" i="51"/>
  <c r="H563249" i="51" s="1"/>
  <c r="J563250" i="51"/>
  <c r="H563250" i="51" s="1"/>
  <c r="J563251" i="51"/>
  <c r="H563251" i="51" s="1"/>
  <c r="J563252" i="51"/>
  <c r="H563252" i="51" s="1"/>
  <c r="J563253" i="51"/>
  <c r="H563253" i="51" s="1"/>
  <c r="J563254" i="51"/>
  <c r="H563254" i="51" s="1"/>
  <c r="J563255" i="51"/>
  <c r="H563255" i="51" s="1"/>
  <c r="J563256" i="51"/>
  <c r="H563256" i="51" s="1"/>
  <c r="J563257" i="51"/>
  <c r="H563257" i="51" s="1"/>
  <c r="J563258" i="51"/>
  <c r="H563258" i="51" s="1"/>
  <c r="J563259" i="51"/>
  <c r="H563259" i="51" s="1"/>
  <c r="J563260" i="51"/>
  <c r="H563260" i="51" s="1"/>
  <c r="J563261" i="51"/>
  <c r="H563261" i="51" s="1"/>
  <c r="J563262" i="51"/>
  <c r="H563262" i="51" s="1"/>
  <c r="J563263" i="51"/>
  <c r="H563263" i="51" s="1"/>
  <c r="J563264" i="51"/>
  <c r="H563264" i="51" s="1"/>
  <c r="J563265" i="51"/>
  <c r="H563265" i="51" s="1"/>
  <c r="J563266" i="51"/>
  <c r="H563266" i="51" s="1"/>
  <c r="J563267" i="51"/>
  <c r="H563267" i="51" s="1"/>
  <c r="J563268" i="51"/>
  <c r="H563268" i="51" s="1"/>
  <c r="J563269" i="51"/>
  <c r="H563269" i="51" s="1"/>
  <c r="J563270" i="51"/>
  <c r="H563270" i="51" s="1"/>
  <c r="J563271" i="51"/>
  <c r="H563271" i="51" s="1"/>
  <c r="J563272" i="51"/>
  <c r="H563272" i="51" s="1"/>
  <c r="J563273" i="51"/>
  <c r="H563273" i="51" s="1"/>
  <c r="J563274" i="51"/>
  <c r="H563274" i="51" s="1"/>
  <c r="J563275" i="51"/>
  <c r="H563275" i="51" s="1"/>
  <c r="J563276" i="51"/>
  <c r="H563276" i="51" s="1"/>
  <c r="J563277" i="51"/>
  <c r="H563277" i="51" s="1"/>
  <c r="J563278" i="51"/>
  <c r="H563278" i="51" s="1"/>
  <c r="J563279" i="51"/>
  <c r="H563279" i="51" s="1"/>
  <c r="J563280" i="51"/>
  <c r="H563280" i="51" s="1"/>
  <c r="J563281" i="51"/>
  <c r="H563281" i="51" s="1"/>
  <c r="J563282" i="51"/>
  <c r="H563282" i="51" s="1"/>
  <c r="J563283" i="51"/>
  <c r="H563283" i="51" s="1"/>
  <c r="J563284" i="51"/>
  <c r="H563284" i="51" s="1"/>
  <c r="J563285" i="51"/>
  <c r="H563285" i="51" s="1"/>
  <c r="J563286" i="51"/>
  <c r="H563286" i="51" s="1"/>
  <c r="J563287" i="51"/>
  <c r="H563287" i="51" s="1"/>
  <c r="J563288" i="51"/>
  <c r="H563288" i="51" s="1"/>
  <c r="J563289" i="51"/>
  <c r="H563289" i="51" s="1"/>
  <c r="J563290" i="51"/>
  <c r="H563290" i="51" s="1"/>
  <c r="J563291" i="51"/>
  <c r="H563291" i="51" s="1"/>
  <c r="J563292" i="51"/>
  <c r="H563292" i="51" s="1"/>
  <c r="J563293" i="51"/>
  <c r="H563293" i="51" s="1"/>
  <c r="J563294" i="51"/>
  <c r="H563294" i="51" s="1"/>
  <c r="J563295" i="51"/>
  <c r="H563295" i="51" s="1"/>
  <c r="J563296" i="51"/>
  <c r="H563296" i="51" s="1"/>
  <c r="J563297" i="51"/>
  <c r="H563297" i="51" s="1"/>
  <c r="J563298" i="51"/>
  <c r="H563298" i="51" s="1"/>
  <c r="J563299" i="51"/>
  <c r="H563299" i="51" s="1"/>
  <c r="J563300" i="51"/>
  <c r="H563300" i="51" s="1"/>
  <c r="J563301" i="51"/>
  <c r="H563301" i="51" s="1"/>
  <c r="J563302" i="51"/>
  <c r="H563302" i="51" s="1"/>
  <c r="J563303" i="51"/>
  <c r="H563303" i="51" s="1"/>
  <c r="J563304" i="51"/>
  <c r="H563304" i="51" s="1"/>
  <c r="J563305" i="51"/>
  <c r="H563305" i="51" s="1"/>
  <c r="J563306" i="51"/>
  <c r="H563306" i="51" s="1"/>
  <c r="J563307" i="51"/>
  <c r="H563307" i="51" s="1"/>
  <c r="J563308" i="51"/>
  <c r="H563308" i="51" s="1"/>
  <c r="J563309" i="51"/>
  <c r="H563309" i="51" s="1"/>
  <c r="J563310" i="51"/>
  <c r="H563310" i="51" s="1"/>
  <c r="J563311" i="51"/>
  <c r="H563311" i="51" s="1"/>
  <c r="J563312" i="51"/>
  <c r="H563312" i="51" s="1"/>
  <c r="J563313" i="51"/>
  <c r="H563313" i="51" s="1"/>
  <c r="J563314" i="51"/>
  <c r="H563314" i="51" s="1"/>
  <c r="J563315" i="51"/>
  <c r="H563315" i="51" s="1"/>
  <c r="J563316" i="51"/>
  <c r="H563316" i="51" s="1"/>
  <c r="J563317" i="51"/>
  <c r="H563317" i="51" s="1"/>
  <c r="J563318" i="51"/>
  <c r="H563318" i="51" s="1"/>
  <c r="J563319" i="51"/>
  <c r="H563319" i="51" s="1"/>
  <c r="J563320" i="51"/>
  <c r="H563320" i="51" s="1"/>
  <c r="J563321" i="51"/>
  <c r="H563321" i="51" s="1"/>
  <c r="J563322" i="51"/>
  <c r="H563322" i="51" s="1"/>
  <c r="J563323" i="51"/>
  <c r="H563323" i="51" s="1"/>
  <c r="J563324" i="51"/>
  <c r="H563324" i="51" s="1"/>
  <c r="J563325" i="51"/>
  <c r="H563325" i="51" s="1"/>
  <c r="J563326" i="51"/>
  <c r="H563326" i="51" s="1"/>
  <c r="J563327" i="51"/>
  <c r="H563327" i="51" s="1"/>
  <c r="J563328" i="51"/>
  <c r="H563328" i="51" s="1"/>
  <c r="J563329" i="51"/>
  <c r="H563329" i="51" s="1"/>
  <c r="J563330" i="51"/>
  <c r="H563330" i="51" s="1"/>
  <c r="J563331" i="51"/>
  <c r="H563331" i="51" s="1"/>
  <c r="J563332" i="51"/>
  <c r="H563332" i="51" s="1"/>
  <c r="J563333" i="51"/>
  <c r="H563333" i="51" s="1"/>
  <c r="J563334" i="51"/>
  <c r="H563334" i="51" s="1"/>
  <c r="J563335" i="51"/>
  <c r="H563335" i="51" s="1"/>
  <c r="J563336" i="51"/>
  <c r="H563336" i="51" s="1"/>
  <c r="J563337" i="51"/>
  <c r="H563337" i="51" s="1"/>
  <c r="J563338" i="51"/>
  <c r="H563338" i="51" s="1"/>
  <c r="J563339" i="51"/>
  <c r="H563339" i="51" s="1"/>
  <c r="J563340" i="51"/>
  <c r="H563340" i="51" s="1"/>
  <c r="J563341" i="51"/>
  <c r="H563341" i="51" s="1"/>
  <c r="J563342" i="51"/>
  <c r="H563342" i="51" s="1"/>
  <c r="J563343" i="51"/>
  <c r="H563343" i="51" s="1"/>
  <c r="J563344" i="51"/>
  <c r="H563344" i="51" s="1"/>
  <c r="J563345" i="51"/>
  <c r="H563345" i="51" s="1"/>
  <c r="J563346" i="51"/>
  <c r="H563346" i="51" s="1"/>
  <c r="J563347" i="51"/>
  <c r="H563347" i="51" s="1"/>
  <c r="J563348" i="51"/>
  <c r="H563348" i="51" s="1"/>
  <c r="J563349" i="51"/>
  <c r="H563349" i="51" s="1"/>
  <c r="J563350" i="51"/>
  <c r="H563350" i="51" s="1"/>
  <c r="J563351" i="51"/>
  <c r="H563351" i="51" s="1"/>
  <c r="J563352" i="51"/>
  <c r="H563352" i="51" s="1"/>
  <c r="J563353" i="51"/>
  <c r="H563353" i="51" s="1"/>
  <c r="J563354" i="51"/>
  <c r="H563354" i="51" s="1"/>
  <c r="J563355" i="51"/>
  <c r="H563355" i="51" s="1"/>
  <c r="J563356" i="51"/>
  <c r="H563356" i="51" s="1"/>
  <c r="J563357" i="51"/>
  <c r="H563357" i="51" s="1"/>
  <c r="J563358" i="51"/>
  <c r="H563358" i="51" s="1"/>
  <c r="J563359" i="51"/>
  <c r="H563359" i="51" s="1"/>
  <c r="J563360" i="51"/>
  <c r="H563360" i="51" s="1"/>
  <c r="J563361" i="51"/>
  <c r="H563361" i="51" s="1"/>
  <c r="J563362" i="51"/>
  <c r="H563362" i="51" s="1"/>
  <c r="J563363" i="51"/>
  <c r="H563363" i="51" s="1"/>
  <c r="J563364" i="51"/>
  <c r="H563364" i="51" s="1"/>
  <c r="J563365" i="51"/>
  <c r="H563365" i="51" s="1"/>
  <c r="J563366" i="51"/>
  <c r="H563366" i="51" s="1"/>
  <c r="J563367" i="51"/>
  <c r="H563367" i="51" s="1"/>
  <c r="J563368" i="51"/>
  <c r="H563368" i="51" s="1"/>
  <c r="J563369" i="51"/>
  <c r="H563369" i="51" s="1"/>
  <c r="J563370" i="51"/>
  <c r="H563370" i="51" s="1"/>
  <c r="J563371" i="51"/>
  <c r="H563371" i="51" s="1"/>
  <c r="J563372" i="51"/>
  <c r="H563372" i="51" s="1"/>
  <c r="J563373" i="51"/>
  <c r="H563373" i="51" s="1"/>
  <c r="J563374" i="51"/>
  <c r="H563374" i="51" s="1"/>
  <c r="J563375" i="51"/>
  <c r="H563375" i="51" s="1"/>
  <c r="J563376" i="51"/>
  <c r="H563376" i="51" s="1"/>
  <c r="J563377" i="51"/>
  <c r="H563377" i="51" s="1"/>
  <c r="J563378" i="51"/>
  <c r="H563378" i="51" s="1"/>
  <c r="J563379" i="51"/>
  <c r="H563379" i="51" s="1"/>
  <c r="J563380" i="51"/>
  <c r="H563380" i="51" s="1"/>
  <c r="J563381" i="51"/>
  <c r="H563381" i="51" s="1"/>
  <c r="J563382" i="51"/>
  <c r="H563382" i="51" s="1"/>
  <c r="J563383" i="51"/>
  <c r="H563383" i="51" s="1"/>
  <c r="J563384" i="51"/>
  <c r="H563384" i="51" s="1"/>
  <c r="J563385" i="51"/>
  <c r="H563385" i="51" s="1"/>
  <c r="J563386" i="51"/>
  <c r="H563386" i="51" s="1"/>
  <c r="J563387" i="51"/>
  <c r="H563387" i="51" s="1"/>
  <c r="J563388" i="51"/>
  <c r="H563388" i="51" s="1"/>
  <c r="J563389" i="51"/>
  <c r="H563389" i="51" s="1"/>
  <c r="J563390" i="51"/>
  <c r="H563390" i="51" s="1"/>
  <c r="J563391" i="51"/>
  <c r="H563391" i="51" s="1"/>
  <c r="J563392" i="51"/>
  <c r="H563392" i="51" s="1"/>
  <c r="J563393" i="51"/>
  <c r="H563393" i="51" s="1"/>
  <c r="J563394" i="51"/>
  <c r="H563394" i="51" s="1"/>
  <c r="J563395" i="51"/>
  <c r="H563395" i="51" s="1"/>
  <c r="J563396" i="51"/>
  <c r="H563396" i="51" s="1"/>
  <c r="J563397" i="51"/>
  <c r="H563397" i="51" s="1"/>
  <c r="J563398" i="51"/>
  <c r="H563398" i="51" s="1"/>
  <c r="J563399" i="51"/>
  <c r="H563399" i="51" s="1"/>
  <c r="J563400" i="51"/>
  <c r="H563400" i="51" s="1"/>
  <c r="J563401" i="51"/>
  <c r="H563401" i="51" s="1"/>
  <c r="J563402" i="51"/>
  <c r="H563402" i="51" s="1"/>
  <c r="J563403" i="51"/>
  <c r="H563403" i="51" s="1"/>
  <c r="J563404" i="51"/>
  <c r="H563404" i="51" s="1"/>
  <c r="J563405" i="51"/>
  <c r="H563405" i="51" s="1"/>
  <c r="J563406" i="51"/>
  <c r="H563406" i="51" s="1"/>
  <c r="J563407" i="51"/>
  <c r="H563407" i="51" s="1"/>
  <c r="J563408" i="51"/>
  <c r="H563408" i="51" s="1"/>
  <c r="J563409" i="51"/>
  <c r="H563409" i="51" s="1"/>
  <c r="J563410" i="51"/>
  <c r="H563410" i="51" s="1"/>
  <c r="J563411" i="51"/>
  <c r="H563411" i="51" s="1"/>
  <c r="J563412" i="51"/>
  <c r="H563412" i="51" s="1"/>
  <c r="J563413" i="51"/>
  <c r="H563413" i="51" s="1"/>
  <c r="J563414" i="51"/>
  <c r="H563414" i="51" s="1"/>
  <c r="J563415" i="51"/>
  <c r="H563415" i="51" s="1"/>
  <c r="J563416" i="51"/>
  <c r="H563416" i="51" s="1"/>
  <c r="J563417" i="51"/>
  <c r="H563417" i="51" s="1"/>
  <c r="J563418" i="51"/>
  <c r="H563418" i="51" s="1"/>
  <c r="J563419" i="51"/>
  <c r="H563419" i="51" s="1"/>
  <c r="J563420" i="51"/>
  <c r="H563420" i="51" s="1"/>
  <c r="J563421" i="51"/>
  <c r="H563421" i="51" s="1"/>
  <c r="J563422" i="51"/>
  <c r="H563422" i="51" s="1"/>
  <c r="J563423" i="51"/>
  <c r="H563423" i="51" s="1"/>
  <c r="J563424" i="51"/>
  <c r="H563424" i="51" s="1"/>
  <c r="J563425" i="51"/>
  <c r="H563425" i="51" s="1"/>
  <c r="J563426" i="51"/>
  <c r="H563426" i="51" s="1"/>
  <c r="J563427" i="51"/>
  <c r="H563427" i="51" s="1"/>
  <c r="J563428" i="51"/>
  <c r="H563428" i="51" s="1"/>
  <c r="J563429" i="51"/>
  <c r="H563429" i="51" s="1"/>
  <c r="J563430" i="51"/>
  <c r="H563430" i="51" s="1"/>
  <c r="J563431" i="51"/>
  <c r="H563431" i="51" s="1"/>
  <c r="J563432" i="51"/>
  <c r="H563432" i="51" s="1"/>
  <c r="J563433" i="51"/>
  <c r="H563433" i="51" s="1"/>
  <c r="J563434" i="51"/>
  <c r="H563434" i="51" s="1"/>
  <c r="J563435" i="51"/>
  <c r="H563435" i="51" s="1"/>
  <c r="J563436" i="51"/>
  <c r="H563436" i="51" s="1"/>
  <c r="J563437" i="51"/>
  <c r="H563437" i="51" s="1"/>
  <c r="J563438" i="51"/>
  <c r="H563438" i="51" s="1"/>
  <c r="J563439" i="51"/>
  <c r="H563439" i="51" s="1"/>
  <c r="J563440" i="51"/>
  <c r="H563440" i="51" s="1"/>
  <c r="J563441" i="51"/>
  <c r="H563441" i="51" s="1"/>
  <c r="J563442" i="51"/>
  <c r="H563442" i="51" s="1"/>
  <c r="J563443" i="51"/>
  <c r="H563443" i="51" s="1"/>
  <c r="J563444" i="51"/>
  <c r="H563444" i="51" s="1"/>
  <c r="J563445" i="51"/>
  <c r="H563445" i="51" s="1"/>
  <c r="J563446" i="51"/>
  <c r="H563446" i="51" s="1"/>
  <c r="J563447" i="51"/>
  <c r="H563447" i="51" s="1"/>
  <c r="J563448" i="51"/>
  <c r="H563448" i="51" s="1"/>
  <c r="J563449" i="51"/>
  <c r="H563449" i="51" s="1"/>
  <c r="J563450" i="51"/>
  <c r="H563450" i="51" s="1"/>
  <c r="J563451" i="51"/>
  <c r="H563451" i="51" s="1"/>
  <c r="J563452" i="51"/>
  <c r="H563452" i="51" s="1"/>
  <c r="J563453" i="51"/>
  <c r="H563453" i="51" s="1"/>
  <c r="J563454" i="51"/>
  <c r="H563454" i="51" s="1"/>
  <c r="J563455" i="51"/>
  <c r="H563455" i="51" s="1"/>
  <c r="J563456" i="51"/>
  <c r="H563456" i="51" s="1"/>
  <c r="J563457" i="51"/>
  <c r="H563457" i="51" s="1"/>
  <c r="J563458" i="51"/>
  <c r="H563458" i="51" s="1"/>
  <c r="J563459" i="51"/>
  <c r="H563459" i="51" s="1"/>
  <c r="J563460" i="51"/>
  <c r="H563460" i="51" s="1"/>
  <c r="J563461" i="51"/>
  <c r="H563461" i="51" s="1"/>
  <c r="J563462" i="51"/>
  <c r="H563462" i="51" s="1"/>
  <c r="J563463" i="51"/>
  <c r="H563463" i="51" s="1"/>
  <c r="J563464" i="51"/>
  <c r="H563464" i="51" s="1"/>
  <c r="J563465" i="51"/>
  <c r="H563465" i="51" s="1"/>
  <c r="J563466" i="51"/>
  <c r="H563466" i="51" s="1"/>
  <c r="J563467" i="51"/>
  <c r="H563467" i="51" s="1"/>
  <c r="J563468" i="51"/>
  <c r="H563468" i="51" s="1"/>
  <c r="J563469" i="51"/>
  <c r="H563469" i="51" s="1"/>
  <c r="J563470" i="51"/>
  <c r="H563470" i="51" s="1"/>
  <c r="J563471" i="51"/>
  <c r="H563471" i="51" s="1"/>
  <c r="J563472" i="51"/>
  <c r="H563472" i="51" s="1"/>
  <c r="J563473" i="51"/>
  <c r="H563473" i="51" s="1"/>
  <c r="J563474" i="51"/>
  <c r="H563474" i="51" s="1"/>
  <c r="J563475" i="51"/>
  <c r="H563475" i="51" s="1"/>
  <c r="J563476" i="51"/>
  <c r="H563476" i="51" s="1"/>
  <c r="J563477" i="51"/>
  <c r="H563477" i="51" s="1"/>
  <c r="J563478" i="51"/>
  <c r="H563478" i="51" s="1"/>
  <c r="J563479" i="51"/>
  <c r="H563479" i="51" s="1"/>
  <c r="J563480" i="51"/>
  <c r="H563480" i="51" s="1"/>
  <c r="J563481" i="51"/>
  <c r="H563481" i="51" s="1"/>
  <c r="J563482" i="51"/>
  <c r="H563482" i="51" s="1"/>
  <c r="J563483" i="51"/>
  <c r="H563483" i="51" s="1"/>
  <c r="J563484" i="51"/>
  <c r="H563484" i="51" s="1"/>
  <c r="J563485" i="51"/>
  <c r="H563485" i="51" s="1"/>
  <c r="J563486" i="51"/>
  <c r="H563486" i="51" s="1"/>
  <c r="J563487" i="51"/>
  <c r="H563487" i="51" s="1"/>
  <c r="J563488" i="51"/>
  <c r="H563488" i="51" s="1"/>
  <c r="J563489" i="51"/>
  <c r="H563489" i="51" s="1"/>
  <c r="J563490" i="51"/>
  <c r="H563490" i="51" s="1"/>
  <c r="J563491" i="51"/>
  <c r="H563491" i="51" s="1"/>
  <c r="J563492" i="51"/>
  <c r="H563492" i="51" s="1"/>
  <c r="J563493" i="51"/>
  <c r="H563493" i="51" s="1"/>
  <c r="J563494" i="51"/>
  <c r="H563494" i="51" s="1"/>
  <c r="J563495" i="51"/>
  <c r="H563495" i="51" s="1"/>
  <c r="J563496" i="51"/>
  <c r="H563496" i="51" s="1"/>
  <c r="J563497" i="51"/>
  <c r="H563497" i="51" s="1"/>
  <c r="J563498" i="51"/>
  <c r="H563498" i="51" s="1"/>
  <c r="J563499" i="51"/>
  <c r="H563499" i="51" s="1"/>
  <c r="J563500" i="51"/>
  <c r="H563500" i="51" s="1"/>
  <c r="J563501" i="51"/>
  <c r="H563501" i="51" s="1"/>
  <c r="J563502" i="51"/>
  <c r="H563502" i="51" s="1"/>
  <c r="J563503" i="51"/>
  <c r="H563503" i="51" s="1"/>
  <c r="J563504" i="51"/>
  <c r="H563504" i="51" s="1"/>
  <c r="J563505" i="51"/>
  <c r="H563505" i="51" s="1"/>
  <c r="J563506" i="51"/>
  <c r="H563506" i="51" s="1"/>
  <c r="J563507" i="51"/>
  <c r="H563507" i="51" s="1"/>
  <c r="J563508" i="51"/>
  <c r="H563508" i="51" s="1"/>
  <c r="J563509" i="51"/>
  <c r="H563509" i="51" s="1"/>
  <c r="J563510" i="51"/>
  <c r="H563510" i="51" s="1"/>
  <c r="J563511" i="51"/>
  <c r="H563511" i="51" s="1"/>
  <c r="J563512" i="51"/>
  <c r="H563512" i="51" s="1"/>
  <c r="J563513" i="51"/>
  <c r="H563513" i="51" s="1"/>
  <c r="J563514" i="51"/>
  <c r="H563514" i="51" s="1"/>
  <c r="J563515" i="51"/>
  <c r="H563515" i="51" s="1"/>
  <c r="J563516" i="51"/>
  <c r="H563516" i="51" s="1"/>
  <c r="J563517" i="51"/>
  <c r="H563517" i="51" s="1"/>
  <c r="J563518" i="51"/>
  <c r="H563518" i="51" s="1"/>
  <c r="J563519" i="51"/>
  <c r="H563519" i="51" s="1"/>
  <c r="J563520" i="51"/>
  <c r="H563520" i="51" s="1"/>
  <c r="J563521" i="51"/>
  <c r="H563521" i="51" s="1"/>
  <c r="J563522" i="51"/>
  <c r="H563522" i="51" s="1"/>
  <c r="J563523" i="51"/>
  <c r="H563523" i="51" s="1"/>
  <c r="J563524" i="51"/>
  <c r="H563524" i="51" s="1"/>
  <c r="J563525" i="51"/>
  <c r="H563525" i="51" s="1"/>
  <c r="J563526" i="51"/>
  <c r="H563526" i="51" s="1"/>
  <c r="J563527" i="51"/>
  <c r="H563527" i="51" s="1"/>
  <c r="J563528" i="51"/>
  <c r="H563528" i="51" s="1"/>
  <c r="J563529" i="51"/>
  <c r="H563529" i="51" s="1"/>
  <c r="J563530" i="51"/>
  <c r="H563530" i="51" s="1"/>
  <c r="J563531" i="51"/>
  <c r="H563531" i="51" s="1"/>
  <c r="J563532" i="51"/>
  <c r="H563532" i="51" s="1"/>
  <c r="J563533" i="51"/>
  <c r="H563533" i="51" s="1"/>
  <c r="J563534" i="51"/>
  <c r="H563534" i="51" s="1"/>
  <c r="J563535" i="51"/>
  <c r="H563535" i="51" s="1"/>
  <c r="J563536" i="51"/>
  <c r="H563536" i="51" s="1"/>
  <c r="J563537" i="51"/>
  <c r="H563537" i="51" s="1"/>
  <c r="J563538" i="51"/>
  <c r="H563538" i="51" s="1"/>
  <c r="J563539" i="51"/>
  <c r="H563539" i="51" s="1"/>
  <c r="J563540" i="51"/>
  <c r="H563540" i="51" s="1"/>
  <c r="J563541" i="51"/>
  <c r="H563541" i="51" s="1"/>
  <c r="J563542" i="51"/>
  <c r="H563542" i="51" s="1"/>
  <c r="J563543" i="51"/>
  <c r="H563543" i="51" s="1"/>
  <c r="J563544" i="51"/>
  <c r="H563544" i="51" s="1"/>
  <c r="J563545" i="51"/>
  <c r="H563545" i="51" s="1"/>
  <c r="J563546" i="51"/>
  <c r="H563546" i="51" s="1"/>
  <c r="J563547" i="51"/>
  <c r="H563547" i="51" s="1"/>
  <c r="J563548" i="51"/>
  <c r="H563548" i="51" s="1"/>
  <c r="J563549" i="51"/>
  <c r="H563549" i="51" s="1"/>
  <c r="J563550" i="51"/>
  <c r="H563550" i="51" s="1"/>
  <c r="J563551" i="51"/>
  <c r="H563551" i="51" s="1"/>
  <c r="J563552" i="51"/>
  <c r="H563552" i="51" s="1"/>
  <c r="J563553" i="51"/>
  <c r="H563553" i="51" s="1"/>
  <c r="J563554" i="51"/>
  <c r="H563554" i="51" s="1"/>
  <c r="J563555" i="51"/>
  <c r="H563555" i="51" s="1"/>
  <c r="J563556" i="51"/>
  <c r="H563556" i="51" s="1"/>
  <c r="J563557" i="51"/>
  <c r="H563557" i="51" s="1"/>
  <c r="J563558" i="51"/>
  <c r="H563558" i="51" s="1"/>
  <c r="J563559" i="51"/>
  <c r="H563559" i="51" s="1"/>
  <c r="J563560" i="51"/>
  <c r="H563560" i="51" s="1"/>
  <c r="J563561" i="51"/>
  <c r="H563561" i="51" s="1"/>
  <c r="J563562" i="51"/>
  <c r="H563562" i="51" s="1"/>
  <c r="J563563" i="51"/>
  <c r="H563563" i="51" s="1"/>
  <c r="J563564" i="51"/>
  <c r="H563564" i="51" s="1"/>
  <c r="J563565" i="51"/>
  <c r="H563565" i="51" s="1"/>
  <c r="J563566" i="51"/>
  <c r="H563566" i="51" s="1"/>
  <c r="J563567" i="51"/>
  <c r="H563567" i="51" s="1"/>
  <c r="J563568" i="51"/>
  <c r="H563568" i="51" s="1"/>
  <c r="J563569" i="51"/>
  <c r="H563569" i="51" s="1"/>
  <c r="J563570" i="51"/>
  <c r="H563570" i="51" s="1"/>
  <c r="J563571" i="51"/>
  <c r="H563571" i="51" s="1"/>
  <c r="J563572" i="51"/>
  <c r="H563572" i="51" s="1"/>
  <c r="J563573" i="51"/>
  <c r="H563573" i="51" s="1"/>
  <c r="J563574" i="51"/>
  <c r="H563574" i="51" s="1"/>
  <c r="J563575" i="51"/>
  <c r="H563575" i="51" s="1"/>
  <c r="J563576" i="51"/>
  <c r="H563576" i="51" s="1"/>
  <c r="J563577" i="51"/>
  <c r="H563577" i="51" s="1"/>
  <c r="J563578" i="51"/>
  <c r="H563578" i="51" s="1"/>
  <c r="J563579" i="51"/>
  <c r="H563579" i="51" s="1"/>
  <c r="J563580" i="51"/>
  <c r="H563580" i="51" s="1"/>
  <c r="J563581" i="51"/>
  <c r="H563581" i="51" s="1"/>
  <c r="J563582" i="51"/>
  <c r="H563582" i="51" s="1"/>
  <c r="J563583" i="51"/>
  <c r="H563583" i="51" s="1"/>
  <c r="J563584" i="51"/>
  <c r="H563584" i="51" s="1"/>
  <c r="J563585" i="51"/>
  <c r="H563585" i="51" s="1"/>
  <c r="J563586" i="51"/>
  <c r="H563586" i="51" s="1"/>
  <c r="J563587" i="51"/>
  <c r="H563587" i="51" s="1"/>
  <c r="J563588" i="51"/>
  <c r="H563588" i="51" s="1"/>
  <c r="J563589" i="51"/>
  <c r="H563589" i="51" s="1"/>
  <c r="J563590" i="51"/>
  <c r="H563590" i="51" s="1"/>
  <c r="J563591" i="51"/>
  <c r="H563591" i="51" s="1"/>
  <c r="J563592" i="51"/>
  <c r="H563592" i="51" s="1"/>
  <c r="J563593" i="51"/>
  <c r="H563593" i="51" s="1"/>
  <c r="J563594" i="51"/>
  <c r="H563594" i="51" s="1"/>
  <c r="J563595" i="51"/>
  <c r="H563595" i="51" s="1"/>
  <c r="J563596" i="51"/>
  <c r="H563596" i="51" s="1"/>
  <c r="J563597" i="51"/>
  <c r="H563597" i="51" s="1"/>
  <c r="J563598" i="51"/>
  <c r="H563598" i="51" s="1"/>
  <c r="J563599" i="51"/>
  <c r="H563599" i="51" s="1"/>
  <c r="J563600" i="51"/>
  <c r="H563600" i="51" s="1"/>
  <c r="J563601" i="51"/>
  <c r="H563601" i="51" s="1"/>
  <c r="J563602" i="51"/>
  <c r="H563602" i="51" s="1"/>
  <c r="J563603" i="51"/>
  <c r="H563603" i="51" s="1"/>
  <c r="J563604" i="51"/>
  <c r="H563604" i="51" s="1"/>
  <c r="J563605" i="51"/>
  <c r="H563605" i="51" s="1"/>
  <c r="J563606" i="51"/>
  <c r="H563606" i="51" s="1"/>
  <c r="J563607" i="51"/>
  <c r="H563607" i="51" s="1"/>
  <c r="J563608" i="51"/>
  <c r="H563608" i="51" s="1"/>
  <c r="J563609" i="51"/>
  <c r="H563609" i="51" s="1"/>
  <c r="J563610" i="51"/>
  <c r="H563610" i="51" s="1"/>
  <c r="J563611" i="51"/>
  <c r="H563611" i="51" s="1"/>
  <c r="J563612" i="51"/>
  <c r="H563612" i="51" s="1"/>
  <c r="J563613" i="51"/>
  <c r="H563613" i="51" s="1"/>
  <c r="J563614" i="51"/>
  <c r="H563614" i="51" s="1"/>
  <c r="J563615" i="51"/>
  <c r="H563615" i="51" s="1"/>
  <c r="J563616" i="51"/>
  <c r="H563616" i="51" s="1"/>
  <c r="J563617" i="51"/>
  <c r="H563617" i="51" s="1"/>
  <c r="J563618" i="51"/>
  <c r="H563618" i="51" s="1"/>
  <c r="J563619" i="51"/>
  <c r="H563619" i="51" s="1"/>
  <c r="J563620" i="51"/>
  <c r="H563620" i="51" s="1"/>
  <c r="J563621" i="51"/>
  <c r="H563621" i="51" s="1"/>
  <c r="J563622" i="51"/>
  <c r="H563622" i="51" s="1"/>
  <c r="J563623" i="51"/>
  <c r="H563623" i="51" s="1"/>
  <c r="J563624" i="51"/>
  <c r="H563624" i="51" s="1"/>
  <c r="J563625" i="51"/>
  <c r="H563625" i="51" s="1"/>
  <c r="J563626" i="51"/>
  <c r="H563626" i="51" s="1"/>
  <c r="J563627" i="51"/>
  <c r="H563627" i="51" s="1"/>
  <c r="J563628" i="51"/>
  <c r="H563628" i="51" s="1"/>
  <c r="J563629" i="51"/>
  <c r="H563629" i="51" s="1"/>
  <c r="J563630" i="51"/>
  <c r="H563630" i="51" s="1"/>
  <c r="J563631" i="51"/>
  <c r="H563631" i="51" s="1"/>
  <c r="J563632" i="51"/>
  <c r="H563632" i="51" s="1"/>
  <c r="J563633" i="51"/>
  <c r="H563633" i="51" s="1"/>
  <c r="J563634" i="51"/>
  <c r="H563634" i="51" s="1"/>
  <c r="J563635" i="51"/>
  <c r="H563635" i="51" s="1"/>
  <c r="J563636" i="51"/>
  <c r="H563636" i="51" s="1"/>
  <c r="J563637" i="51"/>
  <c r="H563637" i="51" s="1"/>
  <c r="J563638" i="51"/>
  <c r="H563638" i="51" s="1"/>
  <c r="J563639" i="51"/>
  <c r="H563639" i="51" s="1"/>
  <c r="J563640" i="51"/>
  <c r="H563640" i="51" s="1"/>
  <c r="J563641" i="51"/>
  <c r="H563641" i="51" s="1"/>
  <c r="J563642" i="51"/>
  <c r="H563642" i="51" s="1"/>
  <c r="J563643" i="51"/>
  <c r="H563643" i="51" s="1"/>
  <c r="J563644" i="51"/>
  <c r="H563644" i="51" s="1"/>
  <c r="J563645" i="51"/>
  <c r="H563645" i="51" s="1"/>
  <c r="J563646" i="51"/>
  <c r="H563646" i="51" s="1"/>
  <c r="J563647" i="51"/>
  <c r="H563647" i="51" s="1"/>
  <c r="J563648" i="51"/>
  <c r="H563648" i="51" s="1"/>
  <c r="J563649" i="51"/>
  <c r="H563649" i="51" s="1"/>
  <c r="J563650" i="51"/>
  <c r="H563650" i="51" s="1"/>
  <c r="J563651" i="51"/>
  <c r="H563651" i="51" s="1"/>
  <c r="J563652" i="51"/>
  <c r="H563652" i="51" s="1"/>
  <c r="J563653" i="51"/>
  <c r="H563653" i="51" s="1"/>
  <c r="J563654" i="51"/>
  <c r="H563654" i="51" s="1"/>
  <c r="J563655" i="51"/>
  <c r="H563655" i="51" s="1"/>
  <c r="J563656" i="51"/>
  <c r="H563656" i="51" s="1"/>
  <c r="J563657" i="51"/>
  <c r="H563657" i="51" s="1"/>
  <c r="J563658" i="51"/>
  <c r="H563658" i="51" s="1"/>
  <c r="J563659" i="51"/>
  <c r="H563659" i="51" s="1"/>
  <c r="J563660" i="51"/>
  <c r="H563660" i="51" s="1"/>
  <c r="J563661" i="51"/>
  <c r="H563661" i="51" s="1"/>
  <c r="J563662" i="51"/>
  <c r="H563662" i="51" s="1"/>
  <c r="J563663" i="51"/>
  <c r="H563663" i="51" s="1"/>
  <c r="J563664" i="51"/>
  <c r="H563664" i="51" s="1"/>
  <c r="J563665" i="51"/>
  <c r="H563665" i="51" s="1"/>
  <c r="J563666" i="51"/>
  <c r="H563666" i="51" s="1"/>
  <c r="J563667" i="51"/>
  <c r="H563667" i="51" s="1"/>
  <c r="J563668" i="51"/>
  <c r="H563668" i="51" s="1"/>
  <c r="J563669" i="51"/>
  <c r="H563669" i="51" s="1"/>
  <c r="J563670" i="51"/>
  <c r="H563670" i="51" s="1"/>
  <c r="J563671" i="51"/>
  <c r="H563671" i="51" s="1"/>
  <c r="J563672" i="51"/>
  <c r="H563672" i="51" s="1"/>
  <c r="J563673" i="51"/>
  <c r="H563673" i="51" s="1"/>
  <c r="J563674" i="51"/>
  <c r="H563674" i="51" s="1"/>
  <c r="J563675" i="51"/>
  <c r="H563675" i="51" s="1"/>
  <c r="J563676" i="51"/>
  <c r="H563676" i="51" s="1"/>
  <c r="J563677" i="51"/>
  <c r="H563677" i="51" s="1"/>
  <c r="J563678" i="51"/>
  <c r="H563678" i="51" s="1"/>
  <c r="J563679" i="51"/>
  <c r="H563679" i="51" s="1"/>
  <c r="J563680" i="51"/>
  <c r="H563680" i="51" s="1"/>
  <c r="J563681" i="51"/>
  <c r="H563681" i="51" s="1"/>
  <c r="J563682" i="51"/>
  <c r="H563682" i="51" s="1"/>
  <c r="J563683" i="51"/>
  <c r="H563683" i="51" s="1"/>
  <c r="J563684" i="51"/>
  <c r="H563684" i="51" s="1"/>
  <c r="J563685" i="51"/>
  <c r="H563685" i="51" s="1"/>
  <c r="J563686" i="51"/>
  <c r="H563686" i="51" s="1"/>
  <c r="J563687" i="51"/>
  <c r="H563687" i="51" s="1"/>
  <c r="J563688" i="51"/>
  <c r="H563688" i="51" s="1"/>
  <c r="J563689" i="51"/>
  <c r="H563689" i="51" s="1"/>
  <c r="J563690" i="51"/>
  <c r="H563690" i="51" s="1"/>
  <c r="J563691" i="51"/>
  <c r="H563691" i="51" s="1"/>
  <c r="J563692" i="51"/>
  <c r="H563692" i="51" s="1"/>
  <c r="J563693" i="51"/>
  <c r="H563693" i="51" s="1"/>
  <c r="J563694" i="51"/>
  <c r="H563694" i="51" s="1"/>
  <c r="J563695" i="51"/>
  <c r="H563695" i="51" s="1"/>
  <c r="J563696" i="51"/>
  <c r="H563696" i="51" s="1"/>
  <c r="J563697" i="51"/>
  <c r="H563697" i="51" s="1"/>
  <c r="J563698" i="51"/>
  <c r="H563698" i="51" s="1"/>
  <c r="J563699" i="51"/>
  <c r="H563699" i="51" s="1"/>
  <c r="J563700" i="51"/>
  <c r="H563700" i="51" s="1"/>
  <c r="J563701" i="51"/>
  <c r="H563701" i="51" s="1"/>
  <c r="J563702" i="51"/>
  <c r="H563702" i="51" s="1"/>
  <c r="J563703" i="51"/>
  <c r="H563703" i="51" s="1"/>
  <c r="J563704" i="51"/>
  <c r="H563704" i="51" s="1"/>
  <c r="J563705" i="51"/>
  <c r="H563705" i="51" s="1"/>
  <c r="J563706" i="51"/>
  <c r="H563706" i="51" s="1"/>
  <c r="J563707" i="51"/>
  <c r="H563707" i="51" s="1"/>
  <c r="J563708" i="51"/>
  <c r="H563708" i="51" s="1"/>
  <c r="J563709" i="51"/>
  <c r="H563709" i="51" s="1"/>
  <c r="J563710" i="51"/>
  <c r="H563710" i="51" s="1"/>
  <c r="J563711" i="51"/>
  <c r="H563711" i="51" s="1"/>
  <c r="J563712" i="51"/>
  <c r="H563712" i="51" s="1"/>
  <c r="J563713" i="51"/>
  <c r="H563713" i="51" s="1"/>
  <c r="J563714" i="51"/>
  <c r="H563714" i="51" s="1"/>
  <c r="J563715" i="51"/>
  <c r="H563715" i="51" s="1"/>
  <c r="J563716" i="51"/>
  <c r="H563716" i="51" s="1"/>
  <c r="J563717" i="51"/>
  <c r="H563717" i="51" s="1"/>
  <c r="J563718" i="51"/>
  <c r="H563718" i="51" s="1"/>
  <c r="J563719" i="51"/>
  <c r="H563719" i="51" s="1"/>
  <c r="J563720" i="51"/>
  <c r="H563720" i="51" s="1"/>
  <c r="J563721" i="51"/>
  <c r="H563721" i="51" s="1"/>
  <c r="J563722" i="51"/>
  <c r="H563722" i="51" s="1"/>
  <c r="J563723" i="51"/>
  <c r="H563723" i="51" s="1"/>
  <c r="J563724" i="51"/>
  <c r="H563724" i="51" s="1"/>
  <c r="J563725" i="51"/>
  <c r="H563725" i="51" s="1"/>
  <c r="J563726" i="51"/>
  <c r="H563726" i="51" s="1"/>
  <c r="J563727" i="51"/>
  <c r="H563727" i="51" s="1"/>
  <c r="J563728" i="51"/>
  <c r="H563728" i="51" s="1"/>
  <c r="J563729" i="51"/>
  <c r="H563729" i="51" s="1"/>
  <c r="J563730" i="51"/>
  <c r="H563730" i="51" s="1"/>
  <c r="J563731" i="51"/>
  <c r="H563731" i="51" s="1"/>
  <c r="J563732" i="51"/>
  <c r="H563732" i="51" s="1"/>
  <c r="J563733" i="51"/>
  <c r="H563733" i="51" s="1"/>
  <c r="J563734" i="51"/>
  <c r="H563734" i="51" s="1"/>
  <c r="J563735" i="51"/>
  <c r="H563735" i="51" s="1"/>
  <c r="J563736" i="51"/>
  <c r="H563736" i="51" s="1"/>
  <c r="J563737" i="51"/>
  <c r="H563737" i="51" s="1"/>
  <c r="J563738" i="51"/>
  <c r="H563738" i="51" s="1"/>
  <c r="J563739" i="51"/>
  <c r="H563739" i="51" s="1"/>
  <c r="J563740" i="51"/>
  <c r="H563740" i="51" s="1"/>
  <c r="J563741" i="51"/>
  <c r="H563741" i="51" s="1"/>
  <c r="J563742" i="51"/>
  <c r="H563742" i="51" s="1"/>
  <c r="J563743" i="51"/>
  <c r="H563743" i="51" s="1"/>
  <c r="J563744" i="51"/>
  <c r="H563744" i="51" s="1"/>
  <c r="J563745" i="51"/>
  <c r="H563745" i="51" s="1"/>
  <c r="J563746" i="51"/>
  <c r="H563746" i="51" s="1"/>
  <c r="J563747" i="51"/>
  <c r="H563747" i="51" s="1"/>
  <c r="J563748" i="51"/>
  <c r="H563748" i="51" s="1"/>
  <c r="J563749" i="51"/>
  <c r="H563749" i="51" s="1"/>
  <c r="J563750" i="51"/>
  <c r="H563750" i="51" s="1"/>
  <c r="J563751" i="51"/>
  <c r="H563751" i="51" s="1"/>
  <c r="J563752" i="51"/>
  <c r="H563752" i="51" s="1"/>
  <c r="J563753" i="51"/>
  <c r="H563753" i="51" s="1"/>
  <c r="J563754" i="51"/>
  <c r="H563754" i="51" s="1"/>
  <c r="J563755" i="51"/>
  <c r="H563755" i="51" s="1"/>
  <c r="J563756" i="51"/>
  <c r="H563756" i="51" s="1"/>
  <c r="J563757" i="51"/>
  <c r="H563757" i="51" s="1"/>
  <c r="J563758" i="51"/>
  <c r="H563758" i="51" s="1"/>
  <c r="J563759" i="51"/>
  <c r="H563759" i="51" s="1"/>
  <c r="J563760" i="51"/>
  <c r="H563760" i="51" s="1"/>
  <c r="J563761" i="51"/>
  <c r="H563761" i="51" s="1"/>
  <c r="J563762" i="51"/>
  <c r="H563762" i="51" s="1"/>
  <c r="J563763" i="51"/>
  <c r="H563763" i="51" s="1"/>
  <c r="J563764" i="51"/>
  <c r="H563764" i="51" s="1"/>
  <c r="J563765" i="51"/>
  <c r="H563765" i="51" s="1"/>
  <c r="J563766" i="51"/>
  <c r="H563766" i="51" s="1"/>
  <c r="J563767" i="51"/>
  <c r="H563767" i="51" s="1"/>
  <c r="J563768" i="51"/>
  <c r="H563768" i="51" s="1"/>
  <c r="J563769" i="51"/>
  <c r="H563769" i="51" s="1"/>
  <c r="J563770" i="51"/>
  <c r="H563770" i="51" s="1"/>
  <c r="J563771" i="51"/>
  <c r="H563771" i="51" s="1"/>
  <c r="J563772" i="51"/>
  <c r="H563772" i="51" s="1"/>
  <c r="J563773" i="51"/>
  <c r="H563773" i="51" s="1"/>
  <c r="J563774" i="51"/>
  <c r="H563774" i="51" s="1"/>
  <c r="J563775" i="51"/>
  <c r="H563775" i="51" s="1"/>
  <c r="J563776" i="51"/>
  <c r="H563776" i="51" s="1"/>
  <c r="J563777" i="51"/>
  <c r="H563777" i="51" s="1"/>
  <c r="J563778" i="51"/>
  <c r="H563778" i="51" s="1"/>
  <c r="J563779" i="51"/>
  <c r="H563779" i="51" s="1"/>
  <c r="J563780" i="51"/>
  <c r="H563780" i="51" s="1"/>
  <c r="J563781" i="51"/>
  <c r="H563781" i="51" s="1"/>
  <c r="J563782" i="51"/>
  <c r="H563782" i="51" s="1"/>
  <c r="J563783" i="51"/>
  <c r="H563783" i="51" s="1"/>
  <c r="J563784" i="51"/>
  <c r="H563784" i="51" s="1"/>
  <c r="J563785" i="51"/>
  <c r="H563785" i="51" s="1"/>
  <c r="J563786" i="51"/>
  <c r="H563786" i="51" s="1"/>
  <c r="J563787" i="51"/>
  <c r="H563787" i="51" s="1"/>
  <c r="J563788" i="51"/>
  <c r="H563788" i="51" s="1"/>
  <c r="J563789" i="51"/>
  <c r="H563789" i="51" s="1"/>
  <c r="J563790" i="51"/>
  <c r="H563790" i="51" s="1"/>
  <c r="J563791" i="51"/>
  <c r="H563791" i="51" s="1"/>
  <c r="J563792" i="51"/>
  <c r="H563792" i="51" s="1"/>
  <c r="J563793" i="51"/>
  <c r="H563793" i="51" s="1"/>
  <c r="J563794" i="51"/>
  <c r="H563794" i="51" s="1"/>
  <c r="J563795" i="51"/>
  <c r="H563795" i="51" s="1"/>
  <c r="J563796" i="51"/>
  <c r="H563796" i="51" s="1"/>
  <c r="J563797" i="51"/>
  <c r="H563797" i="51" s="1"/>
  <c r="J563798" i="51"/>
  <c r="H563798" i="51" s="1"/>
  <c r="J563799" i="51"/>
  <c r="H563799" i="51" s="1"/>
  <c r="J563800" i="51"/>
  <c r="H563800" i="51" s="1"/>
  <c r="J563801" i="51"/>
  <c r="H563801" i="51" s="1"/>
  <c r="J563802" i="51"/>
  <c r="H563802" i="51" s="1"/>
  <c r="J563803" i="51"/>
  <c r="H563803" i="51" s="1"/>
  <c r="J563804" i="51"/>
  <c r="H563804" i="51" s="1"/>
  <c r="J563805" i="51"/>
  <c r="H563805" i="51" s="1"/>
  <c r="J563806" i="51"/>
  <c r="H563806" i="51" s="1"/>
  <c r="J563807" i="51"/>
  <c r="H563807" i="51" s="1"/>
  <c r="J563808" i="51"/>
  <c r="H563808" i="51" s="1"/>
  <c r="J563809" i="51"/>
  <c r="H563809" i="51" s="1"/>
  <c r="J563810" i="51"/>
  <c r="H563810" i="51" s="1"/>
  <c r="J563811" i="51"/>
  <c r="H563811" i="51" s="1"/>
  <c r="J563812" i="51"/>
  <c r="H563812" i="51" s="1"/>
  <c r="J563813" i="51"/>
  <c r="H563813" i="51" s="1"/>
  <c r="J563814" i="51"/>
  <c r="H563814" i="51" s="1"/>
  <c r="J563815" i="51"/>
  <c r="H563815" i="51" s="1"/>
  <c r="J563816" i="51"/>
  <c r="H563816" i="51" s="1"/>
  <c r="J563817" i="51"/>
  <c r="H563817" i="51" s="1"/>
  <c r="J563818" i="51"/>
  <c r="H563818" i="51" s="1"/>
  <c r="J563819" i="51"/>
  <c r="H563819" i="51" s="1"/>
  <c r="J563820" i="51"/>
  <c r="H563820" i="51" s="1"/>
  <c r="J563821" i="51"/>
  <c r="H563821" i="51" s="1"/>
  <c r="J563822" i="51"/>
  <c r="H563822" i="51" s="1"/>
  <c r="J563823" i="51"/>
  <c r="H563823" i="51" s="1"/>
  <c r="J563824" i="51"/>
  <c r="H563824" i="51" s="1"/>
  <c r="J563825" i="51"/>
  <c r="H563825" i="51" s="1"/>
  <c r="J563826" i="51"/>
  <c r="H563826" i="51" s="1"/>
  <c r="J563827" i="51"/>
  <c r="H563827" i="51" s="1"/>
  <c r="J563828" i="51"/>
  <c r="H563828" i="51" s="1"/>
  <c r="J563829" i="51"/>
  <c r="H563829" i="51" s="1"/>
  <c r="J563830" i="51"/>
  <c r="H563830" i="51" s="1"/>
  <c r="J563831" i="51"/>
  <c r="H563831" i="51" s="1"/>
  <c r="J563832" i="51"/>
  <c r="H563832" i="51" s="1"/>
  <c r="J563833" i="51"/>
  <c r="H563833" i="51" s="1"/>
  <c r="J563834" i="51"/>
  <c r="H563834" i="51" s="1"/>
  <c r="J563835" i="51"/>
  <c r="H563835" i="51" s="1"/>
  <c r="J563836" i="51"/>
  <c r="H563836" i="51" s="1"/>
  <c r="J563837" i="51"/>
  <c r="H563837" i="51" s="1"/>
  <c r="J563838" i="51"/>
  <c r="H563838" i="51" s="1"/>
  <c r="J563839" i="51"/>
  <c r="H563839" i="51" s="1"/>
  <c r="J563840" i="51"/>
  <c r="H563840" i="51" s="1"/>
  <c r="J563841" i="51"/>
  <c r="H563841" i="51" s="1"/>
  <c r="J563842" i="51"/>
  <c r="H563842" i="51" s="1"/>
  <c r="J563843" i="51"/>
  <c r="H563843" i="51" s="1"/>
  <c r="J563844" i="51"/>
  <c r="H563844" i="51" s="1"/>
  <c r="J563845" i="51"/>
  <c r="H563845" i="51" s="1"/>
  <c r="J563846" i="51"/>
  <c r="H563846" i="51" s="1"/>
  <c r="J563847" i="51"/>
  <c r="H563847" i="51" s="1"/>
  <c r="J563848" i="51"/>
  <c r="H563848" i="51" s="1"/>
  <c r="J563849" i="51"/>
  <c r="H563849" i="51" s="1"/>
  <c r="J563850" i="51"/>
  <c r="H563850" i="51" s="1"/>
  <c r="J563851" i="51"/>
  <c r="H563851" i="51" s="1"/>
  <c r="J563852" i="51"/>
  <c r="H563852" i="51" s="1"/>
  <c r="J563853" i="51"/>
  <c r="H563853" i="51" s="1"/>
  <c r="J563854" i="51"/>
  <c r="H563854" i="51" s="1"/>
  <c r="J563855" i="51"/>
  <c r="H563855" i="51" s="1"/>
  <c r="J563856" i="51"/>
  <c r="H563856" i="51" s="1"/>
  <c r="J563857" i="51"/>
  <c r="H563857" i="51" s="1"/>
  <c r="J563858" i="51"/>
  <c r="H563858" i="51" s="1"/>
  <c r="J563859" i="51"/>
  <c r="H563859" i="51" s="1"/>
  <c r="J563860" i="51"/>
  <c r="H563860" i="51" s="1"/>
  <c r="J563861" i="51"/>
  <c r="H563861" i="51" s="1"/>
  <c r="J563862" i="51"/>
  <c r="H563862" i="51" s="1"/>
  <c r="J563863" i="51"/>
  <c r="H563863" i="51" s="1"/>
  <c r="J563864" i="51"/>
  <c r="H563864" i="51" s="1"/>
  <c r="J563865" i="51"/>
  <c r="H563865" i="51" s="1"/>
  <c r="J563866" i="51"/>
  <c r="H563866" i="51" s="1"/>
  <c r="J563867" i="51"/>
  <c r="H563867" i="51" s="1"/>
  <c r="J563868" i="51"/>
  <c r="H563868" i="51" s="1"/>
  <c r="J563869" i="51"/>
  <c r="H563869" i="51" s="1"/>
  <c r="J563870" i="51"/>
  <c r="H563870" i="51" s="1"/>
  <c r="J563871" i="51"/>
  <c r="H563871" i="51" s="1"/>
  <c r="J563872" i="51"/>
  <c r="H563872" i="51" s="1"/>
  <c r="J563873" i="51"/>
  <c r="H563873" i="51" s="1"/>
  <c r="J563874" i="51"/>
  <c r="H563874" i="51" s="1"/>
  <c r="J563875" i="51"/>
  <c r="H563875" i="51" s="1"/>
  <c r="J563876" i="51"/>
  <c r="H563876" i="51" s="1"/>
  <c r="J563877" i="51"/>
  <c r="H563877" i="51" s="1"/>
  <c r="J563878" i="51"/>
  <c r="H563878" i="51" s="1"/>
  <c r="J563879" i="51"/>
  <c r="H563879" i="51" s="1"/>
  <c r="J563880" i="51"/>
  <c r="H563880" i="51" s="1"/>
  <c r="J563881" i="51"/>
  <c r="H563881" i="51" s="1"/>
  <c r="J563882" i="51"/>
  <c r="H563882" i="51" s="1"/>
  <c r="J563883" i="51"/>
  <c r="H563883" i="51" s="1"/>
  <c r="J563884" i="51"/>
  <c r="H563884" i="51" s="1"/>
  <c r="J563885" i="51"/>
  <c r="H563885" i="51" s="1"/>
  <c r="J563886" i="51"/>
  <c r="H563886" i="51" s="1"/>
  <c r="J563887" i="51"/>
  <c r="H563887" i="51" s="1"/>
  <c r="J563888" i="51"/>
  <c r="H563888" i="51" s="1"/>
  <c r="J563889" i="51"/>
  <c r="H563889" i="51" s="1"/>
  <c r="J563890" i="51"/>
  <c r="H563890" i="51" s="1"/>
  <c r="J563891" i="51"/>
  <c r="H563891" i="51" s="1"/>
  <c r="J563892" i="51"/>
  <c r="H563892" i="51" s="1"/>
  <c r="J563893" i="51"/>
  <c r="H563893" i="51" s="1"/>
  <c r="J563894" i="51"/>
  <c r="H563894" i="51" s="1"/>
  <c r="J563895" i="51"/>
  <c r="H563895" i="51" s="1"/>
  <c r="J563896" i="51"/>
  <c r="H563896" i="51" s="1"/>
  <c r="J563897" i="51"/>
  <c r="H563897" i="51" s="1"/>
  <c r="J563898" i="51"/>
  <c r="H563898" i="51" s="1"/>
  <c r="J563899" i="51"/>
  <c r="H563899" i="51" s="1"/>
  <c r="J563900" i="51"/>
  <c r="H563900" i="51" s="1"/>
  <c r="J563901" i="51"/>
  <c r="H563901" i="51" s="1"/>
  <c r="J563902" i="51"/>
  <c r="H563902" i="51" s="1"/>
  <c r="J563903" i="51"/>
  <c r="H563903" i="51" s="1"/>
  <c r="J563904" i="51"/>
  <c r="H563904" i="51" s="1"/>
  <c r="J563905" i="51"/>
  <c r="H563905" i="51" s="1"/>
  <c r="J563906" i="51"/>
  <c r="H563906" i="51" s="1"/>
  <c r="J563907" i="51"/>
  <c r="H563907" i="51" s="1"/>
  <c r="J563908" i="51"/>
  <c r="H563908" i="51" s="1"/>
  <c r="J563909" i="51"/>
  <c r="H563909" i="51" s="1"/>
  <c r="J563910" i="51"/>
  <c r="H563910" i="51" s="1"/>
  <c r="J563911" i="51"/>
  <c r="H563911" i="51" s="1"/>
  <c r="J563912" i="51"/>
  <c r="H563912" i="51" s="1"/>
  <c r="J563913" i="51"/>
  <c r="H563913" i="51" s="1"/>
  <c r="J563914" i="51"/>
  <c r="H563914" i="51" s="1"/>
  <c r="J563915" i="51"/>
  <c r="H563915" i="51" s="1"/>
  <c r="J563916" i="51"/>
  <c r="H563916" i="51" s="1"/>
  <c r="J563917" i="51"/>
  <c r="H563917" i="51" s="1"/>
  <c r="J563918" i="51"/>
  <c r="H563918" i="51" s="1"/>
  <c r="J563919" i="51"/>
  <c r="H563919" i="51" s="1"/>
  <c r="J563920" i="51"/>
  <c r="H563920" i="51" s="1"/>
  <c r="J563921" i="51"/>
  <c r="H563921" i="51" s="1"/>
  <c r="J563922" i="51"/>
  <c r="H563922" i="51" s="1"/>
  <c r="J563923" i="51"/>
  <c r="H563923" i="51" s="1"/>
  <c r="J563924" i="51"/>
  <c r="H563924" i="51" s="1"/>
  <c r="J563925" i="51"/>
  <c r="H563925" i="51" s="1"/>
  <c r="J563926" i="51"/>
  <c r="H563926" i="51" s="1"/>
  <c r="J563927" i="51"/>
  <c r="H563927" i="51" s="1"/>
  <c r="J563928" i="51"/>
  <c r="H563928" i="51" s="1"/>
  <c r="J563929" i="51"/>
  <c r="H563929" i="51" s="1"/>
  <c r="J563930" i="51"/>
  <c r="H563930" i="51" s="1"/>
  <c r="J563931" i="51"/>
  <c r="H563931" i="51" s="1"/>
  <c r="J563932" i="51"/>
  <c r="H563932" i="51" s="1"/>
  <c r="J563933" i="51"/>
  <c r="H563933" i="51" s="1"/>
  <c r="J563934" i="51"/>
  <c r="H563934" i="51" s="1"/>
  <c r="J563935" i="51"/>
  <c r="H563935" i="51" s="1"/>
  <c r="J563936" i="51"/>
  <c r="H563936" i="51" s="1"/>
  <c r="J563937" i="51"/>
  <c r="H563937" i="51" s="1"/>
  <c r="J563938" i="51"/>
  <c r="H563938" i="51" s="1"/>
  <c r="J563939" i="51"/>
  <c r="H563939" i="51" s="1"/>
  <c r="J563940" i="51"/>
  <c r="H563940" i="51" s="1"/>
  <c r="J563941" i="51"/>
  <c r="H563941" i="51" s="1"/>
  <c r="J563942" i="51"/>
  <c r="H563942" i="51" s="1"/>
  <c r="J563943" i="51"/>
  <c r="H563943" i="51" s="1"/>
  <c r="J563944" i="51"/>
  <c r="H563944" i="51" s="1"/>
  <c r="J563945" i="51"/>
  <c r="H563945" i="51" s="1"/>
  <c r="J563946" i="51"/>
  <c r="H563946" i="51" s="1"/>
  <c r="J563947" i="51"/>
  <c r="H563947" i="51" s="1"/>
  <c r="J563948" i="51"/>
  <c r="H563948" i="51" s="1"/>
  <c r="J563949" i="51"/>
  <c r="H563949" i="51" s="1"/>
  <c r="J563950" i="51"/>
  <c r="H563950" i="51" s="1"/>
  <c r="J563951" i="51"/>
  <c r="H563951" i="51" s="1"/>
  <c r="J563952" i="51"/>
  <c r="H563952" i="51" s="1"/>
  <c r="J563953" i="51"/>
  <c r="H563953" i="51" s="1"/>
  <c r="J563954" i="51"/>
  <c r="H563954" i="51" s="1"/>
  <c r="J563955" i="51"/>
  <c r="H563955" i="51" s="1"/>
  <c r="J563956" i="51"/>
  <c r="H563956" i="51" s="1"/>
  <c r="J563957" i="51"/>
  <c r="H563957" i="51" s="1"/>
  <c r="J563958" i="51"/>
  <c r="H563958" i="51" s="1"/>
  <c r="J563959" i="51"/>
  <c r="H563959" i="51" s="1"/>
  <c r="J563960" i="51"/>
  <c r="H563960" i="51" s="1"/>
  <c r="J563961" i="51"/>
  <c r="H563961" i="51" s="1"/>
  <c r="J563962" i="51"/>
  <c r="H563962" i="51" s="1"/>
  <c r="J563963" i="51"/>
  <c r="H563963" i="51" s="1"/>
  <c r="J563964" i="51"/>
  <c r="H563964" i="51" s="1"/>
  <c r="J563965" i="51"/>
  <c r="H563965" i="51" s="1"/>
  <c r="J563966" i="51"/>
  <c r="H563966" i="51" s="1"/>
  <c r="J563967" i="51"/>
  <c r="H563967" i="51" s="1"/>
  <c r="J563968" i="51"/>
  <c r="H563968" i="51" s="1"/>
  <c r="J563969" i="51"/>
  <c r="H563969" i="51" s="1"/>
  <c r="J563970" i="51"/>
  <c r="H563970" i="51" s="1"/>
  <c r="J563971" i="51"/>
  <c r="H563971" i="51" s="1"/>
  <c r="J563972" i="51"/>
  <c r="H563972" i="51" s="1"/>
  <c r="J563973" i="51"/>
  <c r="H563973" i="51" s="1"/>
  <c r="J563974" i="51"/>
  <c r="H563974" i="51" s="1"/>
  <c r="J563975" i="51"/>
  <c r="H563975" i="51" s="1"/>
  <c r="J563976" i="51"/>
  <c r="H563976" i="51" s="1"/>
  <c r="J563977" i="51"/>
  <c r="H563977" i="51" s="1"/>
  <c r="J563978" i="51"/>
  <c r="H563978" i="51" s="1"/>
  <c r="J563979" i="51"/>
  <c r="H563979" i="51" s="1"/>
  <c r="J563980" i="51"/>
  <c r="H563980" i="51" s="1"/>
  <c r="J563981" i="51"/>
  <c r="H563981" i="51" s="1"/>
  <c r="J563982" i="51"/>
  <c r="H563982" i="51" s="1"/>
  <c r="J563983" i="51"/>
  <c r="H563983" i="51" s="1"/>
  <c r="J563984" i="51"/>
  <c r="H563984" i="51" s="1"/>
  <c r="J563985" i="51"/>
  <c r="H563985" i="51" s="1"/>
  <c r="J563986" i="51"/>
  <c r="H563986" i="51" s="1"/>
  <c r="J563987" i="51"/>
  <c r="H563987" i="51" s="1"/>
  <c r="J563988" i="51"/>
  <c r="H563988" i="51" s="1"/>
  <c r="J563989" i="51"/>
  <c r="H563989" i="51" s="1"/>
  <c r="J563990" i="51"/>
  <c r="H563990" i="51" s="1"/>
  <c r="J563991" i="51"/>
  <c r="H563991" i="51" s="1"/>
  <c r="J563992" i="51"/>
  <c r="H563992" i="51" s="1"/>
  <c r="J563993" i="51"/>
  <c r="H563993" i="51" s="1"/>
  <c r="J563994" i="51"/>
  <c r="H563994" i="51" s="1"/>
  <c r="J563995" i="51"/>
  <c r="H563995" i="51" s="1"/>
  <c r="J563996" i="51"/>
  <c r="H563996" i="51" s="1"/>
  <c r="J563997" i="51"/>
  <c r="H563997" i="51" s="1"/>
  <c r="J563998" i="51"/>
  <c r="H563998" i="51" s="1"/>
  <c r="J563999" i="51"/>
  <c r="H563999" i="51" s="1"/>
  <c r="J564000" i="51"/>
  <c r="H564000" i="51" s="1"/>
  <c r="J564001" i="51"/>
  <c r="H564001" i="51" s="1"/>
  <c r="J564002" i="51"/>
  <c r="H564002" i="51" s="1"/>
  <c r="J564003" i="51"/>
  <c r="H564003" i="51" s="1"/>
  <c r="J564004" i="51"/>
  <c r="H564004" i="51" s="1"/>
  <c r="J564005" i="51"/>
  <c r="H564005" i="51" s="1"/>
  <c r="J564006" i="51"/>
  <c r="H564006" i="51" s="1"/>
  <c r="J564007" i="51"/>
  <c r="H564007" i="51" s="1"/>
  <c r="J564008" i="51"/>
  <c r="H564008" i="51" s="1"/>
  <c r="J564009" i="51"/>
  <c r="H564009" i="51" s="1"/>
  <c r="J564010" i="51"/>
  <c r="H564010" i="51" s="1"/>
  <c r="J564011" i="51"/>
  <c r="H564011" i="51" s="1"/>
  <c r="J564012" i="51"/>
  <c r="H564012" i="51" s="1"/>
  <c r="J564013" i="51"/>
  <c r="H564013" i="51" s="1"/>
  <c r="J564014" i="51"/>
  <c r="H564014" i="51" s="1"/>
  <c r="J564015" i="51"/>
  <c r="H564015" i="51" s="1"/>
  <c r="J564016" i="51"/>
  <c r="H564016" i="51" s="1"/>
  <c r="J564017" i="51"/>
  <c r="H564017" i="51" s="1"/>
  <c r="J564018" i="51"/>
  <c r="H564018" i="51" s="1"/>
  <c r="J564019" i="51"/>
  <c r="H564019" i="51" s="1"/>
  <c r="J564020" i="51"/>
  <c r="H564020" i="51" s="1"/>
  <c r="J564021" i="51"/>
  <c r="H564021" i="51" s="1"/>
  <c r="J564022" i="51"/>
  <c r="H564022" i="51" s="1"/>
  <c r="J564023" i="51"/>
  <c r="H564023" i="51" s="1"/>
  <c r="J564024" i="51"/>
  <c r="H564024" i="51" s="1"/>
  <c r="J564025" i="51"/>
  <c r="H564025" i="51" s="1"/>
  <c r="J564026" i="51"/>
  <c r="H564026" i="51" s="1"/>
  <c r="J564027" i="51"/>
  <c r="H564027" i="51" s="1"/>
  <c r="J564028" i="51"/>
  <c r="H564028" i="51" s="1"/>
  <c r="J564029" i="51"/>
  <c r="H564029" i="51" s="1"/>
  <c r="J564030" i="51"/>
  <c r="H564030" i="51" s="1"/>
  <c r="J564031" i="51"/>
  <c r="H564031" i="51" s="1"/>
  <c r="J564032" i="51"/>
  <c r="H564032" i="51" s="1"/>
  <c r="J564033" i="51"/>
  <c r="H564033" i="51" s="1"/>
  <c r="J564034" i="51"/>
  <c r="H564034" i="51" s="1"/>
  <c r="J564035" i="51"/>
  <c r="H564035" i="51" s="1"/>
  <c r="J564036" i="51"/>
  <c r="H564036" i="51" s="1"/>
  <c r="J564037" i="51"/>
  <c r="H564037" i="51" s="1"/>
  <c r="J564038" i="51"/>
  <c r="H564038" i="51" s="1"/>
  <c r="J564039" i="51"/>
  <c r="H564039" i="51" s="1"/>
  <c r="J564040" i="51"/>
  <c r="H564040" i="51" s="1"/>
  <c r="J564041" i="51"/>
  <c r="H564041" i="51" s="1"/>
  <c r="J564042" i="51"/>
  <c r="H564042" i="51" s="1"/>
  <c r="J564043" i="51"/>
  <c r="H564043" i="51" s="1"/>
  <c r="J564044" i="51"/>
  <c r="H564044" i="51" s="1"/>
  <c r="J564045" i="51"/>
  <c r="H564045" i="51" s="1"/>
  <c r="J564046" i="51"/>
  <c r="H564046" i="51" s="1"/>
  <c r="J564047" i="51"/>
  <c r="H564047" i="51" s="1"/>
  <c r="J564048" i="51"/>
  <c r="H564048" i="51" s="1"/>
  <c r="J564049" i="51"/>
  <c r="H564049" i="51" s="1"/>
  <c r="J564050" i="51"/>
  <c r="H564050" i="51" s="1"/>
  <c r="J564051" i="51"/>
  <c r="H564051" i="51" s="1"/>
  <c r="J564052" i="51"/>
  <c r="H564052" i="51" s="1"/>
  <c r="J564053" i="51"/>
  <c r="H564053" i="51" s="1"/>
  <c r="J564054" i="51"/>
  <c r="H564054" i="51" s="1"/>
  <c r="J564055" i="51"/>
  <c r="H564055" i="51" s="1"/>
  <c r="J564056" i="51"/>
  <c r="H564056" i="51" s="1"/>
  <c r="J564057" i="51"/>
  <c r="H564057" i="51" s="1"/>
  <c r="J564058" i="51"/>
  <c r="H564058" i="51" s="1"/>
  <c r="J564059" i="51"/>
  <c r="H564059" i="51" s="1"/>
  <c r="J564060" i="51"/>
  <c r="H564060" i="51" s="1"/>
  <c r="J564061" i="51"/>
  <c r="H564061" i="51" s="1"/>
  <c r="J564062" i="51"/>
  <c r="H564062" i="51" s="1"/>
  <c r="J564063" i="51"/>
  <c r="H564063" i="51" s="1"/>
  <c r="J564064" i="51"/>
  <c r="H564064" i="51" s="1"/>
  <c r="J564065" i="51"/>
  <c r="H564065" i="51" s="1"/>
  <c r="J564066" i="51"/>
  <c r="H564066" i="51" s="1"/>
  <c r="J564067" i="51"/>
  <c r="H564067" i="51" s="1"/>
  <c r="J564068" i="51"/>
  <c r="H564068" i="51" s="1"/>
  <c r="J564069" i="51"/>
  <c r="H564069" i="51" s="1"/>
  <c r="J564070" i="51"/>
  <c r="H564070" i="51" s="1"/>
  <c r="J564071" i="51"/>
  <c r="H564071" i="51" s="1"/>
  <c r="J564072" i="51"/>
  <c r="H564072" i="51" s="1"/>
  <c r="J564073" i="51"/>
  <c r="H564073" i="51" s="1"/>
  <c r="J564074" i="51"/>
  <c r="H564074" i="51" s="1"/>
  <c r="J564075" i="51"/>
  <c r="H564075" i="51" s="1"/>
  <c r="J564076" i="51"/>
  <c r="H564076" i="51" s="1"/>
  <c r="J564077" i="51"/>
  <c r="H564077" i="51" s="1"/>
  <c r="J564078" i="51"/>
  <c r="H564078" i="51" s="1"/>
  <c r="J564079" i="51"/>
  <c r="H564079" i="51" s="1"/>
  <c r="J564080" i="51"/>
  <c r="H564080" i="51" s="1"/>
  <c r="J564081" i="51"/>
  <c r="H564081" i="51" s="1"/>
  <c r="J564082" i="51"/>
  <c r="H564082" i="51" s="1"/>
  <c r="J564083" i="51"/>
  <c r="H564083" i="51" s="1"/>
  <c r="J564084" i="51"/>
  <c r="H564084" i="51" s="1"/>
  <c r="J564085" i="51"/>
  <c r="H564085" i="51" s="1"/>
  <c r="J564086" i="51"/>
  <c r="H564086" i="51" s="1"/>
  <c r="J564087" i="51"/>
  <c r="H564087" i="51" s="1"/>
  <c r="J564088" i="51"/>
  <c r="H564088" i="51" s="1"/>
  <c r="J564089" i="51"/>
  <c r="H564089" i="51" s="1"/>
  <c r="J564090" i="51"/>
  <c r="H564090" i="51" s="1"/>
  <c r="J564091" i="51"/>
  <c r="H564091" i="51" s="1"/>
  <c r="J564092" i="51"/>
  <c r="H564092" i="51" s="1"/>
  <c r="J564093" i="51"/>
  <c r="H564093" i="51" s="1"/>
  <c r="J564094" i="51"/>
  <c r="H564094" i="51" s="1"/>
  <c r="J564095" i="51"/>
  <c r="H564095" i="51" s="1"/>
  <c r="J564096" i="51"/>
  <c r="H564096" i="51" s="1"/>
  <c r="J564097" i="51"/>
  <c r="H564097" i="51" s="1"/>
  <c r="J564098" i="51"/>
  <c r="H564098" i="51" s="1"/>
  <c r="J564099" i="51"/>
  <c r="H564099" i="51" s="1"/>
  <c r="J564100" i="51"/>
  <c r="H564100" i="51" s="1"/>
  <c r="J564101" i="51"/>
  <c r="H564101" i="51" s="1"/>
  <c r="J564102" i="51"/>
  <c r="H564102" i="51" s="1"/>
  <c r="J564103" i="51"/>
  <c r="H564103" i="51" s="1"/>
  <c r="J564104" i="51"/>
  <c r="H564104" i="51" s="1"/>
  <c r="J564105" i="51"/>
  <c r="H564105" i="51" s="1"/>
  <c r="J564106" i="51"/>
  <c r="H564106" i="51" s="1"/>
  <c r="J564107" i="51"/>
  <c r="H564107" i="51" s="1"/>
  <c r="J564108" i="51"/>
  <c r="H564108" i="51" s="1"/>
  <c r="J564109" i="51"/>
  <c r="H564109" i="51" s="1"/>
  <c r="J564110" i="51"/>
  <c r="H564110" i="51" s="1"/>
  <c r="J564111" i="51"/>
  <c r="H564111" i="51" s="1"/>
  <c r="J564112" i="51"/>
  <c r="H564112" i="51" s="1"/>
  <c r="J564113" i="51"/>
  <c r="H564113" i="51" s="1"/>
  <c r="J564114" i="51"/>
  <c r="H564114" i="51" s="1"/>
  <c r="J564115" i="51"/>
  <c r="H564115" i="51" s="1"/>
  <c r="J564116" i="51"/>
  <c r="H564116" i="51" s="1"/>
  <c r="J564117" i="51"/>
  <c r="H564117" i="51" s="1"/>
  <c r="J564118" i="51"/>
  <c r="H564118" i="51" s="1"/>
  <c r="J564119" i="51"/>
  <c r="H564119" i="51" s="1"/>
  <c r="J564120" i="51"/>
  <c r="H564120" i="51" s="1"/>
  <c r="J564121" i="51"/>
  <c r="H564121" i="51" s="1"/>
  <c r="J564122" i="51"/>
  <c r="H564122" i="51" s="1"/>
  <c r="J564123" i="51"/>
  <c r="H564123" i="51" s="1"/>
  <c r="J564124" i="51"/>
  <c r="H564124" i="51" s="1"/>
  <c r="J564125" i="51"/>
  <c r="H564125" i="51" s="1"/>
  <c r="J564126" i="51"/>
  <c r="H564126" i="51" s="1"/>
  <c r="J564127" i="51"/>
  <c r="H564127" i="51" s="1"/>
  <c r="J564128" i="51"/>
  <c r="H564128" i="51" s="1"/>
  <c r="J564129" i="51"/>
  <c r="H564129" i="51" s="1"/>
  <c r="J564130" i="51"/>
  <c r="H564130" i="51" s="1"/>
  <c r="J564131" i="51"/>
  <c r="H564131" i="51" s="1"/>
  <c r="J564132" i="51"/>
  <c r="H564132" i="51" s="1"/>
  <c r="J564133" i="51"/>
  <c r="H564133" i="51" s="1"/>
  <c r="J564134" i="51"/>
  <c r="H564134" i="51" s="1"/>
  <c r="J564135" i="51"/>
  <c r="H564135" i="51" s="1"/>
  <c r="J564136" i="51"/>
  <c r="H564136" i="51" s="1"/>
  <c r="J564137" i="51"/>
  <c r="H564137" i="51" s="1"/>
  <c r="J564138" i="51"/>
  <c r="H564138" i="51" s="1"/>
  <c r="J564139" i="51"/>
  <c r="H564139" i="51" s="1"/>
  <c r="J564140" i="51"/>
  <c r="H564140" i="51" s="1"/>
  <c r="J564141" i="51"/>
  <c r="H564141" i="51" s="1"/>
  <c r="J564142" i="51"/>
  <c r="H564142" i="51" s="1"/>
  <c r="J564143" i="51"/>
  <c r="H564143" i="51" s="1"/>
  <c r="J564144" i="51"/>
  <c r="H564144" i="51" s="1"/>
  <c r="J564145" i="51"/>
  <c r="H564145" i="51" s="1"/>
  <c r="J564146" i="51"/>
  <c r="H564146" i="51" s="1"/>
  <c r="J564147" i="51"/>
  <c r="H564147" i="51" s="1"/>
  <c r="J564148" i="51"/>
  <c r="H564148" i="51" s="1"/>
  <c r="J564149" i="51"/>
  <c r="H564149" i="51" s="1"/>
  <c r="J564150" i="51"/>
  <c r="H564150" i="51" s="1"/>
  <c r="J564151" i="51"/>
  <c r="H564151" i="51" s="1"/>
  <c r="J564152" i="51"/>
  <c r="H564152" i="51" s="1"/>
  <c r="J564153" i="51"/>
  <c r="H564153" i="51" s="1"/>
  <c r="J564154" i="51"/>
  <c r="H564154" i="51" s="1"/>
  <c r="J564155" i="51"/>
  <c r="H564155" i="51" s="1"/>
  <c r="J564156" i="51"/>
  <c r="H564156" i="51" s="1"/>
  <c r="J564157" i="51"/>
  <c r="H564157" i="51" s="1"/>
  <c r="J564158" i="51"/>
  <c r="H564158" i="51" s="1"/>
  <c r="J564159" i="51"/>
  <c r="H564159" i="51" s="1"/>
  <c r="J564160" i="51"/>
  <c r="H564160" i="51" s="1"/>
  <c r="J564161" i="51"/>
  <c r="H564161" i="51" s="1"/>
  <c r="J564162" i="51"/>
  <c r="H564162" i="51" s="1"/>
  <c r="J564163" i="51"/>
  <c r="H564163" i="51" s="1"/>
  <c r="J564164" i="51"/>
  <c r="H564164" i="51" s="1"/>
  <c r="J564165" i="51"/>
  <c r="H564165" i="51" s="1"/>
  <c r="J564166" i="51"/>
  <c r="H564166" i="51" s="1"/>
  <c r="J564167" i="51"/>
  <c r="H564167" i="51" s="1"/>
  <c r="J564168" i="51"/>
  <c r="H564168" i="51" s="1"/>
  <c r="J564169" i="51"/>
  <c r="H564169" i="51" s="1"/>
  <c r="J564170" i="51"/>
  <c r="H564170" i="51" s="1"/>
  <c r="J564171" i="51"/>
  <c r="H564171" i="51" s="1"/>
  <c r="J564172" i="51"/>
  <c r="H564172" i="51" s="1"/>
  <c r="J564173" i="51"/>
  <c r="H564173" i="51" s="1"/>
  <c r="J564174" i="51"/>
  <c r="H564174" i="51" s="1"/>
  <c r="J564175" i="51"/>
  <c r="H564175" i="51" s="1"/>
  <c r="J564176" i="51"/>
  <c r="H564176" i="51" s="1"/>
  <c r="J564177" i="51"/>
  <c r="H564177" i="51" s="1"/>
  <c r="J564178" i="51"/>
  <c r="H564178" i="51" s="1"/>
  <c r="J564179" i="51"/>
  <c r="H564179" i="51" s="1"/>
  <c r="J564180" i="51"/>
  <c r="H564180" i="51" s="1"/>
  <c r="J564181" i="51"/>
  <c r="H564181" i="51" s="1"/>
  <c r="J564182" i="51"/>
  <c r="H564182" i="51" s="1"/>
  <c r="J564183" i="51"/>
  <c r="H564183" i="51" s="1"/>
  <c r="J564184" i="51"/>
  <c r="H564184" i="51" s="1"/>
  <c r="J564185" i="51"/>
  <c r="H564185" i="51" s="1"/>
  <c r="J564186" i="51"/>
  <c r="H564186" i="51" s="1"/>
  <c r="J564187" i="51"/>
  <c r="H564187" i="51" s="1"/>
  <c r="J564188" i="51"/>
  <c r="H564188" i="51" s="1"/>
  <c r="J564189" i="51"/>
  <c r="H564189" i="51" s="1"/>
  <c r="J564190" i="51"/>
  <c r="H564190" i="51" s="1"/>
  <c r="J564191" i="51"/>
  <c r="H564191" i="51" s="1"/>
  <c r="J564192" i="51"/>
  <c r="H564192" i="51" s="1"/>
  <c r="J564193" i="51"/>
  <c r="H564193" i="51" s="1"/>
  <c r="J564194" i="51"/>
  <c r="H564194" i="51" s="1"/>
  <c r="J564195" i="51"/>
  <c r="H564195" i="51" s="1"/>
  <c r="J564196" i="51"/>
  <c r="H564196" i="51" s="1"/>
  <c r="J564197" i="51"/>
  <c r="H564197" i="51" s="1"/>
  <c r="J564198" i="51"/>
  <c r="H564198" i="51" s="1"/>
  <c r="J564199" i="51"/>
  <c r="H564199" i="51" s="1"/>
  <c r="J564200" i="51"/>
  <c r="H564200" i="51" s="1"/>
  <c r="J564201" i="51"/>
  <c r="H564201" i="51" s="1"/>
  <c r="J564202" i="51"/>
  <c r="H564202" i="51" s="1"/>
  <c r="J564203" i="51"/>
  <c r="H564203" i="51" s="1"/>
  <c r="J564204" i="51"/>
  <c r="H564204" i="51" s="1"/>
  <c r="J564205" i="51"/>
  <c r="H564205" i="51" s="1"/>
  <c r="J564206" i="51"/>
  <c r="H564206" i="51" s="1"/>
  <c r="J564207" i="51"/>
  <c r="H564207" i="51" s="1"/>
  <c r="J564208" i="51"/>
  <c r="H564208" i="51" s="1"/>
  <c r="J564209" i="51"/>
  <c r="H564209" i="51" s="1"/>
  <c r="J564210" i="51"/>
  <c r="H564210" i="51" s="1"/>
  <c r="J564211" i="51"/>
  <c r="H564211" i="51" s="1"/>
  <c r="J564212" i="51"/>
  <c r="H564212" i="51" s="1"/>
  <c r="J564213" i="51"/>
  <c r="H564213" i="51" s="1"/>
  <c r="J564214" i="51"/>
  <c r="H564214" i="51" s="1"/>
  <c r="J564215" i="51"/>
  <c r="H564215" i="51" s="1"/>
  <c r="J564216" i="51"/>
  <c r="H564216" i="51" s="1"/>
  <c r="J564217" i="51"/>
  <c r="H564217" i="51" s="1"/>
  <c r="J564218" i="51"/>
  <c r="H564218" i="51" s="1"/>
  <c r="J564219" i="51"/>
  <c r="H564219" i="51" s="1"/>
  <c r="J564220" i="51"/>
  <c r="H564220" i="51" s="1"/>
  <c r="J564221" i="51"/>
  <c r="H564221" i="51" s="1"/>
  <c r="J564222" i="51"/>
  <c r="H564222" i="51" s="1"/>
  <c r="J564223" i="51"/>
  <c r="H564223" i="51" s="1"/>
  <c r="J564224" i="51"/>
  <c r="H564224" i="51" s="1"/>
  <c r="J564225" i="51"/>
  <c r="H564225" i="51" s="1"/>
  <c r="J564226" i="51"/>
  <c r="H564226" i="51" s="1"/>
  <c r="J564227" i="51"/>
  <c r="H564227" i="51" s="1"/>
  <c r="J564228" i="51"/>
  <c r="H564228" i="51" s="1"/>
  <c r="J564229" i="51"/>
  <c r="H564229" i="51" s="1"/>
  <c r="J564230" i="51"/>
  <c r="H564230" i="51" s="1"/>
  <c r="J564231" i="51"/>
  <c r="H564231" i="51" s="1"/>
  <c r="J564232" i="51"/>
  <c r="H564232" i="51" s="1"/>
  <c r="J564233" i="51"/>
  <c r="H564233" i="51" s="1"/>
  <c r="J564234" i="51"/>
  <c r="H564234" i="51" s="1"/>
  <c r="J564235" i="51"/>
  <c r="H564235" i="51" s="1"/>
  <c r="J564236" i="51"/>
  <c r="H564236" i="51" s="1"/>
  <c r="J564237" i="51"/>
  <c r="H564237" i="51" s="1"/>
  <c r="J564238" i="51"/>
  <c r="H564238" i="51" s="1"/>
  <c r="J564239" i="51"/>
  <c r="H564239" i="51" s="1"/>
  <c r="J564240" i="51"/>
  <c r="H564240" i="51" s="1"/>
  <c r="J564241" i="51"/>
  <c r="H564241" i="51" s="1"/>
  <c r="J564242" i="51"/>
  <c r="H564242" i="51" s="1"/>
  <c r="J564243" i="51"/>
  <c r="H564243" i="51" s="1"/>
  <c r="J564244" i="51"/>
  <c r="H564244" i="51" s="1"/>
  <c r="J564245" i="51"/>
  <c r="H564245" i="51" s="1"/>
  <c r="J564246" i="51"/>
  <c r="H564246" i="51" s="1"/>
  <c r="J564247" i="51"/>
  <c r="H564247" i="51" s="1"/>
  <c r="J564248" i="51"/>
  <c r="H564248" i="51" s="1"/>
  <c r="J564249" i="51"/>
  <c r="H564249" i="51" s="1"/>
  <c r="J564250" i="51"/>
  <c r="H564250" i="51" s="1"/>
  <c r="J564251" i="51"/>
  <c r="H564251" i="51" s="1"/>
  <c r="J564252" i="51"/>
  <c r="H564252" i="51" s="1"/>
  <c r="J564253" i="51"/>
  <c r="H564253" i="51" s="1"/>
  <c r="J564254" i="51"/>
  <c r="H564254" i="51" s="1"/>
  <c r="J564255" i="51"/>
  <c r="H564255" i="51" s="1"/>
  <c r="J564256" i="51"/>
  <c r="H564256" i="51" s="1"/>
  <c r="J564257" i="51"/>
  <c r="H564257" i="51" s="1"/>
  <c r="J564258" i="51"/>
  <c r="H564258" i="51" s="1"/>
  <c r="J564259" i="51"/>
  <c r="H564259" i="51" s="1"/>
  <c r="J564260" i="51"/>
  <c r="H564260" i="51" s="1"/>
  <c r="J564261" i="51"/>
  <c r="H564261" i="51" s="1"/>
  <c r="J564262" i="51"/>
  <c r="H564262" i="51" s="1"/>
  <c r="J564263" i="51"/>
  <c r="H564263" i="51" s="1"/>
  <c r="J564264" i="51"/>
  <c r="H564264" i="51" s="1"/>
  <c r="J564265" i="51"/>
  <c r="H564265" i="51" s="1"/>
  <c r="J564266" i="51"/>
  <c r="H564266" i="51" s="1"/>
  <c r="J564267" i="51"/>
  <c r="H564267" i="51" s="1"/>
  <c r="J564268" i="51"/>
  <c r="H564268" i="51" s="1"/>
  <c r="J564269" i="51"/>
  <c r="H564269" i="51" s="1"/>
  <c r="J564270" i="51"/>
  <c r="H564270" i="51" s="1"/>
  <c r="J564271" i="51"/>
  <c r="H564271" i="51" s="1"/>
  <c r="J564272" i="51"/>
  <c r="H564272" i="51" s="1"/>
  <c r="J564273" i="51"/>
  <c r="H564273" i="51" s="1"/>
  <c r="J564274" i="51"/>
  <c r="H564274" i="51" s="1"/>
  <c r="J564275" i="51"/>
  <c r="H564275" i="51" s="1"/>
  <c r="J564276" i="51"/>
  <c r="H564276" i="51" s="1"/>
  <c r="J564277" i="51"/>
  <c r="H564277" i="51" s="1"/>
  <c r="J564278" i="51"/>
  <c r="H564278" i="51" s="1"/>
  <c r="J564279" i="51"/>
  <c r="H564279" i="51" s="1"/>
  <c r="J564280" i="51"/>
  <c r="H564280" i="51" s="1"/>
  <c r="J564281" i="51"/>
  <c r="H564281" i="51" s="1"/>
  <c r="J564282" i="51"/>
  <c r="H564282" i="51" s="1"/>
  <c r="J564283" i="51"/>
  <c r="H564283" i="51" s="1"/>
  <c r="J564284" i="51"/>
  <c r="H564284" i="51" s="1"/>
  <c r="J564285" i="51"/>
  <c r="H564285" i="51" s="1"/>
  <c r="J564286" i="51"/>
  <c r="H564286" i="51" s="1"/>
  <c r="J564287" i="51"/>
  <c r="H564287" i="51" s="1"/>
  <c r="J564288" i="51"/>
  <c r="H564288" i="51" s="1"/>
  <c r="J564289" i="51"/>
  <c r="H564289" i="51" s="1"/>
  <c r="J564290" i="51"/>
  <c r="H564290" i="51" s="1"/>
  <c r="J564291" i="51"/>
  <c r="H564291" i="51" s="1"/>
  <c r="J564292" i="51"/>
  <c r="H564292" i="51" s="1"/>
  <c r="J564293" i="51"/>
  <c r="H564293" i="51" s="1"/>
  <c r="J564294" i="51"/>
  <c r="H564294" i="51" s="1"/>
  <c r="J564295" i="51"/>
  <c r="H564295" i="51" s="1"/>
  <c r="J564296" i="51"/>
  <c r="H564296" i="51" s="1"/>
  <c r="J564297" i="51"/>
  <c r="H564297" i="51" s="1"/>
  <c r="J564298" i="51"/>
  <c r="H564298" i="51" s="1"/>
  <c r="J564299" i="51"/>
  <c r="H564299" i="51" s="1"/>
  <c r="J564300" i="51"/>
  <c r="H564300" i="51" s="1"/>
  <c r="J564301" i="51"/>
  <c r="H564301" i="51" s="1"/>
  <c r="J564302" i="51"/>
  <c r="H564302" i="51" s="1"/>
  <c r="J564303" i="51"/>
  <c r="H564303" i="51" s="1"/>
  <c r="J564304" i="51"/>
  <c r="H564304" i="51" s="1"/>
  <c r="J564305" i="51"/>
  <c r="H564305" i="51" s="1"/>
  <c r="J564306" i="51"/>
  <c r="H564306" i="51" s="1"/>
  <c r="J564307" i="51"/>
  <c r="H564307" i="51" s="1"/>
  <c r="J564308" i="51"/>
  <c r="H564308" i="51" s="1"/>
  <c r="J564309" i="51"/>
  <c r="H564309" i="51" s="1"/>
  <c r="J564310" i="51"/>
  <c r="H564310" i="51" s="1"/>
  <c r="J564311" i="51"/>
  <c r="H564311" i="51" s="1"/>
  <c r="J564312" i="51"/>
  <c r="H564312" i="51" s="1"/>
  <c r="J564313" i="51"/>
  <c r="H564313" i="51" s="1"/>
  <c r="J564314" i="51"/>
  <c r="H564314" i="51" s="1"/>
  <c r="J564315" i="51"/>
  <c r="H564315" i="51" s="1"/>
  <c r="J564316" i="51"/>
  <c r="H564316" i="51" s="1"/>
  <c r="J564317" i="51"/>
  <c r="H564317" i="51" s="1"/>
  <c r="J564318" i="51"/>
  <c r="H564318" i="51" s="1"/>
  <c r="J564319" i="51"/>
  <c r="H564319" i="51" s="1"/>
  <c r="J564320" i="51"/>
  <c r="H564320" i="51" s="1"/>
  <c r="J564321" i="51"/>
  <c r="H564321" i="51" s="1"/>
  <c r="J564322" i="51"/>
  <c r="H564322" i="51" s="1"/>
  <c r="J564323" i="51"/>
  <c r="H564323" i="51" s="1"/>
  <c r="J564324" i="51"/>
  <c r="H564324" i="51" s="1"/>
  <c r="J564325" i="51"/>
  <c r="H564325" i="51" s="1"/>
  <c r="J564326" i="51"/>
  <c r="H564326" i="51" s="1"/>
  <c r="J564327" i="51"/>
  <c r="H564327" i="51" s="1"/>
  <c r="J564328" i="51"/>
  <c r="H564328" i="51" s="1"/>
  <c r="J564329" i="51"/>
  <c r="H564329" i="51" s="1"/>
  <c r="J564330" i="51"/>
  <c r="H564330" i="51" s="1"/>
  <c r="J564331" i="51"/>
  <c r="H564331" i="51" s="1"/>
  <c r="J564332" i="51"/>
  <c r="H564332" i="51" s="1"/>
  <c r="J564333" i="51"/>
  <c r="H564333" i="51" s="1"/>
  <c r="J564334" i="51"/>
  <c r="H564334" i="51" s="1"/>
  <c r="J564335" i="51"/>
  <c r="H564335" i="51" s="1"/>
  <c r="J564336" i="51"/>
  <c r="H564336" i="51" s="1"/>
  <c r="J564337" i="51"/>
  <c r="H564337" i="51" s="1"/>
  <c r="J564338" i="51"/>
  <c r="H564338" i="51" s="1"/>
  <c r="J564339" i="51"/>
  <c r="H564339" i="51" s="1"/>
  <c r="J564340" i="51"/>
  <c r="H564340" i="51" s="1"/>
  <c r="J564341" i="51"/>
  <c r="H564341" i="51" s="1"/>
  <c r="J564342" i="51"/>
  <c r="H564342" i="51" s="1"/>
  <c r="J564343" i="51"/>
  <c r="H564343" i="51" s="1"/>
  <c r="J564344" i="51"/>
  <c r="H564344" i="51" s="1"/>
  <c r="J564345" i="51"/>
  <c r="H564345" i="51" s="1"/>
  <c r="J564346" i="51"/>
  <c r="H564346" i="51" s="1"/>
  <c r="J564347" i="51"/>
  <c r="H564347" i="51" s="1"/>
  <c r="J564348" i="51"/>
  <c r="H564348" i="51" s="1"/>
  <c r="J564349" i="51"/>
  <c r="H564349" i="51" s="1"/>
  <c r="J564350" i="51"/>
  <c r="H564350" i="51" s="1"/>
  <c r="J564351" i="51"/>
  <c r="H564351" i="51" s="1"/>
  <c r="J564352" i="51"/>
  <c r="H564352" i="51" s="1"/>
  <c r="J564353" i="51"/>
  <c r="H564353" i="51" s="1"/>
  <c r="J564354" i="51"/>
  <c r="H564354" i="51" s="1"/>
  <c r="J564355" i="51"/>
  <c r="H564355" i="51" s="1"/>
  <c r="J564356" i="51"/>
  <c r="H564356" i="51" s="1"/>
  <c r="J564357" i="51"/>
  <c r="H564357" i="51" s="1"/>
  <c r="J564358" i="51"/>
  <c r="H564358" i="51" s="1"/>
  <c r="J564359" i="51"/>
  <c r="H564359" i="51" s="1"/>
  <c r="J564360" i="51"/>
  <c r="H564360" i="51" s="1"/>
  <c r="J564361" i="51"/>
  <c r="H564361" i="51" s="1"/>
  <c r="J564362" i="51"/>
  <c r="H564362" i="51" s="1"/>
  <c r="J564363" i="51"/>
  <c r="H564363" i="51" s="1"/>
  <c r="J564364" i="51"/>
  <c r="H564364" i="51" s="1"/>
  <c r="J564365" i="51"/>
  <c r="H564365" i="51" s="1"/>
  <c r="J564366" i="51"/>
  <c r="H564366" i="51" s="1"/>
  <c r="J564367" i="51"/>
  <c r="H564367" i="51" s="1"/>
  <c r="J564368" i="51"/>
  <c r="H564368" i="51" s="1"/>
  <c r="J564369" i="51"/>
  <c r="H564369" i="51" s="1"/>
  <c r="J564370" i="51"/>
  <c r="H564370" i="51" s="1"/>
  <c r="J564371" i="51"/>
  <c r="H564371" i="51" s="1"/>
  <c r="J564372" i="51"/>
  <c r="H564372" i="51" s="1"/>
  <c r="J564373" i="51"/>
  <c r="H564373" i="51" s="1"/>
  <c r="J564374" i="51"/>
  <c r="H564374" i="51" s="1"/>
  <c r="J564375" i="51"/>
  <c r="H564375" i="51" s="1"/>
  <c r="J564376" i="51"/>
  <c r="H564376" i="51" s="1"/>
  <c r="J564377" i="51"/>
  <c r="H564377" i="51" s="1"/>
  <c r="J564378" i="51"/>
  <c r="H564378" i="51" s="1"/>
  <c r="J564379" i="51"/>
  <c r="H564379" i="51" s="1"/>
  <c r="J564380" i="51"/>
  <c r="H564380" i="51" s="1"/>
  <c r="J564381" i="51"/>
  <c r="H564381" i="51" s="1"/>
  <c r="J564382" i="51"/>
  <c r="H564382" i="51" s="1"/>
  <c r="J564383" i="51"/>
  <c r="H564383" i="51" s="1"/>
  <c r="J564384" i="51"/>
  <c r="H564384" i="51" s="1"/>
  <c r="J564385" i="51"/>
  <c r="H564385" i="51" s="1"/>
  <c r="J564386" i="51"/>
  <c r="H564386" i="51" s="1"/>
  <c r="J564387" i="51"/>
  <c r="H564387" i="51" s="1"/>
  <c r="J564388" i="51"/>
  <c r="H564388" i="51" s="1"/>
  <c r="J564389" i="51"/>
  <c r="H564389" i="51" s="1"/>
  <c r="J564390" i="51"/>
  <c r="H564390" i="51" s="1"/>
  <c r="J564391" i="51"/>
  <c r="H564391" i="51" s="1"/>
  <c r="J564392" i="51"/>
  <c r="H564392" i="51" s="1"/>
  <c r="J564393" i="51"/>
  <c r="H564393" i="51" s="1"/>
  <c r="J564394" i="51"/>
  <c r="H564394" i="51" s="1"/>
  <c r="J564395" i="51"/>
  <c r="H564395" i="51" s="1"/>
  <c r="J564396" i="51"/>
  <c r="H564396" i="51" s="1"/>
  <c r="J564397" i="51"/>
  <c r="H564397" i="51" s="1"/>
  <c r="J564398" i="51"/>
  <c r="H564398" i="51" s="1"/>
  <c r="J564399" i="51"/>
  <c r="H564399" i="51" s="1"/>
  <c r="J564400" i="51"/>
  <c r="H564400" i="51" s="1"/>
  <c r="J564401" i="51"/>
  <c r="H564401" i="51" s="1"/>
  <c r="J564402" i="51"/>
  <c r="H564402" i="51" s="1"/>
  <c r="J564403" i="51"/>
  <c r="H564403" i="51" s="1"/>
  <c r="J564404" i="51"/>
  <c r="H564404" i="51" s="1"/>
  <c r="J564405" i="51"/>
  <c r="H564405" i="51" s="1"/>
  <c r="J564406" i="51"/>
  <c r="H564406" i="51" s="1"/>
  <c r="J564407" i="51"/>
  <c r="H564407" i="51" s="1"/>
  <c r="J564408" i="51"/>
  <c r="H564408" i="51" s="1"/>
  <c r="J564409" i="51"/>
  <c r="H564409" i="51" s="1"/>
  <c r="J564410" i="51"/>
  <c r="H564410" i="51" s="1"/>
  <c r="J564411" i="51"/>
  <c r="H564411" i="51" s="1"/>
  <c r="J564412" i="51"/>
  <c r="H564412" i="51" s="1"/>
  <c r="J564413" i="51"/>
  <c r="H564413" i="51" s="1"/>
  <c r="J564414" i="51"/>
  <c r="H564414" i="51" s="1"/>
  <c r="J564415" i="51"/>
  <c r="H564415" i="51" s="1"/>
  <c r="J564416" i="51"/>
  <c r="H564416" i="51" s="1"/>
  <c r="J564417" i="51"/>
  <c r="H564417" i="51" s="1"/>
  <c r="J564418" i="51"/>
  <c r="H564418" i="51" s="1"/>
  <c r="J564419" i="51"/>
  <c r="H564419" i="51" s="1"/>
  <c r="J564420" i="51"/>
  <c r="H564420" i="51" s="1"/>
  <c r="J564421" i="51"/>
  <c r="H564421" i="51" s="1"/>
  <c r="J564422" i="51"/>
  <c r="H564422" i="51" s="1"/>
  <c r="J564423" i="51"/>
  <c r="H564423" i="51" s="1"/>
  <c r="J564424" i="51"/>
  <c r="H564424" i="51" s="1"/>
  <c r="J564425" i="51"/>
  <c r="H564425" i="51" s="1"/>
  <c r="J564426" i="51"/>
  <c r="H564426" i="51" s="1"/>
  <c r="J564427" i="51"/>
  <c r="H564427" i="51" s="1"/>
  <c r="J564428" i="51"/>
  <c r="H564428" i="51" s="1"/>
  <c r="J564429" i="51"/>
  <c r="H564429" i="51" s="1"/>
  <c r="J564430" i="51"/>
  <c r="H564430" i="51" s="1"/>
  <c r="J564431" i="51"/>
  <c r="H564431" i="51" s="1"/>
  <c r="J564432" i="51"/>
  <c r="H564432" i="51" s="1"/>
  <c r="J564433" i="51"/>
  <c r="H564433" i="51" s="1"/>
  <c r="J564434" i="51"/>
  <c r="H564434" i="51" s="1"/>
  <c r="J564435" i="51"/>
  <c r="H564435" i="51" s="1"/>
  <c r="J564436" i="51"/>
  <c r="H564436" i="51" s="1"/>
  <c r="J564437" i="51"/>
  <c r="H564437" i="51" s="1"/>
  <c r="J564438" i="51"/>
  <c r="H564438" i="51" s="1"/>
  <c r="J564439" i="51"/>
  <c r="H564439" i="51" s="1"/>
  <c r="J564440" i="51"/>
  <c r="H564440" i="51" s="1"/>
  <c r="J564441" i="51"/>
  <c r="H564441" i="51" s="1"/>
  <c r="J564442" i="51"/>
  <c r="H564442" i="51" s="1"/>
  <c r="J564443" i="51"/>
  <c r="H564443" i="51" s="1"/>
  <c r="J564444" i="51"/>
  <c r="H564444" i="51" s="1"/>
  <c r="J564445" i="51"/>
  <c r="H564445" i="51" s="1"/>
  <c r="J564446" i="51"/>
  <c r="H564446" i="51" s="1"/>
  <c r="J564447" i="51"/>
  <c r="H564447" i="51" s="1"/>
  <c r="J564448" i="51"/>
  <c r="H564448" i="51" s="1"/>
  <c r="J564449" i="51"/>
  <c r="H564449" i="51" s="1"/>
  <c r="J564450" i="51"/>
  <c r="H564450" i="51" s="1"/>
  <c r="J564451" i="51"/>
  <c r="H564451" i="51" s="1"/>
  <c r="J564452" i="51"/>
  <c r="H564452" i="51" s="1"/>
  <c r="J564453" i="51"/>
  <c r="H564453" i="51" s="1"/>
  <c r="J564454" i="51"/>
  <c r="H564454" i="51" s="1"/>
  <c r="J564455" i="51"/>
  <c r="H564455" i="51" s="1"/>
  <c r="J564456" i="51"/>
  <c r="H564456" i="51" s="1"/>
  <c r="J564457" i="51"/>
  <c r="H564457" i="51" s="1"/>
  <c r="J564458" i="51"/>
  <c r="H564458" i="51" s="1"/>
  <c r="J564459" i="51"/>
  <c r="H564459" i="51" s="1"/>
  <c r="J564460" i="51"/>
  <c r="H564460" i="51" s="1"/>
  <c r="J564461" i="51"/>
  <c r="H564461" i="51" s="1"/>
  <c r="J564462" i="51"/>
  <c r="H564462" i="51" s="1"/>
  <c r="J564463" i="51"/>
  <c r="H564463" i="51" s="1"/>
  <c r="J564464" i="51"/>
  <c r="H564464" i="51" s="1"/>
  <c r="J564465" i="51"/>
  <c r="H564465" i="51" s="1"/>
  <c r="J564466" i="51"/>
  <c r="H564466" i="51" s="1"/>
  <c r="J564467" i="51"/>
  <c r="H564467" i="51" s="1"/>
  <c r="J564468" i="51"/>
  <c r="H564468" i="51" s="1"/>
  <c r="J564469" i="51"/>
  <c r="H564469" i="51" s="1"/>
  <c r="J564470" i="51"/>
  <c r="H564470" i="51" s="1"/>
  <c r="J564471" i="51"/>
  <c r="H564471" i="51" s="1"/>
  <c r="J564472" i="51"/>
  <c r="H564472" i="51" s="1"/>
  <c r="J564473" i="51"/>
  <c r="H564473" i="51" s="1"/>
  <c r="J564474" i="51"/>
  <c r="H564474" i="51" s="1"/>
  <c r="J564475" i="51"/>
  <c r="H564475" i="51" s="1"/>
  <c r="J564476" i="51"/>
  <c r="H564476" i="51" s="1"/>
  <c r="J564477" i="51"/>
  <c r="H564477" i="51" s="1"/>
  <c r="J564478" i="51"/>
  <c r="H564478" i="51" s="1"/>
  <c r="J564479" i="51"/>
  <c r="H564479" i="51" s="1"/>
  <c r="J564480" i="51"/>
  <c r="H564480" i="51" s="1"/>
  <c r="J564481" i="51"/>
  <c r="H564481" i="51" s="1"/>
  <c r="J564482" i="51"/>
  <c r="H564482" i="51" s="1"/>
  <c r="J564483" i="51"/>
  <c r="H564483" i="51" s="1"/>
  <c r="J564484" i="51"/>
  <c r="H564484" i="51" s="1"/>
  <c r="J564485" i="51"/>
  <c r="H564485" i="51" s="1"/>
  <c r="J564486" i="51"/>
  <c r="H564486" i="51" s="1"/>
  <c r="J564487" i="51"/>
  <c r="H564487" i="51" s="1"/>
  <c r="J564488" i="51"/>
  <c r="H564488" i="51" s="1"/>
  <c r="J564489" i="51"/>
  <c r="H564489" i="51" s="1"/>
  <c r="J564490" i="51"/>
  <c r="H564490" i="51" s="1"/>
  <c r="J564491" i="51"/>
  <c r="H564491" i="51" s="1"/>
  <c r="J564492" i="51"/>
  <c r="H564492" i="51" s="1"/>
  <c r="J564493" i="51"/>
  <c r="H564493" i="51" s="1"/>
  <c r="J564494" i="51"/>
  <c r="H564494" i="51" s="1"/>
  <c r="J564495" i="51"/>
  <c r="H564495" i="51" s="1"/>
  <c r="J564496" i="51"/>
  <c r="H564496" i="51" s="1"/>
  <c r="J564497" i="51"/>
  <c r="H564497" i="51" s="1"/>
  <c r="J564498" i="51"/>
  <c r="H564498" i="51" s="1"/>
  <c r="J564499" i="51"/>
  <c r="H564499" i="51" s="1"/>
  <c r="J564500" i="51"/>
  <c r="H564500" i="51" s="1"/>
  <c r="J564501" i="51"/>
  <c r="H564501" i="51" s="1"/>
  <c r="J564502" i="51"/>
  <c r="H564502" i="51" s="1"/>
  <c r="J564503" i="51"/>
  <c r="H564503" i="51" s="1"/>
  <c r="J564504" i="51"/>
  <c r="H564504" i="51" s="1"/>
  <c r="J564505" i="51"/>
  <c r="H564505" i="51" s="1"/>
  <c r="J564506" i="51"/>
  <c r="H564506" i="51" s="1"/>
  <c r="J564507" i="51"/>
  <c r="H564507" i="51" s="1"/>
  <c r="J564508" i="51"/>
  <c r="H564508" i="51" s="1"/>
  <c r="J564509" i="51"/>
  <c r="H564509" i="51" s="1"/>
  <c r="J564510" i="51"/>
  <c r="H564510" i="51" s="1"/>
  <c r="J564511" i="51"/>
  <c r="H564511" i="51" s="1"/>
  <c r="J564512" i="51"/>
  <c r="H564512" i="51" s="1"/>
  <c r="J564513" i="51"/>
  <c r="H564513" i="51" s="1"/>
  <c r="J564514" i="51"/>
  <c r="H564514" i="51" s="1"/>
  <c r="J564515" i="51"/>
  <c r="H564515" i="51" s="1"/>
  <c r="J564516" i="51"/>
  <c r="H564516" i="51" s="1"/>
  <c r="J564517" i="51"/>
  <c r="H564517" i="51" s="1"/>
  <c r="J564518" i="51"/>
  <c r="H564518" i="51" s="1"/>
  <c r="J564519" i="51"/>
  <c r="H564519" i="51" s="1"/>
  <c r="J564520" i="51"/>
  <c r="H564520" i="51" s="1"/>
  <c r="J564521" i="51"/>
  <c r="H564521" i="51" s="1"/>
  <c r="J564522" i="51"/>
  <c r="H564522" i="51" s="1"/>
  <c r="J564523" i="51"/>
  <c r="H564523" i="51" s="1"/>
  <c r="J564524" i="51"/>
  <c r="H564524" i="51" s="1"/>
  <c r="J564525" i="51"/>
  <c r="H564525" i="51" s="1"/>
  <c r="J564526" i="51"/>
  <c r="H564526" i="51" s="1"/>
  <c r="J564527" i="51"/>
  <c r="H564527" i="51" s="1"/>
  <c r="J564528" i="51"/>
  <c r="H564528" i="51" s="1"/>
  <c r="J564529" i="51"/>
  <c r="H564529" i="51" s="1"/>
  <c r="J564530" i="51"/>
  <c r="H564530" i="51" s="1"/>
  <c r="J564531" i="51"/>
  <c r="H564531" i="51" s="1"/>
  <c r="J564532" i="51"/>
  <c r="H564532" i="51" s="1"/>
  <c r="J564533" i="51"/>
  <c r="H564533" i="51" s="1"/>
  <c r="J564534" i="51"/>
  <c r="H564534" i="51" s="1"/>
  <c r="J564535" i="51"/>
  <c r="H564535" i="51" s="1"/>
  <c r="J564536" i="51"/>
  <c r="H564536" i="51" s="1"/>
  <c r="J564537" i="51"/>
  <c r="H564537" i="51" s="1"/>
  <c r="J564538" i="51"/>
  <c r="H564538" i="51" s="1"/>
  <c r="J564539" i="51"/>
  <c r="H564539" i="51" s="1"/>
  <c r="J564540" i="51"/>
  <c r="H564540" i="51" s="1"/>
  <c r="J564541" i="51"/>
  <c r="H564541" i="51" s="1"/>
  <c r="J564542" i="51"/>
  <c r="H564542" i="51" s="1"/>
  <c r="J564543" i="51"/>
  <c r="H564543" i="51" s="1"/>
  <c r="J564544" i="51"/>
  <c r="H564544" i="51" s="1"/>
  <c r="J564545" i="51"/>
  <c r="H564545" i="51" s="1"/>
  <c r="J564546" i="51"/>
  <c r="H564546" i="51" s="1"/>
  <c r="J564547" i="51"/>
  <c r="H564547" i="51" s="1"/>
  <c r="J564548" i="51"/>
  <c r="H564548" i="51" s="1"/>
  <c r="J564549" i="51"/>
  <c r="H564549" i="51" s="1"/>
  <c r="J564550" i="51"/>
  <c r="H564550" i="51" s="1"/>
  <c r="J564551" i="51"/>
  <c r="H564551" i="51" s="1"/>
  <c r="J564552" i="51"/>
  <c r="H564552" i="51" s="1"/>
  <c r="J564553" i="51"/>
  <c r="H564553" i="51" s="1"/>
  <c r="J564554" i="51"/>
  <c r="H564554" i="51" s="1"/>
  <c r="J564555" i="51"/>
  <c r="H564555" i="51" s="1"/>
  <c r="J564556" i="51"/>
  <c r="H564556" i="51" s="1"/>
  <c r="J564557" i="51"/>
  <c r="H564557" i="51" s="1"/>
  <c r="J564558" i="51"/>
  <c r="H564558" i="51" s="1"/>
  <c r="J564559" i="51"/>
  <c r="H564559" i="51" s="1"/>
  <c r="J564560" i="51"/>
  <c r="H564560" i="51" s="1"/>
  <c r="J564561" i="51"/>
  <c r="H564561" i="51" s="1"/>
  <c r="J564562" i="51"/>
  <c r="H564562" i="51" s="1"/>
  <c r="J564563" i="51"/>
  <c r="H564563" i="51" s="1"/>
  <c r="J564564" i="51"/>
  <c r="H564564" i="51" s="1"/>
  <c r="J564565" i="51"/>
  <c r="H564565" i="51" s="1"/>
  <c r="J564566" i="51"/>
  <c r="H564566" i="51" s="1"/>
  <c r="J564567" i="51"/>
  <c r="H564567" i="51" s="1"/>
  <c r="J564568" i="51"/>
  <c r="H564568" i="51" s="1"/>
  <c r="J564569" i="51"/>
  <c r="H564569" i="51" s="1"/>
  <c r="J564570" i="51"/>
  <c r="H564570" i="51" s="1"/>
  <c r="J564571" i="51"/>
  <c r="H564571" i="51" s="1"/>
  <c r="J564572" i="51"/>
  <c r="H564572" i="51" s="1"/>
  <c r="J564573" i="51"/>
  <c r="H564573" i="51" s="1"/>
  <c r="J564574" i="51"/>
  <c r="H564574" i="51" s="1"/>
  <c r="J564575" i="51"/>
  <c r="H564575" i="51" s="1"/>
  <c r="J564576" i="51"/>
  <c r="H564576" i="51" s="1"/>
  <c r="J564577" i="51"/>
  <c r="H564577" i="51" s="1"/>
  <c r="J564578" i="51"/>
  <c r="H564578" i="51" s="1"/>
  <c r="J564579" i="51"/>
  <c r="H564579" i="51" s="1"/>
  <c r="J564580" i="51"/>
  <c r="H564580" i="51" s="1"/>
  <c r="J564581" i="51"/>
  <c r="H564581" i="51" s="1"/>
  <c r="J564582" i="51"/>
  <c r="H564582" i="51" s="1"/>
  <c r="J564583" i="51"/>
  <c r="H564583" i="51" s="1"/>
  <c r="J564584" i="51"/>
  <c r="H564584" i="51" s="1"/>
  <c r="J564585" i="51"/>
  <c r="H564585" i="51" s="1"/>
  <c r="J564586" i="51"/>
  <c r="H564586" i="51" s="1"/>
  <c r="J564587" i="51"/>
  <c r="H564587" i="51" s="1"/>
  <c r="J564588" i="51"/>
  <c r="H564588" i="51" s="1"/>
  <c r="J564589" i="51"/>
  <c r="H564589" i="51" s="1"/>
  <c r="J564590" i="51"/>
  <c r="H564590" i="51" s="1"/>
  <c r="J564591" i="51"/>
  <c r="H564591" i="51" s="1"/>
  <c r="J564592" i="51"/>
  <c r="H564592" i="51" s="1"/>
  <c r="J564593" i="51"/>
  <c r="H564593" i="51" s="1"/>
  <c r="J564594" i="51"/>
  <c r="H564594" i="51" s="1"/>
  <c r="J564595" i="51"/>
  <c r="H564595" i="51" s="1"/>
  <c r="J564596" i="51"/>
  <c r="H564596" i="51" s="1"/>
  <c r="J564597" i="51"/>
  <c r="H564597" i="51" s="1"/>
  <c r="J564598" i="51"/>
  <c r="H564598" i="51" s="1"/>
  <c r="J564599" i="51"/>
  <c r="H564599" i="51" s="1"/>
  <c r="J564600" i="51"/>
  <c r="H564600" i="51" s="1"/>
  <c r="J564601" i="51"/>
  <c r="H564601" i="51" s="1"/>
  <c r="J564602" i="51"/>
  <c r="H564602" i="51" s="1"/>
  <c r="J564603" i="51"/>
  <c r="H564603" i="51" s="1"/>
  <c r="J564604" i="51"/>
  <c r="H564604" i="51" s="1"/>
  <c r="J564605" i="51"/>
  <c r="H564605" i="51" s="1"/>
  <c r="J564606" i="51"/>
  <c r="H564606" i="51" s="1"/>
  <c r="J564607" i="51"/>
  <c r="H564607" i="51" s="1"/>
  <c r="J564608" i="51"/>
  <c r="H564608" i="51" s="1"/>
  <c r="J564609" i="51"/>
  <c r="H564609" i="51" s="1"/>
  <c r="J564610" i="51"/>
  <c r="H564610" i="51" s="1"/>
  <c r="J564611" i="51"/>
  <c r="H564611" i="51" s="1"/>
  <c r="J564612" i="51"/>
  <c r="H564612" i="51" s="1"/>
  <c r="J564613" i="51"/>
  <c r="H564613" i="51" s="1"/>
  <c r="J564614" i="51"/>
  <c r="H564614" i="51" s="1"/>
  <c r="J564615" i="51"/>
  <c r="H564615" i="51" s="1"/>
  <c r="J564616" i="51"/>
  <c r="H564616" i="51" s="1"/>
  <c r="J564617" i="51"/>
  <c r="H564617" i="51" s="1"/>
  <c r="J564618" i="51"/>
  <c r="H564618" i="51" s="1"/>
  <c r="J564619" i="51"/>
  <c r="H564619" i="51" s="1"/>
  <c r="J564620" i="51"/>
  <c r="H564620" i="51" s="1"/>
  <c r="J564621" i="51"/>
  <c r="H564621" i="51" s="1"/>
  <c r="J564622" i="51"/>
  <c r="H564622" i="51" s="1"/>
  <c r="J564623" i="51"/>
  <c r="H564623" i="51" s="1"/>
  <c r="J564624" i="51"/>
  <c r="H564624" i="51" s="1"/>
  <c r="J564625" i="51"/>
  <c r="H564625" i="51" s="1"/>
  <c r="J564626" i="51"/>
  <c r="H564626" i="51" s="1"/>
  <c r="J564627" i="51"/>
  <c r="H564627" i="51" s="1"/>
  <c r="J564628" i="51"/>
  <c r="H564628" i="51" s="1"/>
  <c r="J564629" i="51"/>
  <c r="H564629" i="51" s="1"/>
  <c r="J564630" i="51"/>
  <c r="H564630" i="51" s="1"/>
  <c r="J564631" i="51"/>
  <c r="H564631" i="51" s="1"/>
  <c r="J564632" i="51"/>
  <c r="H564632" i="51" s="1"/>
  <c r="J564633" i="51"/>
  <c r="H564633" i="51" s="1"/>
  <c r="J564634" i="51"/>
  <c r="H564634" i="51" s="1"/>
  <c r="J564635" i="51"/>
  <c r="H564635" i="51" s="1"/>
  <c r="J564636" i="51"/>
  <c r="H564636" i="51" s="1"/>
  <c r="J564637" i="51"/>
  <c r="H564637" i="51" s="1"/>
  <c r="J564638" i="51"/>
  <c r="H564638" i="51" s="1"/>
  <c r="J564639" i="51"/>
  <c r="H564639" i="51" s="1"/>
  <c r="J564640" i="51"/>
  <c r="H564640" i="51" s="1"/>
  <c r="J564641" i="51"/>
  <c r="H564641" i="51" s="1"/>
  <c r="J564642" i="51"/>
  <c r="H564642" i="51" s="1"/>
  <c r="J564643" i="51"/>
  <c r="H564643" i="51" s="1"/>
  <c r="J564644" i="51"/>
  <c r="H564644" i="51" s="1"/>
  <c r="J564645" i="51"/>
  <c r="H564645" i="51" s="1"/>
  <c r="J564646" i="51"/>
  <c r="H564646" i="51" s="1"/>
  <c r="J564647" i="51"/>
  <c r="H564647" i="51" s="1"/>
  <c r="J564648" i="51"/>
  <c r="H564648" i="51" s="1"/>
  <c r="J564649" i="51"/>
  <c r="H564649" i="51" s="1"/>
  <c r="J564650" i="51"/>
  <c r="H564650" i="51" s="1"/>
  <c r="J564651" i="51"/>
  <c r="H564651" i="51" s="1"/>
  <c r="J564652" i="51"/>
  <c r="H564652" i="51" s="1"/>
  <c r="J564653" i="51"/>
  <c r="H564653" i="51" s="1"/>
  <c r="J564654" i="51"/>
  <c r="H564654" i="51" s="1"/>
  <c r="J564655" i="51"/>
  <c r="H564655" i="51" s="1"/>
  <c r="J564656" i="51"/>
  <c r="H564656" i="51" s="1"/>
  <c r="J564657" i="51"/>
  <c r="H564657" i="51" s="1"/>
  <c r="J564658" i="51"/>
  <c r="H564658" i="51" s="1"/>
  <c r="J564659" i="51"/>
  <c r="H564659" i="51" s="1"/>
  <c r="J564660" i="51"/>
  <c r="H564660" i="51" s="1"/>
  <c r="J564661" i="51"/>
  <c r="H564661" i="51" s="1"/>
  <c r="J564662" i="51"/>
  <c r="H564662" i="51" s="1"/>
  <c r="J564663" i="51"/>
  <c r="H564663" i="51" s="1"/>
  <c r="J564664" i="51"/>
  <c r="H564664" i="51" s="1"/>
  <c r="J564665" i="51"/>
  <c r="H564665" i="51" s="1"/>
  <c r="J564666" i="51"/>
  <c r="H564666" i="51" s="1"/>
  <c r="J564667" i="51"/>
  <c r="H564667" i="51" s="1"/>
  <c r="J564668" i="51"/>
  <c r="H564668" i="51" s="1"/>
  <c r="J564669" i="51"/>
  <c r="H564669" i="51" s="1"/>
  <c r="J564670" i="51"/>
  <c r="H564670" i="51" s="1"/>
  <c r="J564671" i="51"/>
  <c r="H564671" i="51" s="1"/>
  <c r="J564672" i="51"/>
  <c r="H564672" i="51" s="1"/>
  <c r="J564673" i="51"/>
  <c r="H564673" i="51" s="1"/>
  <c r="J564674" i="51"/>
  <c r="H564674" i="51" s="1"/>
  <c r="J564675" i="51"/>
  <c r="H564675" i="51" s="1"/>
  <c r="J564676" i="51"/>
  <c r="H564676" i="51" s="1"/>
  <c r="J564677" i="51"/>
  <c r="H564677" i="51" s="1"/>
  <c r="J564678" i="51"/>
  <c r="H564678" i="51" s="1"/>
  <c r="J564679" i="51"/>
  <c r="H564679" i="51" s="1"/>
  <c r="J564680" i="51"/>
  <c r="H564680" i="51" s="1"/>
  <c r="J564681" i="51"/>
  <c r="H564681" i="51" s="1"/>
  <c r="J564682" i="51"/>
  <c r="H564682" i="51" s="1"/>
  <c r="J564683" i="51"/>
  <c r="H564683" i="51" s="1"/>
  <c r="J564684" i="51"/>
  <c r="H564684" i="51" s="1"/>
  <c r="J564685" i="51"/>
  <c r="H564685" i="51" s="1"/>
  <c r="J564686" i="51"/>
  <c r="H564686" i="51" s="1"/>
  <c r="J564687" i="51"/>
  <c r="H564687" i="51" s="1"/>
  <c r="J564688" i="51"/>
  <c r="H564688" i="51" s="1"/>
  <c r="J564689" i="51"/>
  <c r="H564689" i="51" s="1"/>
  <c r="J564690" i="51"/>
  <c r="H564690" i="51" s="1"/>
  <c r="J564691" i="51"/>
  <c r="H564691" i="51" s="1"/>
  <c r="J564692" i="51"/>
  <c r="H564692" i="51" s="1"/>
  <c r="J564693" i="51"/>
  <c r="H564693" i="51" s="1"/>
  <c r="J564694" i="51"/>
  <c r="H564694" i="51" s="1"/>
  <c r="J564695" i="51"/>
  <c r="H564695" i="51" s="1"/>
  <c r="J564696" i="51"/>
  <c r="H564696" i="51" s="1"/>
  <c r="J564697" i="51"/>
  <c r="H564697" i="51" s="1"/>
  <c r="J564698" i="51"/>
  <c r="H564698" i="51" s="1"/>
  <c r="J564699" i="51"/>
  <c r="H564699" i="51" s="1"/>
  <c r="J564700" i="51"/>
  <c r="H564700" i="51" s="1"/>
  <c r="J564701" i="51"/>
  <c r="H564701" i="51" s="1"/>
  <c r="J564702" i="51"/>
  <c r="H564702" i="51" s="1"/>
  <c r="J564703" i="51"/>
  <c r="H564703" i="51" s="1"/>
  <c r="J564704" i="51"/>
  <c r="H564704" i="51" s="1"/>
  <c r="J564705" i="51"/>
  <c r="H564705" i="51" s="1"/>
  <c r="J564706" i="51"/>
  <c r="H564706" i="51" s="1"/>
  <c r="J564707" i="51"/>
  <c r="H564707" i="51" s="1"/>
  <c r="J564708" i="51"/>
  <c r="H564708" i="51" s="1"/>
  <c r="J564709" i="51"/>
  <c r="H564709" i="51" s="1"/>
  <c r="J564710" i="51"/>
  <c r="H564710" i="51" s="1"/>
  <c r="J564711" i="51"/>
  <c r="H564711" i="51" s="1"/>
  <c r="J564712" i="51"/>
  <c r="H564712" i="51" s="1"/>
  <c r="J564713" i="51"/>
  <c r="H564713" i="51" s="1"/>
  <c r="J564714" i="51"/>
  <c r="H564714" i="51" s="1"/>
  <c r="J564715" i="51"/>
  <c r="H564715" i="51" s="1"/>
  <c r="J564716" i="51"/>
  <c r="H564716" i="51" s="1"/>
  <c r="J564717" i="51"/>
  <c r="H564717" i="51" s="1"/>
  <c r="J564718" i="51"/>
  <c r="H564718" i="51" s="1"/>
  <c r="J564719" i="51"/>
  <c r="H564719" i="51" s="1"/>
  <c r="J564720" i="51"/>
  <c r="H564720" i="51" s="1"/>
  <c r="J564721" i="51"/>
  <c r="H564721" i="51" s="1"/>
  <c r="J564722" i="51"/>
  <c r="H564722" i="51" s="1"/>
  <c r="J564723" i="51"/>
  <c r="H564723" i="51" s="1"/>
  <c r="J564724" i="51"/>
  <c r="H564724" i="51" s="1"/>
  <c r="J564725" i="51"/>
  <c r="H564725" i="51" s="1"/>
  <c r="J564726" i="51"/>
  <c r="H564726" i="51" s="1"/>
  <c r="J564727" i="51"/>
  <c r="H564727" i="51" s="1"/>
  <c r="J564728" i="51"/>
  <c r="H564728" i="51" s="1"/>
  <c r="J564729" i="51"/>
  <c r="H564729" i="51" s="1"/>
  <c r="J564730" i="51"/>
  <c r="H564730" i="51" s="1"/>
  <c r="J564731" i="51"/>
  <c r="H564731" i="51" s="1"/>
  <c r="J564732" i="51"/>
  <c r="H564732" i="51" s="1"/>
  <c r="J564733" i="51"/>
  <c r="H564733" i="51" s="1"/>
  <c r="J564734" i="51"/>
  <c r="H564734" i="51" s="1"/>
  <c r="J564735" i="51"/>
  <c r="H564735" i="51" s="1"/>
  <c r="J564736" i="51"/>
  <c r="H564736" i="51" s="1"/>
  <c r="J564737" i="51"/>
  <c r="H564737" i="51" s="1"/>
  <c r="J564738" i="51"/>
  <c r="H564738" i="51" s="1"/>
  <c r="J564739" i="51"/>
  <c r="H564739" i="51" s="1"/>
  <c r="J564740" i="51"/>
  <c r="H564740" i="51" s="1"/>
  <c r="J564741" i="51"/>
  <c r="H564741" i="51" s="1"/>
  <c r="J564742" i="51"/>
  <c r="H564742" i="51" s="1"/>
  <c r="J564743" i="51"/>
  <c r="H564743" i="51" s="1"/>
  <c r="J564744" i="51"/>
  <c r="H564744" i="51" s="1"/>
  <c r="J564745" i="51"/>
  <c r="H564745" i="51" s="1"/>
  <c r="J564746" i="51"/>
  <c r="H564746" i="51" s="1"/>
  <c r="J564747" i="51"/>
  <c r="H564747" i="51" s="1"/>
  <c r="J564748" i="51"/>
  <c r="H564748" i="51" s="1"/>
  <c r="J564749" i="51"/>
  <c r="H564749" i="51" s="1"/>
  <c r="J564750" i="51"/>
  <c r="H564750" i="51" s="1"/>
  <c r="J564751" i="51"/>
  <c r="H564751" i="51" s="1"/>
  <c r="J564752" i="51"/>
  <c r="H564752" i="51" s="1"/>
  <c r="J564753" i="51"/>
  <c r="H564753" i="51" s="1"/>
  <c r="J564754" i="51"/>
  <c r="H564754" i="51" s="1"/>
  <c r="J564755" i="51"/>
  <c r="H564755" i="51" s="1"/>
  <c r="J564756" i="51"/>
  <c r="H564756" i="51" s="1"/>
  <c r="J564757" i="51"/>
  <c r="H564757" i="51" s="1"/>
  <c r="J564758" i="51"/>
  <c r="H564758" i="51" s="1"/>
  <c r="J564759" i="51"/>
  <c r="H564759" i="51" s="1"/>
  <c r="J564760" i="51"/>
  <c r="H564760" i="51" s="1"/>
  <c r="J564761" i="51"/>
  <c r="H564761" i="51" s="1"/>
  <c r="J564762" i="51"/>
  <c r="H564762" i="51" s="1"/>
  <c r="J564763" i="51"/>
  <c r="H564763" i="51" s="1"/>
  <c r="J564764" i="51"/>
  <c r="H564764" i="51" s="1"/>
  <c r="J564765" i="51"/>
  <c r="H564765" i="51" s="1"/>
  <c r="J564766" i="51"/>
  <c r="H564766" i="51" s="1"/>
  <c r="J564767" i="51"/>
  <c r="H564767" i="51" s="1"/>
  <c r="J564768" i="51"/>
  <c r="H564768" i="51" s="1"/>
  <c r="J564769" i="51"/>
  <c r="H564769" i="51" s="1"/>
  <c r="J564770" i="51"/>
  <c r="H564770" i="51" s="1"/>
  <c r="J564771" i="51"/>
  <c r="H564771" i="51" s="1"/>
  <c r="J564772" i="51"/>
  <c r="H564772" i="51" s="1"/>
  <c r="J564773" i="51"/>
  <c r="H564773" i="51" s="1"/>
  <c r="J564774" i="51"/>
  <c r="H564774" i="51" s="1"/>
  <c r="J564775" i="51"/>
  <c r="H564775" i="51" s="1"/>
  <c r="J564776" i="51"/>
  <c r="H564776" i="51" s="1"/>
  <c r="J564777" i="51"/>
  <c r="H564777" i="51" s="1"/>
  <c r="J564778" i="51"/>
  <c r="H564778" i="51" s="1"/>
  <c r="J564779" i="51"/>
  <c r="H564779" i="51" s="1"/>
  <c r="J564780" i="51"/>
  <c r="H564780" i="51" s="1"/>
  <c r="J564781" i="51"/>
  <c r="H564781" i="51" s="1"/>
  <c r="J564782" i="51"/>
  <c r="H564782" i="51" s="1"/>
  <c r="J564783" i="51"/>
  <c r="H564783" i="51" s="1"/>
  <c r="J564784" i="51"/>
  <c r="H564784" i="51" s="1"/>
  <c r="J564785" i="51"/>
  <c r="H564785" i="51" s="1"/>
  <c r="J564786" i="51"/>
  <c r="H564786" i="51" s="1"/>
  <c r="J564787" i="51"/>
  <c r="H564787" i="51" s="1"/>
  <c r="J564788" i="51"/>
  <c r="H564788" i="51" s="1"/>
  <c r="J564789" i="51"/>
  <c r="H564789" i="51" s="1"/>
  <c r="J564790" i="51"/>
  <c r="H564790" i="51" s="1"/>
  <c r="J564791" i="51"/>
  <c r="H564791" i="51" s="1"/>
  <c r="J564792" i="51"/>
  <c r="H564792" i="51" s="1"/>
  <c r="J564793" i="51"/>
  <c r="H564793" i="51" s="1"/>
  <c r="J564794" i="51"/>
  <c r="H564794" i="51" s="1"/>
  <c r="J564795" i="51"/>
  <c r="H564795" i="51" s="1"/>
  <c r="J564796" i="51"/>
  <c r="H564796" i="51" s="1"/>
  <c r="J564797" i="51"/>
  <c r="H564797" i="51" s="1"/>
  <c r="J564798" i="51"/>
  <c r="H564798" i="51" s="1"/>
  <c r="J564799" i="51"/>
  <c r="H564799" i="51" s="1"/>
  <c r="J564800" i="51"/>
  <c r="H564800" i="51" s="1"/>
  <c r="J564801" i="51"/>
  <c r="H564801" i="51" s="1"/>
  <c r="J564802" i="51"/>
  <c r="H564802" i="51" s="1"/>
  <c r="J564803" i="51"/>
  <c r="H564803" i="51" s="1"/>
  <c r="J564804" i="51"/>
  <c r="H564804" i="51" s="1"/>
  <c r="J564805" i="51"/>
  <c r="H564805" i="51" s="1"/>
  <c r="J564806" i="51"/>
  <c r="H564806" i="51" s="1"/>
  <c r="J564807" i="51"/>
  <c r="H564807" i="51" s="1"/>
  <c r="J564808" i="51"/>
  <c r="H564808" i="51" s="1"/>
  <c r="J564809" i="51"/>
  <c r="H564809" i="51" s="1"/>
  <c r="J564810" i="51"/>
  <c r="H564810" i="51" s="1"/>
  <c r="J564811" i="51"/>
  <c r="H564811" i="51" s="1"/>
  <c r="J564812" i="51"/>
  <c r="H564812" i="51" s="1"/>
  <c r="J564813" i="51"/>
  <c r="H564813" i="51" s="1"/>
  <c r="J564814" i="51"/>
  <c r="H564814" i="51" s="1"/>
  <c r="J564815" i="51"/>
  <c r="H564815" i="51" s="1"/>
  <c r="J564816" i="51"/>
  <c r="H564816" i="51" s="1"/>
  <c r="J564817" i="51"/>
  <c r="H564817" i="51" s="1"/>
  <c r="J564818" i="51"/>
  <c r="H564818" i="51" s="1"/>
  <c r="J564819" i="51"/>
  <c r="H564819" i="51" s="1"/>
  <c r="J564820" i="51"/>
  <c r="H564820" i="51" s="1"/>
  <c r="J564821" i="51"/>
  <c r="H564821" i="51" s="1"/>
  <c r="J564822" i="51"/>
  <c r="H564822" i="51" s="1"/>
  <c r="J564823" i="51"/>
  <c r="H564823" i="51" s="1"/>
  <c r="J564824" i="51"/>
  <c r="H564824" i="51" s="1"/>
  <c r="J564825" i="51"/>
  <c r="H564825" i="51" s="1"/>
  <c r="J564826" i="51"/>
  <c r="H564826" i="51" s="1"/>
  <c r="J564827" i="51"/>
  <c r="H564827" i="51" s="1"/>
  <c r="J564828" i="51"/>
  <c r="H564828" i="51" s="1"/>
  <c r="J564829" i="51"/>
  <c r="H564829" i="51" s="1"/>
  <c r="J564830" i="51"/>
  <c r="H564830" i="51" s="1"/>
  <c r="J564831" i="51"/>
  <c r="H564831" i="51" s="1"/>
  <c r="J564832" i="51"/>
  <c r="H564832" i="51" s="1"/>
  <c r="J564833" i="51"/>
  <c r="H564833" i="51" s="1"/>
  <c r="J564834" i="51"/>
  <c r="H564834" i="51" s="1"/>
  <c r="J564835" i="51"/>
  <c r="H564835" i="51" s="1"/>
  <c r="J564836" i="51"/>
  <c r="H564836" i="51" s="1"/>
  <c r="J564837" i="51"/>
  <c r="H564837" i="51" s="1"/>
  <c r="J564838" i="51"/>
  <c r="H564838" i="51" s="1"/>
  <c r="J564839" i="51"/>
  <c r="H564839" i="51" s="1"/>
  <c r="J564840" i="51"/>
  <c r="H564840" i="51" s="1"/>
  <c r="J564841" i="51"/>
  <c r="H564841" i="51" s="1"/>
  <c r="J564842" i="51"/>
  <c r="H564842" i="51" s="1"/>
  <c r="J564843" i="51"/>
  <c r="H564843" i="51" s="1"/>
  <c r="J564844" i="51"/>
  <c r="H564844" i="51" s="1"/>
  <c r="J564845" i="51"/>
  <c r="H564845" i="51" s="1"/>
  <c r="J564846" i="51"/>
  <c r="H564846" i="51" s="1"/>
  <c r="J564847" i="51"/>
  <c r="H564847" i="51" s="1"/>
  <c r="J564848" i="51"/>
  <c r="H564848" i="51" s="1"/>
  <c r="J564849" i="51"/>
  <c r="H564849" i="51" s="1"/>
  <c r="J564850" i="51"/>
  <c r="H564850" i="51" s="1"/>
  <c r="J564851" i="51"/>
  <c r="H564851" i="51" s="1"/>
  <c r="J564852" i="51"/>
  <c r="H564852" i="51" s="1"/>
  <c r="J564853" i="51"/>
  <c r="H564853" i="51" s="1"/>
  <c r="J564854" i="51"/>
  <c r="H564854" i="51" s="1"/>
  <c r="J564855" i="51"/>
  <c r="H564855" i="51" s="1"/>
  <c r="J564856" i="51"/>
  <c r="H564856" i="51" s="1"/>
  <c r="J564857" i="51"/>
  <c r="H564857" i="51" s="1"/>
  <c r="J564858" i="51"/>
  <c r="H564858" i="51" s="1"/>
  <c r="J564859" i="51"/>
  <c r="H564859" i="51" s="1"/>
  <c r="J564860" i="51"/>
  <c r="H564860" i="51" s="1"/>
  <c r="J564861" i="51"/>
  <c r="H564861" i="51" s="1"/>
  <c r="J564862" i="51"/>
  <c r="H564862" i="51" s="1"/>
  <c r="J564863" i="51"/>
  <c r="H564863" i="51" s="1"/>
  <c r="J564864" i="51"/>
  <c r="H564864" i="51" s="1"/>
  <c r="J564865" i="51"/>
  <c r="H564865" i="51" s="1"/>
  <c r="J564866" i="51"/>
  <c r="H564866" i="51" s="1"/>
  <c r="J564867" i="51"/>
  <c r="H564867" i="51" s="1"/>
  <c r="J564868" i="51"/>
  <c r="H564868" i="51" s="1"/>
  <c r="J564869" i="51"/>
  <c r="H564869" i="51" s="1"/>
  <c r="J564870" i="51"/>
  <c r="H564870" i="51" s="1"/>
  <c r="J564871" i="51"/>
  <c r="H564871" i="51" s="1"/>
  <c r="J564872" i="51"/>
  <c r="H564872" i="51" s="1"/>
  <c r="J564873" i="51"/>
  <c r="H564873" i="51" s="1"/>
  <c r="J564874" i="51"/>
  <c r="H564874" i="51" s="1"/>
  <c r="J564875" i="51"/>
  <c r="H564875" i="51" s="1"/>
  <c r="J564876" i="51"/>
  <c r="H564876" i="51" s="1"/>
  <c r="J564877" i="51"/>
  <c r="H564877" i="51" s="1"/>
  <c r="J564878" i="51"/>
  <c r="H564878" i="51" s="1"/>
  <c r="J564879" i="51"/>
  <c r="H564879" i="51" s="1"/>
  <c r="J564880" i="51"/>
  <c r="H564880" i="51" s="1"/>
  <c r="J564881" i="51"/>
  <c r="H564881" i="51" s="1"/>
  <c r="J564882" i="51"/>
  <c r="H564882" i="51" s="1"/>
  <c r="J564883" i="51"/>
  <c r="H564883" i="51" s="1"/>
  <c r="J564884" i="51"/>
  <c r="H564884" i="51" s="1"/>
  <c r="J564885" i="51"/>
  <c r="H564885" i="51" s="1"/>
  <c r="J564886" i="51"/>
  <c r="H564886" i="51" s="1"/>
  <c r="J564887" i="51"/>
  <c r="H564887" i="51" s="1"/>
  <c r="J564888" i="51"/>
  <c r="H564888" i="51" s="1"/>
  <c r="J564889" i="51"/>
  <c r="H564889" i="51" s="1"/>
  <c r="J564890" i="51"/>
  <c r="H564890" i="51" s="1"/>
  <c r="J564891" i="51"/>
  <c r="H564891" i="51" s="1"/>
  <c r="J564892" i="51"/>
  <c r="H564892" i="51" s="1"/>
  <c r="J564893" i="51"/>
  <c r="H564893" i="51" s="1"/>
  <c r="J564894" i="51"/>
  <c r="H564894" i="51" s="1"/>
  <c r="J564895" i="51"/>
  <c r="H564895" i="51" s="1"/>
  <c r="J564896" i="51"/>
  <c r="H564896" i="51" s="1"/>
  <c r="J564897" i="51"/>
  <c r="H564897" i="51" s="1"/>
  <c r="J564898" i="51"/>
  <c r="H564898" i="51" s="1"/>
  <c r="J564899" i="51"/>
  <c r="H564899" i="51" s="1"/>
  <c r="J564900" i="51"/>
  <c r="H564900" i="51" s="1"/>
  <c r="J564901" i="51"/>
  <c r="H564901" i="51" s="1"/>
  <c r="J564902" i="51"/>
  <c r="H564902" i="51" s="1"/>
  <c r="J564903" i="51"/>
  <c r="H564903" i="51" s="1"/>
  <c r="J564904" i="51"/>
  <c r="H564904" i="51" s="1"/>
  <c r="J564905" i="51"/>
  <c r="H564905" i="51" s="1"/>
  <c r="J564906" i="51"/>
  <c r="H564906" i="51" s="1"/>
  <c r="J564907" i="51"/>
  <c r="H564907" i="51" s="1"/>
  <c r="J564908" i="51"/>
  <c r="H564908" i="51" s="1"/>
  <c r="J564909" i="51"/>
  <c r="H564909" i="51" s="1"/>
  <c r="J564910" i="51"/>
  <c r="H564910" i="51" s="1"/>
  <c r="J564911" i="51"/>
  <c r="H564911" i="51" s="1"/>
  <c r="J564912" i="51"/>
  <c r="H564912" i="51" s="1"/>
  <c r="J564913" i="51"/>
  <c r="H564913" i="51" s="1"/>
  <c r="J564914" i="51"/>
  <c r="H564914" i="51" s="1"/>
  <c r="J564915" i="51"/>
  <c r="H564915" i="51" s="1"/>
  <c r="J564916" i="51"/>
  <c r="H564916" i="51" s="1"/>
  <c r="J564917" i="51"/>
  <c r="H564917" i="51" s="1"/>
  <c r="J564918" i="51"/>
  <c r="H564918" i="51" s="1"/>
  <c r="J564919" i="51"/>
  <c r="H564919" i="51" s="1"/>
  <c r="J564920" i="51"/>
  <c r="H564920" i="51" s="1"/>
  <c r="J564921" i="51"/>
  <c r="H564921" i="51" s="1"/>
  <c r="J564922" i="51"/>
  <c r="H564922" i="51" s="1"/>
  <c r="J564923" i="51"/>
  <c r="H564923" i="51" s="1"/>
  <c r="J564924" i="51"/>
  <c r="H564924" i="51" s="1"/>
  <c r="J564925" i="51"/>
  <c r="H564925" i="51" s="1"/>
  <c r="J564926" i="51"/>
  <c r="H564926" i="51" s="1"/>
  <c r="J564927" i="51"/>
  <c r="H564927" i="51" s="1"/>
  <c r="J564928" i="51"/>
  <c r="H564928" i="51" s="1"/>
  <c r="J564929" i="51"/>
  <c r="H564929" i="51" s="1"/>
  <c r="J564930" i="51"/>
  <c r="H564930" i="51" s="1"/>
  <c r="J564931" i="51"/>
  <c r="H564931" i="51" s="1"/>
  <c r="J564932" i="51"/>
  <c r="H564932" i="51" s="1"/>
  <c r="J564933" i="51"/>
  <c r="H564933" i="51" s="1"/>
  <c r="J564934" i="51"/>
  <c r="H564934" i="51" s="1"/>
  <c r="J564935" i="51"/>
  <c r="H564935" i="51" s="1"/>
  <c r="J564936" i="51"/>
  <c r="H564936" i="51" s="1"/>
  <c r="J564937" i="51"/>
  <c r="H564937" i="51" s="1"/>
  <c r="J564938" i="51"/>
  <c r="H564938" i="51" s="1"/>
  <c r="J564939" i="51"/>
  <c r="H564939" i="51" s="1"/>
  <c r="J564940" i="51"/>
  <c r="H564940" i="51" s="1"/>
  <c r="J564941" i="51"/>
  <c r="H564941" i="51" s="1"/>
  <c r="J564942" i="51"/>
  <c r="H564942" i="51" s="1"/>
  <c r="J564943" i="51"/>
  <c r="H564943" i="51" s="1"/>
  <c r="J564944" i="51"/>
  <c r="H564944" i="51" s="1"/>
  <c r="J564945" i="51"/>
  <c r="H564945" i="51" s="1"/>
  <c r="J564946" i="51"/>
  <c r="H564946" i="51" s="1"/>
  <c r="J564947" i="51"/>
  <c r="H564947" i="51" s="1"/>
  <c r="J564948" i="51"/>
  <c r="H564948" i="51" s="1"/>
  <c r="J564949" i="51"/>
  <c r="H564949" i="51" s="1"/>
  <c r="J564950" i="51"/>
  <c r="H564950" i="51" s="1"/>
  <c r="J564951" i="51"/>
  <c r="H564951" i="51" s="1"/>
  <c r="J564952" i="51"/>
  <c r="H564952" i="51" s="1"/>
  <c r="J564953" i="51"/>
  <c r="H564953" i="51" s="1"/>
  <c r="J564954" i="51"/>
  <c r="H564954" i="51" s="1"/>
  <c r="J564955" i="51"/>
  <c r="H564955" i="51" s="1"/>
  <c r="J564956" i="51"/>
  <c r="H564956" i="51" s="1"/>
  <c r="J564957" i="51"/>
  <c r="H564957" i="51" s="1"/>
  <c r="J564958" i="51"/>
  <c r="H564958" i="51" s="1"/>
  <c r="J564959" i="51"/>
  <c r="H564959" i="51" s="1"/>
  <c r="J564960" i="51"/>
  <c r="H564960" i="51" s="1"/>
  <c r="J564961" i="51"/>
  <c r="H564961" i="51" s="1"/>
  <c r="J564962" i="51"/>
  <c r="H564962" i="51" s="1"/>
  <c r="J564963" i="51"/>
  <c r="H564963" i="51" s="1"/>
  <c r="J564964" i="51"/>
  <c r="H564964" i="51" s="1"/>
  <c r="J564965" i="51"/>
  <c r="H564965" i="51" s="1"/>
  <c r="J564966" i="51"/>
  <c r="H564966" i="51" s="1"/>
  <c r="J564967" i="51"/>
  <c r="H564967" i="51" s="1"/>
  <c r="J564968" i="51"/>
  <c r="H564968" i="51" s="1"/>
  <c r="J564969" i="51"/>
  <c r="H564969" i="51" s="1"/>
  <c r="J564970" i="51"/>
  <c r="H564970" i="51" s="1"/>
  <c r="J564971" i="51"/>
  <c r="H564971" i="51" s="1"/>
  <c r="J564972" i="51"/>
  <c r="H564972" i="51" s="1"/>
  <c r="J564973" i="51"/>
  <c r="H564973" i="51" s="1"/>
  <c r="J564974" i="51"/>
  <c r="H564974" i="51" s="1"/>
  <c r="J564975" i="51"/>
  <c r="H564975" i="51" s="1"/>
  <c r="J564976" i="51"/>
  <c r="H564976" i="51" s="1"/>
  <c r="J564977" i="51"/>
  <c r="H564977" i="51" s="1"/>
  <c r="J564978" i="51"/>
  <c r="H564978" i="51" s="1"/>
  <c r="J564979" i="51"/>
  <c r="H564979" i="51" s="1"/>
  <c r="J564980" i="51"/>
  <c r="H564980" i="51" s="1"/>
  <c r="J564981" i="51"/>
  <c r="H564981" i="51" s="1"/>
  <c r="J564982" i="51"/>
  <c r="H564982" i="51" s="1"/>
  <c r="J564983" i="51"/>
  <c r="H564983" i="51" s="1"/>
  <c r="J564984" i="51"/>
  <c r="H564984" i="51" s="1"/>
  <c r="J564985" i="51"/>
  <c r="H564985" i="51" s="1"/>
  <c r="J564986" i="51"/>
  <c r="H564986" i="51" s="1"/>
  <c r="J564987" i="51"/>
  <c r="H564987" i="51" s="1"/>
  <c r="J564988" i="51"/>
  <c r="H564988" i="51" s="1"/>
  <c r="J564989" i="51"/>
  <c r="H564989" i="51" s="1"/>
  <c r="J564990" i="51"/>
  <c r="H564990" i="51" s="1"/>
  <c r="J564991" i="51"/>
  <c r="H564991" i="51" s="1"/>
  <c r="J564992" i="51"/>
  <c r="H564992" i="51" s="1"/>
  <c r="J564993" i="51"/>
  <c r="H564993" i="51" s="1"/>
  <c r="J564994" i="51"/>
  <c r="H564994" i="51" s="1"/>
  <c r="J564995" i="51"/>
  <c r="H564995" i="51" s="1"/>
  <c r="J564996" i="51"/>
  <c r="H564996" i="51" s="1"/>
  <c r="J564997" i="51"/>
  <c r="H564997" i="51" s="1"/>
  <c r="J564998" i="51"/>
  <c r="H564998" i="51" s="1"/>
  <c r="J564999" i="51"/>
  <c r="H564999" i="51" s="1"/>
  <c r="J565000" i="51"/>
  <c r="H565000" i="51" s="1"/>
  <c r="J565001" i="51"/>
  <c r="H565001" i="51" s="1"/>
  <c r="J565002" i="51"/>
  <c r="H565002" i="51" s="1"/>
  <c r="J565003" i="51"/>
  <c r="H565003" i="51" s="1"/>
  <c r="J565004" i="51"/>
  <c r="H565004" i="51" s="1"/>
  <c r="J565005" i="51"/>
  <c r="H565005" i="51" s="1"/>
  <c r="J565006" i="51"/>
  <c r="H565006" i="51" s="1"/>
  <c r="J565007" i="51"/>
  <c r="H565007" i="51" s="1"/>
  <c r="J565008" i="51"/>
  <c r="H565008" i="51" s="1"/>
  <c r="J565009" i="51"/>
  <c r="H565009" i="51" s="1"/>
  <c r="J565010" i="51"/>
  <c r="H565010" i="51" s="1"/>
  <c r="J565011" i="51"/>
  <c r="H565011" i="51" s="1"/>
  <c r="J565012" i="51"/>
  <c r="H565012" i="51" s="1"/>
  <c r="J565013" i="51"/>
  <c r="H565013" i="51" s="1"/>
  <c r="J565014" i="51"/>
  <c r="H565014" i="51" s="1"/>
  <c r="J565015" i="51"/>
  <c r="H565015" i="51" s="1"/>
  <c r="J565016" i="51"/>
  <c r="H565016" i="51" s="1"/>
  <c r="J565017" i="51"/>
  <c r="H565017" i="51" s="1"/>
  <c r="J565018" i="51"/>
  <c r="H565018" i="51" s="1"/>
  <c r="J565019" i="51"/>
  <c r="H565019" i="51" s="1"/>
  <c r="J565020" i="51"/>
  <c r="H565020" i="51" s="1"/>
  <c r="J565021" i="51"/>
  <c r="H565021" i="51" s="1"/>
  <c r="J565022" i="51"/>
  <c r="H565022" i="51" s="1"/>
  <c r="J565023" i="51"/>
  <c r="H565023" i="51" s="1"/>
  <c r="J565024" i="51"/>
  <c r="H565024" i="51" s="1"/>
  <c r="J565025" i="51"/>
  <c r="H565025" i="51" s="1"/>
  <c r="J565026" i="51"/>
  <c r="H565026" i="51" s="1"/>
  <c r="J565027" i="51"/>
  <c r="H565027" i="51" s="1"/>
  <c r="J565028" i="51"/>
  <c r="H565028" i="51" s="1"/>
  <c r="J565029" i="51"/>
  <c r="H565029" i="51" s="1"/>
  <c r="J565030" i="51"/>
  <c r="H565030" i="51" s="1"/>
  <c r="J565031" i="51"/>
  <c r="H565031" i="51" s="1"/>
  <c r="J565032" i="51"/>
  <c r="H565032" i="51" s="1"/>
  <c r="J565033" i="51"/>
  <c r="H565033" i="51" s="1"/>
  <c r="J565034" i="51"/>
  <c r="H565034" i="51" s="1"/>
  <c r="J565035" i="51"/>
  <c r="H565035" i="51" s="1"/>
  <c r="J565036" i="51"/>
  <c r="H565036" i="51" s="1"/>
  <c r="J565037" i="51"/>
  <c r="H565037" i="51" s="1"/>
  <c r="J565038" i="51"/>
  <c r="H565038" i="51" s="1"/>
  <c r="J565039" i="51"/>
  <c r="H565039" i="51" s="1"/>
  <c r="J565040" i="51"/>
  <c r="H565040" i="51" s="1"/>
  <c r="J565041" i="51"/>
  <c r="H565041" i="51" s="1"/>
  <c r="J565042" i="51"/>
  <c r="H565042" i="51" s="1"/>
  <c r="J565043" i="51"/>
  <c r="H565043" i="51" s="1"/>
  <c r="J565044" i="51"/>
  <c r="H565044" i="51" s="1"/>
  <c r="J565045" i="51"/>
  <c r="H565045" i="51" s="1"/>
  <c r="J565046" i="51"/>
  <c r="H565046" i="51" s="1"/>
  <c r="J565047" i="51"/>
  <c r="H565047" i="51" s="1"/>
  <c r="J565048" i="51"/>
  <c r="H565048" i="51" s="1"/>
  <c r="J565049" i="51"/>
  <c r="H565049" i="51" s="1"/>
  <c r="J565050" i="51"/>
  <c r="H565050" i="51" s="1"/>
  <c r="J565051" i="51"/>
  <c r="H565051" i="51" s="1"/>
  <c r="J565052" i="51"/>
  <c r="H565052" i="51" s="1"/>
  <c r="J565053" i="51"/>
  <c r="H565053" i="51" s="1"/>
  <c r="J565054" i="51"/>
  <c r="H565054" i="51" s="1"/>
  <c r="J565055" i="51"/>
  <c r="H565055" i="51" s="1"/>
  <c r="J565056" i="51"/>
  <c r="H565056" i="51" s="1"/>
  <c r="J565057" i="51"/>
  <c r="H565057" i="51" s="1"/>
  <c r="J565058" i="51"/>
  <c r="H565058" i="51" s="1"/>
  <c r="J565059" i="51"/>
  <c r="H565059" i="51" s="1"/>
  <c r="J565060" i="51"/>
  <c r="H565060" i="51" s="1"/>
  <c r="J565061" i="51"/>
  <c r="H565061" i="51" s="1"/>
  <c r="J565062" i="51"/>
  <c r="H565062" i="51" s="1"/>
  <c r="J565063" i="51"/>
  <c r="H565063" i="51" s="1"/>
  <c r="J565064" i="51"/>
  <c r="H565064" i="51" s="1"/>
  <c r="J565065" i="51"/>
  <c r="H565065" i="51" s="1"/>
  <c r="J565066" i="51"/>
  <c r="H565066" i="51" s="1"/>
  <c r="J565067" i="51"/>
  <c r="H565067" i="51" s="1"/>
  <c r="J565068" i="51"/>
  <c r="H565068" i="51" s="1"/>
  <c r="J565069" i="51"/>
  <c r="H565069" i="51" s="1"/>
  <c r="J565070" i="51"/>
  <c r="H565070" i="51" s="1"/>
  <c r="J565071" i="51"/>
  <c r="H565071" i="51" s="1"/>
  <c r="J565072" i="51"/>
  <c r="H565072" i="51" s="1"/>
  <c r="J565073" i="51"/>
  <c r="H565073" i="51" s="1"/>
  <c r="J565074" i="51"/>
  <c r="H565074" i="51" s="1"/>
  <c r="J565075" i="51"/>
  <c r="H565075" i="51" s="1"/>
  <c r="J565076" i="51"/>
  <c r="H565076" i="51" s="1"/>
  <c r="J565077" i="51"/>
  <c r="H565077" i="51" s="1"/>
  <c r="J565078" i="51"/>
  <c r="H565078" i="51" s="1"/>
  <c r="J565079" i="51"/>
  <c r="H565079" i="51" s="1"/>
  <c r="J565080" i="51"/>
  <c r="H565080" i="51" s="1"/>
  <c r="J565081" i="51"/>
  <c r="H565081" i="51" s="1"/>
  <c r="J565082" i="51"/>
  <c r="H565082" i="51" s="1"/>
  <c r="J565083" i="51"/>
  <c r="H565083" i="51" s="1"/>
  <c r="J565084" i="51"/>
  <c r="H565084" i="51" s="1"/>
  <c r="J565085" i="51"/>
  <c r="H565085" i="51" s="1"/>
  <c r="J565086" i="51"/>
  <c r="H565086" i="51" s="1"/>
  <c r="J565087" i="51"/>
  <c r="H565087" i="51" s="1"/>
  <c r="J565088" i="51"/>
  <c r="H565088" i="51" s="1"/>
  <c r="J565089" i="51"/>
  <c r="H565089" i="51" s="1"/>
  <c r="J565090" i="51"/>
  <c r="H565090" i="51" s="1"/>
  <c r="J565091" i="51"/>
  <c r="H565091" i="51" s="1"/>
  <c r="J565092" i="51"/>
  <c r="H565092" i="51" s="1"/>
  <c r="J565093" i="51"/>
  <c r="H565093" i="51" s="1"/>
  <c r="J565094" i="51"/>
  <c r="H565094" i="51" s="1"/>
  <c r="J565095" i="51"/>
  <c r="H565095" i="51" s="1"/>
  <c r="J565096" i="51"/>
  <c r="H565096" i="51" s="1"/>
  <c r="J565097" i="51"/>
  <c r="H565097" i="51" s="1"/>
  <c r="J565098" i="51"/>
  <c r="H565098" i="51" s="1"/>
  <c r="J565099" i="51"/>
  <c r="H565099" i="51" s="1"/>
  <c r="J565100" i="51"/>
  <c r="H565100" i="51" s="1"/>
  <c r="J565101" i="51"/>
  <c r="H565101" i="51" s="1"/>
  <c r="J565102" i="51"/>
  <c r="H565102" i="51" s="1"/>
  <c r="J565103" i="51"/>
  <c r="H565103" i="51" s="1"/>
  <c r="J565104" i="51"/>
  <c r="H565104" i="51" s="1"/>
  <c r="J565105" i="51"/>
  <c r="H565105" i="51" s="1"/>
  <c r="J565106" i="51"/>
  <c r="H565106" i="51" s="1"/>
  <c r="J565107" i="51"/>
  <c r="H565107" i="51" s="1"/>
  <c r="J565108" i="51"/>
  <c r="H565108" i="51" s="1"/>
  <c r="J565109" i="51"/>
  <c r="H565109" i="51" s="1"/>
  <c r="J565110" i="51"/>
  <c r="H565110" i="51" s="1"/>
  <c r="J565111" i="51"/>
  <c r="H565111" i="51" s="1"/>
  <c r="J565112" i="51"/>
  <c r="H565112" i="51" s="1"/>
  <c r="J565113" i="51"/>
  <c r="H565113" i="51" s="1"/>
  <c r="J565114" i="51"/>
  <c r="H565114" i="51" s="1"/>
  <c r="J565115" i="51"/>
  <c r="H565115" i="51" s="1"/>
  <c r="J565116" i="51"/>
  <c r="H565116" i="51" s="1"/>
  <c r="J565117" i="51"/>
  <c r="H565117" i="51" s="1"/>
  <c r="J565118" i="51"/>
  <c r="H565118" i="51" s="1"/>
  <c r="J565119" i="51"/>
  <c r="H565119" i="51" s="1"/>
  <c r="J565120" i="51"/>
  <c r="H565120" i="51" s="1"/>
  <c r="J565121" i="51"/>
  <c r="H565121" i="51" s="1"/>
  <c r="J565122" i="51"/>
  <c r="H565122" i="51" s="1"/>
  <c r="J565123" i="51"/>
  <c r="H565123" i="51" s="1"/>
  <c r="J565124" i="51"/>
  <c r="H565124" i="51" s="1"/>
  <c r="J565125" i="51"/>
  <c r="H565125" i="51" s="1"/>
  <c r="J565126" i="51"/>
  <c r="H565126" i="51" s="1"/>
  <c r="J565127" i="51"/>
  <c r="H565127" i="51" s="1"/>
  <c r="J565128" i="51"/>
  <c r="H565128" i="51" s="1"/>
  <c r="J565129" i="51"/>
  <c r="H565129" i="51" s="1"/>
  <c r="J565130" i="51"/>
  <c r="H565130" i="51" s="1"/>
  <c r="J565131" i="51"/>
  <c r="H565131" i="51" s="1"/>
  <c r="J565132" i="51"/>
  <c r="H565132" i="51" s="1"/>
  <c r="J565133" i="51"/>
  <c r="H565133" i="51" s="1"/>
  <c r="J565134" i="51"/>
  <c r="H565134" i="51" s="1"/>
  <c r="J565135" i="51"/>
  <c r="H565135" i="51" s="1"/>
  <c r="J565136" i="51"/>
  <c r="H565136" i="51" s="1"/>
  <c r="J565137" i="51"/>
  <c r="H565137" i="51" s="1"/>
  <c r="J565138" i="51"/>
  <c r="H565138" i="51" s="1"/>
  <c r="J565139" i="51"/>
  <c r="H565139" i="51" s="1"/>
  <c r="J565140" i="51"/>
  <c r="H565140" i="51" s="1"/>
  <c r="J565141" i="51"/>
  <c r="H565141" i="51" s="1"/>
  <c r="J565142" i="51"/>
  <c r="H565142" i="51" s="1"/>
  <c r="J565143" i="51"/>
  <c r="H565143" i="51" s="1"/>
  <c r="J565144" i="51"/>
  <c r="H565144" i="51" s="1"/>
  <c r="J565145" i="51"/>
  <c r="H565145" i="51" s="1"/>
  <c r="J565146" i="51"/>
  <c r="H565146" i="51" s="1"/>
  <c r="J565147" i="51"/>
  <c r="H565147" i="51" s="1"/>
  <c r="J565148" i="51"/>
  <c r="H565148" i="51" s="1"/>
  <c r="J565149" i="51"/>
  <c r="H565149" i="51" s="1"/>
  <c r="J565150" i="51"/>
  <c r="H565150" i="51" s="1"/>
  <c r="J565151" i="51"/>
  <c r="H565151" i="51" s="1"/>
  <c r="J565152" i="51"/>
  <c r="H565152" i="51" s="1"/>
  <c r="J565153" i="51"/>
  <c r="H565153" i="51" s="1"/>
  <c r="J565154" i="51"/>
  <c r="H565154" i="51" s="1"/>
  <c r="J565155" i="51"/>
  <c r="H565155" i="51" s="1"/>
  <c r="J565156" i="51"/>
  <c r="H565156" i="51" s="1"/>
  <c r="J565157" i="51"/>
  <c r="H565157" i="51" s="1"/>
  <c r="J565158" i="51"/>
  <c r="H565158" i="51" s="1"/>
  <c r="J565159" i="51"/>
  <c r="H565159" i="51" s="1"/>
  <c r="J565160" i="51"/>
  <c r="H565160" i="51" s="1"/>
  <c r="J565161" i="51"/>
  <c r="H565161" i="51" s="1"/>
  <c r="J565162" i="51"/>
  <c r="H565162" i="51" s="1"/>
  <c r="J565163" i="51"/>
  <c r="H565163" i="51" s="1"/>
  <c r="J565164" i="51"/>
  <c r="H565164" i="51" s="1"/>
  <c r="J565165" i="51"/>
  <c r="H565165" i="51" s="1"/>
  <c r="J565166" i="51"/>
  <c r="H565166" i="51" s="1"/>
  <c r="J565167" i="51"/>
  <c r="H565167" i="51" s="1"/>
  <c r="J565168" i="51"/>
  <c r="H565168" i="51" s="1"/>
  <c r="J565169" i="51"/>
  <c r="H565169" i="51" s="1"/>
  <c r="J565170" i="51"/>
  <c r="H565170" i="51" s="1"/>
  <c r="J565171" i="51"/>
  <c r="H565171" i="51" s="1"/>
  <c r="J565172" i="51"/>
  <c r="H565172" i="51" s="1"/>
  <c r="J565173" i="51"/>
  <c r="H565173" i="51" s="1"/>
  <c r="J565174" i="51"/>
  <c r="H565174" i="51" s="1"/>
  <c r="J565175" i="51"/>
  <c r="H565175" i="51" s="1"/>
  <c r="J565176" i="51"/>
  <c r="H565176" i="51" s="1"/>
  <c r="J565177" i="51"/>
  <c r="H565177" i="51" s="1"/>
  <c r="J565178" i="51"/>
  <c r="H565178" i="51" s="1"/>
  <c r="J565179" i="51"/>
  <c r="H565179" i="51" s="1"/>
  <c r="J565180" i="51"/>
  <c r="H565180" i="51" s="1"/>
  <c r="J565181" i="51"/>
  <c r="H565181" i="51" s="1"/>
  <c r="J565182" i="51"/>
  <c r="H565182" i="51" s="1"/>
  <c r="J565183" i="51"/>
  <c r="H565183" i="51" s="1"/>
  <c r="J565184" i="51"/>
  <c r="H565184" i="51" s="1"/>
  <c r="J565185" i="51"/>
  <c r="H565185" i="51" s="1"/>
  <c r="J565186" i="51"/>
  <c r="H565186" i="51" s="1"/>
  <c r="J565187" i="51"/>
  <c r="H565187" i="51" s="1"/>
  <c r="J565188" i="51"/>
  <c r="H565188" i="51" s="1"/>
  <c r="J565189" i="51"/>
  <c r="H565189" i="51" s="1"/>
  <c r="J565190" i="51"/>
  <c r="H565190" i="51" s="1"/>
  <c r="J565191" i="51"/>
  <c r="H565191" i="51" s="1"/>
  <c r="J565192" i="51"/>
  <c r="H565192" i="51" s="1"/>
  <c r="J565193" i="51"/>
  <c r="H565193" i="51" s="1"/>
  <c r="J565194" i="51"/>
  <c r="H565194" i="51" s="1"/>
  <c r="J565195" i="51"/>
  <c r="H565195" i="51" s="1"/>
  <c r="J565196" i="51"/>
  <c r="H565196" i="51" s="1"/>
  <c r="J565197" i="51"/>
  <c r="H565197" i="51" s="1"/>
  <c r="J565198" i="51"/>
  <c r="H565198" i="51" s="1"/>
  <c r="J565199" i="51"/>
  <c r="H565199" i="51" s="1"/>
  <c r="J565200" i="51"/>
  <c r="H565200" i="51" s="1"/>
  <c r="J565201" i="51"/>
  <c r="H565201" i="51" s="1"/>
  <c r="J565202" i="51"/>
  <c r="H565202" i="51" s="1"/>
  <c r="J565203" i="51"/>
  <c r="H565203" i="51" s="1"/>
  <c r="J565204" i="51"/>
  <c r="H565204" i="51" s="1"/>
  <c r="J565205" i="51"/>
  <c r="H565205" i="51" s="1"/>
  <c r="J565206" i="51"/>
  <c r="H565206" i="51" s="1"/>
  <c r="J565207" i="51"/>
  <c r="H565207" i="51" s="1"/>
  <c r="J565208" i="51"/>
  <c r="H565208" i="51" s="1"/>
  <c r="J565209" i="51"/>
  <c r="H565209" i="51" s="1"/>
  <c r="J565210" i="51"/>
  <c r="H565210" i="51" s="1"/>
  <c r="J565211" i="51"/>
  <c r="H565211" i="51" s="1"/>
  <c r="J565212" i="51"/>
  <c r="H565212" i="51" s="1"/>
  <c r="J565213" i="51"/>
  <c r="H565213" i="51" s="1"/>
  <c r="J565214" i="51"/>
  <c r="H565214" i="51" s="1"/>
  <c r="J565215" i="51"/>
  <c r="H565215" i="51" s="1"/>
  <c r="J565216" i="51"/>
  <c r="H565216" i="51" s="1"/>
  <c r="J565217" i="51"/>
  <c r="H565217" i="51" s="1"/>
  <c r="J565218" i="51"/>
  <c r="H565218" i="51" s="1"/>
  <c r="J565219" i="51"/>
  <c r="H565219" i="51" s="1"/>
  <c r="J565220" i="51"/>
  <c r="H565220" i="51" s="1"/>
  <c r="J565221" i="51"/>
  <c r="H565221" i="51" s="1"/>
  <c r="J565222" i="51"/>
  <c r="H565222" i="51" s="1"/>
  <c r="J565223" i="51"/>
  <c r="H565223" i="51" s="1"/>
  <c r="J565224" i="51"/>
  <c r="H565224" i="51" s="1"/>
  <c r="J565225" i="51"/>
  <c r="H565225" i="51" s="1"/>
  <c r="J565226" i="51"/>
  <c r="H565226" i="51" s="1"/>
  <c r="J565227" i="51"/>
  <c r="H565227" i="51" s="1"/>
  <c r="J565228" i="51"/>
  <c r="H565228" i="51" s="1"/>
  <c r="J565229" i="51"/>
  <c r="H565229" i="51" s="1"/>
  <c r="J565230" i="51"/>
  <c r="H565230" i="51" s="1"/>
  <c r="J565231" i="51"/>
  <c r="H565231" i="51" s="1"/>
  <c r="J565232" i="51"/>
  <c r="H565232" i="51" s="1"/>
  <c r="J565233" i="51"/>
  <c r="H565233" i="51" s="1"/>
  <c r="J565234" i="51"/>
  <c r="H565234" i="51" s="1"/>
  <c r="J565235" i="51"/>
  <c r="H565235" i="51" s="1"/>
  <c r="J565236" i="51"/>
  <c r="H565236" i="51" s="1"/>
  <c r="J565237" i="51"/>
  <c r="H565237" i="51" s="1"/>
  <c r="J565238" i="51"/>
  <c r="H565238" i="51" s="1"/>
  <c r="J565239" i="51"/>
  <c r="H565239" i="51" s="1"/>
  <c r="J565240" i="51"/>
  <c r="H565240" i="51" s="1"/>
  <c r="J565241" i="51"/>
  <c r="H565241" i="51" s="1"/>
  <c r="J565242" i="51"/>
  <c r="H565242" i="51" s="1"/>
  <c r="J565243" i="51"/>
  <c r="H565243" i="51" s="1"/>
  <c r="J565244" i="51"/>
  <c r="H565244" i="51" s="1"/>
  <c r="J565245" i="51"/>
  <c r="H565245" i="51" s="1"/>
  <c r="J565246" i="51"/>
  <c r="H565246" i="51" s="1"/>
  <c r="J565247" i="51"/>
  <c r="H565247" i="51" s="1"/>
  <c r="J565248" i="51"/>
  <c r="H565248" i="51" s="1"/>
  <c r="J565249" i="51"/>
  <c r="H565249" i="51" s="1"/>
  <c r="J565250" i="51"/>
  <c r="H565250" i="51" s="1"/>
  <c r="J565251" i="51"/>
  <c r="H565251" i="51" s="1"/>
  <c r="J565252" i="51"/>
  <c r="H565252" i="51" s="1"/>
  <c r="J565253" i="51"/>
  <c r="H565253" i="51" s="1"/>
  <c r="J565254" i="51"/>
  <c r="H565254" i="51" s="1"/>
  <c r="J565255" i="51"/>
  <c r="H565255" i="51" s="1"/>
  <c r="J565256" i="51"/>
  <c r="H565256" i="51" s="1"/>
  <c r="J565257" i="51"/>
  <c r="H565257" i="51" s="1"/>
  <c r="J565258" i="51"/>
  <c r="H565258" i="51" s="1"/>
  <c r="J565259" i="51"/>
  <c r="H565259" i="51" s="1"/>
  <c r="J565260" i="51"/>
  <c r="H565260" i="51" s="1"/>
  <c r="J565261" i="51"/>
  <c r="H565261" i="51" s="1"/>
  <c r="J565262" i="51"/>
  <c r="H565262" i="51" s="1"/>
  <c r="J565263" i="51"/>
  <c r="H565263" i="51" s="1"/>
  <c r="J565264" i="51"/>
  <c r="H565264" i="51" s="1"/>
  <c r="J565265" i="51"/>
  <c r="H565265" i="51" s="1"/>
  <c r="J565266" i="51"/>
  <c r="H565266" i="51" s="1"/>
  <c r="J565267" i="51"/>
  <c r="H565267" i="51" s="1"/>
  <c r="J565268" i="51"/>
  <c r="H565268" i="51" s="1"/>
  <c r="J565269" i="51"/>
  <c r="H565269" i="51" s="1"/>
  <c r="J565270" i="51"/>
  <c r="H565270" i="51" s="1"/>
  <c r="J565271" i="51"/>
  <c r="H565271" i="51" s="1"/>
  <c r="J565272" i="51"/>
  <c r="H565272" i="51" s="1"/>
  <c r="J565273" i="51"/>
  <c r="H565273" i="51" s="1"/>
  <c r="J565274" i="51"/>
  <c r="H565274" i="51" s="1"/>
  <c r="J565275" i="51"/>
  <c r="H565275" i="51" s="1"/>
  <c r="J565276" i="51"/>
  <c r="H565276" i="51" s="1"/>
  <c r="J565277" i="51"/>
  <c r="H565277" i="51" s="1"/>
  <c r="J565278" i="51"/>
  <c r="H565278" i="51" s="1"/>
  <c r="J565279" i="51"/>
  <c r="H565279" i="51" s="1"/>
  <c r="J565280" i="51"/>
  <c r="H565280" i="51" s="1"/>
  <c r="J565281" i="51"/>
  <c r="H565281" i="51" s="1"/>
  <c r="J565282" i="51"/>
  <c r="H565282" i="51" s="1"/>
  <c r="J565283" i="51"/>
  <c r="H565283" i="51" s="1"/>
  <c r="J565284" i="51"/>
  <c r="H565284" i="51" s="1"/>
  <c r="J565285" i="51"/>
  <c r="H565285" i="51" s="1"/>
  <c r="J565286" i="51"/>
  <c r="H565286" i="51" s="1"/>
  <c r="J565287" i="51"/>
  <c r="H565287" i="51" s="1"/>
  <c r="J565288" i="51"/>
  <c r="H565288" i="51" s="1"/>
  <c r="J565289" i="51"/>
  <c r="H565289" i="51" s="1"/>
  <c r="J565290" i="51"/>
  <c r="H565290" i="51" s="1"/>
  <c r="J565291" i="51"/>
  <c r="H565291" i="51" s="1"/>
  <c r="J565292" i="51"/>
  <c r="H565292" i="51" s="1"/>
  <c r="J565293" i="51"/>
  <c r="H565293" i="51" s="1"/>
  <c r="J565294" i="51"/>
  <c r="H565294" i="51" s="1"/>
  <c r="J565295" i="51"/>
  <c r="H565295" i="51" s="1"/>
  <c r="J565296" i="51"/>
  <c r="H565296" i="51" s="1"/>
  <c r="J565297" i="51"/>
  <c r="H565297" i="51" s="1"/>
  <c r="J565298" i="51"/>
  <c r="H565298" i="51" s="1"/>
  <c r="J565299" i="51"/>
  <c r="H565299" i="51" s="1"/>
  <c r="J565300" i="51"/>
  <c r="H565300" i="51" s="1"/>
  <c r="J565301" i="51"/>
  <c r="H565301" i="51" s="1"/>
  <c r="J565302" i="51"/>
  <c r="H565302" i="51" s="1"/>
  <c r="J565303" i="51"/>
  <c r="H565303" i="51" s="1"/>
  <c r="J565304" i="51"/>
  <c r="H565304" i="51" s="1"/>
  <c r="J565305" i="51"/>
  <c r="H565305" i="51" s="1"/>
  <c r="J565306" i="51"/>
  <c r="H565306" i="51" s="1"/>
  <c r="J565307" i="51"/>
  <c r="H565307" i="51" s="1"/>
  <c r="J565308" i="51"/>
  <c r="H565308" i="51" s="1"/>
  <c r="J565309" i="51"/>
  <c r="H565309" i="51" s="1"/>
  <c r="J565310" i="51"/>
  <c r="H565310" i="51" s="1"/>
  <c r="J565311" i="51"/>
  <c r="H565311" i="51" s="1"/>
  <c r="J565312" i="51"/>
  <c r="H565312" i="51" s="1"/>
  <c r="J565313" i="51"/>
  <c r="H565313" i="51" s="1"/>
  <c r="J565314" i="51"/>
  <c r="H565314" i="51" s="1"/>
  <c r="J565315" i="51"/>
  <c r="H565315" i="51" s="1"/>
  <c r="J565316" i="51"/>
  <c r="H565316" i="51" s="1"/>
  <c r="J565317" i="51"/>
  <c r="H565317" i="51" s="1"/>
  <c r="J565318" i="51"/>
  <c r="H565318" i="51" s="1"/>
  <c r="J565319" i="51"/>
  <c r="H565319" i="51" s="1"/>
  <c r="J565320" i="51"/>
  <c r="H565320" i="51" s="1"/>
  <c r="J565321" i="51"/>
  <c r="H565321" i="51" s="1"/>
  <c r="J565322" i="51"/>
  <c r="H565322" i="51" s="1"/>
  <c r="J565323" i="51"/>
  <c r="H565323" i="51" s="1"/>
  <c r="J565324" i="51"/>
  <c r="H565324" i="51" s="1"/>
  <c r="J565325" i="51"/>
  <c r="H565325" i="51" s="1"/>
  <c r="J565326" i="51"/>
  <c r="H565326" i="51" s="1"/>
  <c r="J565327" i="51"/>
  <c r="H565327" i="51" s="1"/>
  <c r="J565328" i="51"/>
  <c r="H565328" i="51" s="1"/>
  <c r="J565329" i="51"/>
  <c r="H565329" i="51" s="1"/>
  <c r="J565330" i="51"/>
  <c r="H565330" i="51" s="1"/>
  <c r="J565331" i="51"/>
  <c r="H565331" i="51" s="1"/>
  <c r="J565332" i="51"/>
  <c r="H565332" i="51" s="1"/>
  <c r="J565333" i="51"/>
  <c r="H565333" i="51" s="1"/>
  <c r="J565334" i="51"/>
  <c r="H565334" i="51" s="1"/>
  <c r="J565335" i="51"/>
  <c r="H565335" i="51" s="1"/>
  <c r="J565336" i="51"/>
  <c r="H565336" i="51" s="1"/>
  <c r="J565337" i="51"/>
  <c r="H565337" i="51" s="1"/>
  <c r="J565338" i="51"/>
  <c r="H565338" i="51" s="1"/>
  <c r="J565339" i="51"/>
  <c r="H565339" i="51" s="1"/>
  <c r="J565340" i="51"/>
  <c r="H565340" i="51" s="1"/>
  <c r="J565341" i="51"/>
  <c r="H565341" i="51" s="1"/>
  <c r="J565342" i="51"/>
  <c r="H565342" i="51" s="1"/>
  <c r="J565343" i="51"/>
  <c r="H565343" i="51" s="1"/>
  <c r="J565344" i="51"/>
  <c r="H565344" i="51" s="1"/>
  <c r="J565345" i="51"/>
  <c r="H565345" i="51" s="1"/>
  <c r="J565346" i="51"/>
  <c r="H565346" i="51" s="1"/>
  <c r="J565347" i="51"/>
  <c r="H565347" i="51" s="1"/>
  <c r="J565348" i="51"/>
  <c r="H565348" i="51" s="1"/>
  <c r="J565349" i="51"/>
  <c r="H565349" i="51" s="1"/>
  <c r="J565350" i="51"/>
  <c r="H565350" i="51" s="1"/>
  <c r="J565351" i="51"/>
  <c r="H565351" i="51" s="1"/>
  <c r="J565352" i="51"/>
  <c r="H565352" i="51" s="1"/>
  <c r="J565353" i="51"/>
  <c r="H565353" i="51" s="1"/>
  <c r="J565354" i="51"/>
  <c r="H565354" i="51" s="1"/>
  <c r="J565355" i="51"/>
  <c r="H565355" i="51" s="1"/>
  <c r="J565356" i="51"/>
  <c r="H565356" i="51" s="1"/>
  <c r="J565357" i="51"/>
  <c r="H565357" i="51" s="1"/>
  <c r="J565358" i="51"/>
  <c r="H565358" i="51" s="1"/>
  <c r="J565359" i="51"/>
  <c r="H565359" i="51" s="1"/>
  <c r="J565360" i="51"/>
  <c r="H565360" i="51" s="1"/>
  <c r="J565361" i="51"/>
  <c r="H565361" i="51" s="1"/>
  <c r="J565362" i="51"/>
  <c r="H565362" i="51" s="1"/>
  <c r="J565363" i="51"/>
  <c r="H565363" i="51" s="1"/>
  <c r="J565364" i="51"/>
  <c r="H565364" i="51" s="1"/>
  <c r="J565365" i="51"/>
  <c r="H565365" i="51" s="1"/>
  <c r="J565366" i="51"/>
  <c r="H565366" i="51" s="1"/>
  <c r="J565367" i="51"/>
  <c r="H565367" i="51" s="1"/>
  <c r="J565368" i="51"/>
  <c r="H565368" i="51" s="1"/>
  <c r="J565369" i="51"/>
  <c r="H565369" i="51" s="1"/>
  <c r="J565370" i="51"/>
  <c r="H565370" i="51" s="1"/>
  <c r="J565371" i="51"/>
  <c r="H565371" i="51" s="1"/>
  <c r="J565372" i="51"/>
  <c r="H565372" i="51" s="1"/>
  <c r="J565373" i="51"/>
  <c r="H565373" i="51" s="1"/>
  <c r="J565374" i="51"/>
  <c r="H565374" i="51" s="1"/>
  <c r="J565375" i="51"/>
  <c r="H565375" i="51" s="1"/>
  <c r="J565376" i="51"/>
  <c r="H565376" i="51" s="1"/>
  <c r="J565377" i="51"/>
  <c r="H565377" i="51" s="1"/>
  <c r="J565378" i="51"/>
  <c r="H565378" i="51" s="1"/>
  <c r="J565379" i="51"/>
  <c r="H565379" i="51" s="1"/>
  <c r="J565380" i="51"/>
  <c r="H565380" i="51" s="1"/>
  <c r="J565381" i="51"/>
  <c r="H565381" i="51" s="1"/>
  <c r="J565382" i="51"/>
  <c r="H565382" i="51" s="1"/>
  <c r="J565383" i="51"/>
  <c r="H565383" i="51" s="1"/>
  <c r="J565384" i="51"/>
  <c r="H565384" i="51" s="1"/>
  <c r="J565385" i="51"/>
  <c r="H565385" i="51" s="1"/>
  <c r="J565386" i="51"/>
  <c r="H565386" i="51" s="1"/>
  <c r="J565387" i="51"/>
  <c r="H565387" i="51" s="1"/>
  <c r="J565388" i="51"/>
  <c r="H565388" i="51" s="1"/>
  <c r="J565389" i="51"/>
  <c r="H565389" i="51" s="1"/>
  <c r="J565390" i="51"/>
  <c r="H565390" i="51" s="1"/>
  <c r="J565391" i="51"/>
  <c r="H565391" i="51" s="1"/>
  <c r="J565392" i="51"/>
  <c r="H565392" i="51" s="1"/>
  <c r="J565393" i="51"/>
  <c r="H565393" i="51" s="1"/>
  <c r="J565394" i="51"/>
  <c r="H565394" i="51" s="1"/>
  <c r="J565395" i="51"/>
  <c r="H565395" i="51" s="1"/>
  <c r="J565396" i="51"/>
  <c r="H565396" i="51" s="1"/>
  <c r="J565397" i="51"/>
  <c r="H565397" i="51" s="1"/>
  <c r="J565398" i="51"/>
  <c r="H565398" i="51" s="1"/>
  <c r="J565399" i="51"/>
  <c r="H565399" i="51" s="1"/>
  <c r="J565400" i="51"/>
  <c r="H565400" i="51" s="1"/>
  <c r="J565401" i="51"/>
  <c r="H565401" i="51" s="1"/>
  <c r="J565402" i="51"/>
  <c r="H565402" i="51" s="1"/>
  <c r="J565403" i="51"/>
  <c r="H565403" i="51" s="1"/>
  <c r="J565404" i="51"/>
  <c r="H565404" i="51" s="1"/>
  <c r="J565405" i="51"/>
  <c r="H565405" i="51" s="1"/>
  <c r="J565406" i="51"/>
  <c r="H565406" i="51" s="1"/>
  <c r="J565407" i="51"/>
  <c r="H565407" i="51" s="1"/>
  <c r="J565408" i="51"/>
  <c r="H565408" i="51" s="1"/>
  <c r="J565409" i="51"/>
  <c r="H565409" i="51" s="1"/>
  <c r="J565410" i="51"/>
  <c r="H565410" i="51" s="1"/>
  <c r="J565411" i="51"/>
  <c r="H565411" i="51" s="1"/>
  <c r="J565412" i="51"/>
  <c r="H565412" i="51" s="1"/>
  <c r="J565413" i="51"/>
  <c r="H565413" i="51" s="1"/>
  <c r="J565414" i="51"/>
  <c r="H565414" i="51" s="1"/>
  <c r="J565415" i="51"/>
  <c r="H565415" i="51" s="1"/>
  <c r="J565416" i="51"/>
  <c r="H565416" i="51" s="1"/>
  <c r="J565417" i="51"/>
  <c r="H565417" i="51" s="1"/>
  <c r="J565418" i="51"/>
  <c r="H565418" i="51" s="1"/>
  <c r="J565419" i="51"/>
  <c r="H565419" i="51" s="1"/>
  <c r="J565420" i="51"/>
  <c r="H565420" i="51" s="1"/>
  <c r="J565421" i="51"/>
  <c r="H565421" i="51" s="1"/>
  <c r="J565422" i="51"/>
  <c r="H565422" i="51" s="1"/>
  <c r="J565423" i="51"/>
  <c r="H565423" i="51" s="1"/>
  <c r="J565424" i="51"/>
  <c r="H565424" i="51" s="1"/>
  <c r="J565425" i="51"/>
  <c r="H565425" i="51" s="1"/>
  <c r="J565426" i="51"/>
  <c r="H565426" i="51" s="1"/>
  <c r="J565427" i="51"/>
  <c r="H565427" i="51" s="1"/>
  <c r="J565428" i="51"/>
  <c r="H565428" i="51" s="1"/>
  <c r="J565429" i="51"/>
  <c r="H565429" i="51" s="1"/>
  <c r="J565430" i="51"/>
  <c r="H565430" i="51" s="1"/>
  <c r="J565431" i="51"/>
  <c r="H565431" i="51" s="1"/>
  <c r="J565432" i="51"/>
  <c r="H565432" i="51" s="1"/>
  <c r="J565433" i="51"/>
  <c r="H565433" i="51" s="1"/>
  <c r="J565434" i="51"/>
  <c r="H565434" i="51" s="1"/>
  <c r="J565435" i="51"/>
  <c r="H565435" i="51" s="1"/>
  <c r="J565436" i="51"/>
  <c r="H565436" i="51" s="1"/>
  <c r="J565437" i="51"/>
  <c r="H565437" i="51" s="1"/>
  <c r="J565438" i="51"/>
  <c r="H565438" i="51" s="1"/>
  <c r="J565439" i="51"/>
  <c r="H565439" i="51" s="1"/>
  <c r="J565440" i="51"/>
  <c r="H565440" i="51" s="1"/>
  <c r="J565441" i="51"/>
  <c r="H565441" i="51" s="1"/>
  <c r="J565442" i="51"/>
  <c r="H565442" i="51" s="1"/>
  <c r="J565443" i="51"/>
  <c r="H565443" i="51" s="1"/>
  <c r="J565444" i="51"/>
  <c r="H565444" i="51" s="1"/>
  <c r="J565445" i="51"/>
  <c r="H565445" i="51" s="1"/>
  <c r="J565446" i="51"/>
  <c r="H565446" i="51" s="1"/>
  <c r="J565447" i="51"/>
  <c r="H565447" i="51" s="1"/>
  <c r="J565448" i="51"/>
  <c r="H565448" i="51" s="1"/>
  <c r="J565449" i="51"/>
  <c r="H565449" i="51" s="1"/>
  <c r="J565450" i="51"/>
  <c r="H565450" i="51" s="1"/>
  <c r="J565451" i="51"/>
  <c r="H565451" i="51" s="1"/>
  <c r="J565452" i="51"/>
  <c r="H565452" i="51" s="1"/>
  <c r="J565453" i="51"/>
  <c r="H565453" i="51" s="1"/>
  <c r="J565454" i="51"/>
  <c r="H565454" i="51" s="1"/>
  <c r="J565455" i="51"/>
  <c r="H565455" i="51" s="1"/>
  <c r="J565456" i="51"/>
  <c r="H565456" i="51" s="1"/>
  <c r="J565457" i="51"/>
  <c r="H565457" i="51" s="1"/>
  <c r="J565458" i="51"/>
  <c r="H565458" i="51" s="1"/>
  <c r="J565459" i="51"/>
  <c r="H565459" i="51" s="1"/>
  <c r="J565460" i="51"/>
  <c r="H565460" i="51" s="1"/>
  <c r="J565461" i="51"/>
  <c r="H565461" i="51" s="1"/>
  <c r="J565462" i="51"/>
  <c r="H565462" i="51" s="1"/>
  <c r="J565463" i="51"/>
  <c r="H565463" i="51" s="1"/>
  <c r="J565464" i="51"/>
  <c r="H565464" i="51" s="1"/>
  <c r="J565465" i="51"/>
  <c r="H565465" i="51" s="1"/>
  <c r="J565466" i="51"/>
  <c r="H565466" i="51" s="1"/>
  <c r="J565467" i="51"/>
  <c r="H565467" i="51" s="1"/>
  <c r="J565468" i="51"/>
  <c r="H565468" i="51" s="1"/>
  <c r="J565469" i="51"/>
  <c r="H565469" i="51" s="1"/>
  <c r="J565470" i="51"/>
  <c r="H565470" i="51" s="1"/>
  <c r="J565471" i="51"/>
  <c r="H565471" i="51" s="1"/>
  <c r="J565472" i="51"/>
  <c r="H565472" i="51" s="1"/>
  <c r="J565473" i="51"/>
  <c r="H565473" i="51" s="1"/>
  <c r="J565474" i="51"/>
  <c r="H565474" i="51" s="1"/>
  <c r="J565475" i="51"/>
  <c r="H565475" i="51" s="1"/>
  <c r="J565476" i="51"/>
  <c r="H565476" i="51" s="1"/>
  <c r="J565477" i="51"/>
  <c r="H565477" i="51" s="1"/>
  <c r="J565478" i="51"/>
  <c r="H565478" i="51" s="1"/>
  <c r="J565479" i="51"/>
  <c r="H565479" i="51" s="1"/>
  <c r="J565480" i="51"/>
  <c r="H565480" i="51" s="1"/>
  <c r="J565481" i="51"/>
  <c r="H565481" i="51" s="1"/>
  <c r="J565482" i="51"/>
  <c r="H565482" i="51" s="1"/>
  <c r="J565483" i="51"/>
  <c r="H565483" i="51" s="1"/>
  <c r="J565484" i="51"/>
  <c r="H565484" i="51" s="1"/>
  <c r="J565485" i="51"/>
  <c r="H565485" i="51" s="1"/>
  <c r="J565486" i="51"/>
  <c r="H565486" i="51" s="1"/>
  <c r="J565487" i="51"/>
  <c r="H565487" i="51" s="1"/>
  <c r="J565488" i="51"/>
  <c r="H565488" i="51" s="1"/>
  <c r="J565489" i="51"/>
  <c r="H565489" i="51" s="1"/>
  <c r="J565490" i="51"/>
  <c r="H565490" i="51" s="1"/>
  <c r="J565491" i="51"/>
  <c r="H565491" i="51" s="1"/>
  <c r="J565492" i="51"/>
  <c r="H565492" i="51" s="1"/>
  <c r="J565493" i="51"/>
  <c r="H565493" i="51" s="1"/>
  <c r="J565494" i="51"/>
  <c r="H565494" i="51" s="1"/>
  <c r="J565495" i="51"/>
  <c r="H565495" i="51" s="1"/>
  <c r="J565496" i="51"/>
  <c r="H565496" i="51" s="1"/>
  <c r="J565497" i="51"/>
  <c r="H565497" i="51" s="1"/>
  <c r="J565498" i="51"/>
  <c r="H565498" i="51" s="1"/>
  <c r="J565499" i="51"/>
  <c r="H565499" i="51" s="1"/>
  <c r="J565500" i="51"/>
  <c r="H565500" i="51" s="1"/>
  <c r="J565501" i="51"/>
  <c r="H565501" i="51" s="1"/>
  <c r="J565502" i="51"/>
  <c r="H565502" i="51" s="1"/>
  <c r="J565503" i="51"/>
  <c r="H565503" i="51" s="1"/>
  <c r="J565504" i="51"/>
  <c r="H565504" i="51" s="1"/>
  <c r="J565505" i="51"/>
  <c r="H565505" i="51" s="1"/>
  <c r="J565506" i="51"/>
  <c r="H565506" i="51" s="1"/>
  <c r="J565507" i="51"/>
  <c r="H565507" i="51" s="1"/>
  <c r="J565508" i="51"/>
  <c r="H565508" i="51" s="1"/>
  <c r="J565509" i="51"/>
  <c r="H565509" i="51" s="1"/>
  <c r="J565510" i="51"/>
  <c r="H565510" i="51" s="1"/>
  <c r="J565511" i="51"/>
  <c r="H565511" i="51" s="1"/>
  <c r="J565512" i="51"/>
  <c r="H565512" i="51" s="1"/>
  <c r="J565513" i="51"/>
  <c r="H565513" i="51" s="1"/>
  <c r="J565514" i="51"/>
  <c r="H565514" i="51" s="1"/>
  <c r="J565515" i="51"/>
  <c r="H565515" i="51" s="1"/>
  <c r="J565516" i="51"/>
  <c r="H565516" i="51" s="1"/>
  <c r="J565517" i="51"/>
  <c r="H565517" i="51" s="1"/>
  <c r="J565518" i="51"/>
  <c r="H565518" i="51" s="1"/>
  <c r="J565519" i="51"/>
  <c r="H565519" i="51" s="1"/>
  <c r="J565520" i="51"/>
  <c r="H565520" i="51" s="1"/>
  <c r="J565521" i="51"/>
  <c r="H565521" i="51" s="1"/>
  <c r="J565522" i="51"/>
  <c r="H565522" i="51" s="1"/>
  <c r="J565523" i="51"/>
  <c r="H565523" i="51" s="1"/>
  <c r="J565524" i="51"/>
  <c r="H565524" i="51" s="1"/>
  <c r="J565525" i="51"/>
  <c r="H565525" i="51" s="1"/>
  <c r="J565526" i="51"/>
  <c r="H565526" i="51" s="1"/>
  <c r="J565527" i="51"/>
  <c r="H565527" i="51" s="1"/>
  <c r="J565528" i="51"/>
  <c r="H565528" i="51" s="1"/>
  <c r="J565529" i="51"/>
  <c r="H565529" i="51" s="1"/>
  <c r="J565530" i="51"/>
  <c r="H565530" i="51" s="1"/>
  <c r="J565531" i="51"/>
  <c r="H565531" i="51" s="1"/>
  <c r="J565532" i="51"/>
  <c r="H565532" i="51" s="1"/>
  <c r="J565533" i="51"/>
  <c r="H565533" i="51" s="1"/>
  <c r="J565534" i="51"/>
  <c r="H565534" i="51" s="1"/>
  <c r="J565535" i="51"/>
  <c r="H565535" i="51" s="1"/>
  <c r="J565536" i="51"/>
  <c r="H565536" i="51" s="1"/>
  <c r="J565537" i="51"/>
  <c r="H565537" i="51" s="1"/>
  <c r="J565538" i="51"/>
  <c r="H565538" i="51" s="1"/>
  <c r="J565539" i="51"/>
  <c r="H565539" i="51" s="1"/>
  <c r="J565540" i="51"/>
  <c r="H565540" i="51" s="1"/>
  <c r="J565541" i="51"/>
  <c r="H565541" i="51" s="1"/>
  <c r="J565542" i="51"/>
  <c r="H565542" i="51" s="1"/>
  <c r="J565543" i="51"/>
  <c r="H565543" i="51" s="1"/>
  <c r="J565544" i="51"/>
  <c r="H565544" i="51" s="1"/>
  <c r="J565545" i="51"/>
  <c r="H565545" i="51" s="1"/>
  <c r="J565546" i="51"/>
  <c r="H565546" i="51" s="1"/>
  <c r="J565547" i="51"/>
  <c r="H565547" i="51" s="1"/>
  <c r="J565548" i="51"/>
  <c r="H565548" i="51" s="1"/>
  <c r="J565549" i="51"/>
  <c r="H565549" i="51" s="1"/>
  <c r="J565550" i="51"/>
  <c r="H565550" i="51" s="1"/>
  <c r="J565551" i="51"/>
  <c r="H565551" i="51" s="1"/>
  <c r="J565552" i="51"/>
  <c r="H565552" i="51" s="1"/>
  <c r="J565553" i="51"/>
  <c r="H565553" i="51" s="1"/>
  <c r="J565554" i="51"/>
  <c r="H565554" i="51" s="1"/>
  <c r="J565555" i="51"/>
  <c r="H565555" i="51" s="1"/>
  <c r="J565556" i="51"/>
  <c r="H565556" i="51" s="1"/>
  <c r="J565557" i="51"/>
  <c r="H565557" i="51" s="1"/>
  <c r="J565558" i="51"/>
  <c r="H565558" i="51" s="1"/>
  <c r="J565559" i="51"/>
  <c r="H565559" i="51" s="1"/>
  <c r="J565560" i="51"/>
  <c r="H565560" i="51" s="1"/>
  <c r="J565561" i="51"/>
  <c r="H565561" i="51" s="1"/>
  <c r="J565562" i="51"/>
  <c r="H565562" i="51" s="1"/>
  <c r="J565563" i="51"/>
  <c r="H565563" i="51" s="1"/>
  <c r="J565564" i="51"/>
  <c r="H565564" i="51" s="1"/>
  <c r="J565565" i="51"/>
  <c r="H565565" i="51" s="1"/>
  <c r="J565566" i="51"/>
  <c r="H565566" i="51" s="1"/>
  <c r="J565567" i="51"/>
  <c r="H565567" i="51" s="1"/>
  <c r="J565568" i="51"/>
  <c r="H565568" i="51" s="1"/>
  <c r="J565569" i="51"/>
  <c r="H565569" i="51" s="1"/>
  <c r="J565570" i="51"/>
  <c r="H565570" i="51" s="1"/>
  <c r="J565571" i="51"/>
  <c r="H565571" i="51" s="1"/>
  <c r="J565572" i="51"/>
  <c r="H565572" i="51" s="1"/>
  <c r="J565573" i="51"/>
  <c r="H565573" i="51" s="1"/>
  <c r="J565574" i="51"/>
  <c r="H565574" i="51" s="1"/>
  <c r="J565575" i="51"/>
  <c r="H565575" i="51" s="1"/>
  <c r="J565576" i="51"/>
  <c r="H565576" i="51" s="1"/>
  <c r="J565577" i="51"/>
  <c r="H565577" i="51" s="1"/>
  <c r="J565578" i="51"/>
  <c r="H565578" i="51" s="1"/>
  <c r="J565579" i="51"/>
  <c r="H565579" i="51" s="1"/>
  <c r="J565580" i="51"/>
  <c r="H565580" i="51" s="1"/>
  <c r="J565581" i="51"/>
  <c r="H565581" i="51" s="1"/>
  <c r="J565582" i="51"/>
  <c r="H565582" i="51" s="1"/>
  <c r="J565583" i="51"/>
  <c r="H565583" i="51" s="1"/>
  <c r="J565584" i="51"/>
  <c r="H565584" i="51" s="1"/>
  <c r="J565585" i="51"/>
  <c r="H565585" i="51" s="1"/>
  <c r="J565586" i="51"/>
  <c r="H565586" i="51" s="1"/>
  <c r="J565587" i="51"/>
  <c r="H565587" i="51" s="1"/>
  <c r="J565588" i="51"/>
  <c r="H565588" i="51" s="1"/>
  <c r="J565589" i="51"/>
  <c r="H565589" i="51" s="1"/>
  <c r="J565590" i="51"/>
  <c r="H565590" i="51" s="1"/>
  <c r="J565591" i="51"/>
  <c r="H565591" i="51" s="1"/>
  <c r="J565592" i="51"/>
  <c r="H565592" i="51" s="1"/>
  <c r="J565593" i="51"/>
  <c r="H565593" i="51" s="1"/>
  <c r="J565594" i="51"/>
  <c r="H565594" i="51" s="1"/>
  <c r="J565595" i="51"/>
  <c r="H565595" i="51" s="1"/>
  <c r="J565596" i="51"/>
  <c r="H565596" i="51" s="1"/>
  <c r="J565597" i="51"/>
  <c r="H565597" i="51" s="1"/>
  <c r="J565598" i="51"/>
  <c r="H565598" i="51" s="1"/>
  <c r="J565599" i="51"/>
  <c r="H565599" i="51" s="1"/>
  <c r="J565600" i="51"/>
  <c r="H565600" i="51" s="1"/>
  <c r="J565601" i="51"/>
  <c r="H565601" i="51" s="1"/>
  <c r="J565602" i="51"/>
  <c r="H565602" i="51" s="1"/>
  <c r="J565603" i="51"/>
  <c r="H565603" i="51" s="1"/>
  <c r="J565604" i="51"/>
  <c r="H565604" i="51" s="1"/>
  <c r="J565605" i="51"/>
  <c r="H565605" i="51" s="1"/>
  <c r="J565606" i="51"/>
  <c r="H565606" i="51" s="1"/>
  <c r="J565607" i="51"/>
  <c r="H565607" i="51" s="1"/>
  <c r="J565608" i="51"/>
  <c r="H565608" i="51" s="1"/>
  <c r="J565609" i="51"/>
  <c r="H565609" i="51" s="1"/>
  <c r="J565610" i="51"/>
  <c r="H565610" i="51" s="1"/>
  <c r="J565611" i="51"/>
  <c r="H565611" i="51" s="1"/>
  <c r="J565612" i="51"/>
  <c r="H565612" i="51" s="1"/>
  <c r="J565613" i="51"/>
  <c r="H565613" i="51" s="1"/>
  <c r="J565614" i="51"/>
  <c r="H565614" i="51" s="1"/>
  <c r="J565615" i="51"/>
  <c r="H565615" i="51" s="1"/>
  <c r="J565616" i="51"/>
  <c r="H565616" i="51" s="1"/>
  <c r="J565617" i="51"/>
  <c r="H565617" i="51" s="1"/>
  <c r="J565618" i="51"/>
  <c r="H565618" i="51" s="1"/>
  <c r="J565619" i="51"/>
  <c r="H565619" i="51" s="1"/>
  <c r="J565620" i="51"/>
  <c r="H565620" i="51" s="1"/>
  <c r="J565621" i="51"/>
  <c r="H565621" i="51" s="1"/>
  <c r="J565622" i="51"/>
  <c r="H565622" i="51" s="1"/>
  <c r="J565623" i="51"/>
  <c r="H565623" i="51" s="1"/>
  <c r="J565624" i="51"/>
  <c r="H565624" i="51" s="1"/>
  <c r="J565625" i="51"/>
  <c r="H565625" i="51" s="1"/>
  <c r="J565626" i="51"/>
  <c r="H565626" i="51" s="1"/>
  <c r="J565627" i="51"/>
  <c r="H565627" i="51" s="1"/>
  <c r="J565628" i="51"/>
  <c r="H565628" i="51" s="1"/>
  <c r="J565629" i="51"/>
  <c r="H565629" i="51" s="1"/>
  <c r="J565630" i="51"/>
  <c r="H565630" i="51" s="1"/>
  <c r="J565631" i="51"/>
  <c r="H565631" i="51" s="1"/>
  <c r="J565632" i="51"/>
  <c r="H565632" i="51" s="1"/>
  <c r="J565633" i="51"/>
  <c r="H565633" i="51" s="1"/>
  <c r="J565634" i="51"/>
  <c r="H565634" i="51" s="1"/>
  <c r="J565635" i="51"/>
  <c r="H565635" i="51" s="1"/>
  <c r="J565636" i="51"/>
  <c r="H565636" i="51" s="1"/>
  <c r="J565637" i="51"/>
  <c r="H565637" i="51" s="1"/>
  <c r="J565638" i="51"/>
  <c r="H565638" i="51" s="1"/>
  <c r="J565639" i="51"/>
  <c r="H565639" i="51" s="1"/>
  <c r="J565640" i="51"/>
  <c r="H565640" i="51" s="1"/>
  <c r="J565641" i="51"/>
  <c r="H565641" i="51" s="1"/>
  <c r="J565642" i="51"/>
  <c r="H565642" i="51" s="1"/>
  <c r="J565643" i="51"/>
  <c r="H565643" i="51" s="1"/>
  <c r="J565644" i="51"/>
  <c r="H565644" i="51" s="1"/>
  <c r="J565645" i="51"/>
  <c r="H565645" i="51" s="1"/>
  <c r="J565646" i="51"/>
  <c r="H565646" i="51" s="1"/>
  <c r="J565647" i="51"/>
  <c r="H565647" i="51" s="1"/>
  <c r="J565648" i="51"/>
  <c r="H565648" i="51" s="1"/>
  <c r="J565649" i="51"/>
  <c r="H565649" i="51" s="1"/>
  <c r="J565650" i="51"/>
  <c r="H565650" i="51" s="1"/>
  <c r="J565651" i="51"/>
  <c r="H565651" i="51" s="1"/>
  <c r="J565652" i="51"/>
  <c r="H565652" i="51" s="1"/>
  <c r="J565653" i="51"/>
  <c r="H565653" i="51" s="1"/>
  <c r="J565654" i="51"/>
  <c r="H565654" i="51" s="1"/>
  <c r="J565655" i="51"/>
  <c r="H565655" i="51" s="1"/>
  <c r="J565656" i="51"/>
  <c r="H565656" i="51" s="1"/>
  <c r="J565657" i="51"/>
  <c r="H565657" i="51" s="1"/>
  <c r="J565658" i="51"/>
  <c r="H565658" i="51" s="1"/>
  <c r="J565659" i="51"/>
  <c r="H565659" i="51" s="1"/>
  <c r="J565660" i="51"/>
  <c r="H565660" i="51" s="1"/>
  <c r="J565661" i="51"/>
  <c r="H565661" i="51" s="1"/>
  <c r="J565662" i="51"/>
  <c r="H565662" i="51" s="1"/>
  <c r="J565663" i="51"/>
  <c r="H565663" i="51" s="1"/>
  <c r="J565664" i="51"/>
  <c r="H565664" i="51" s="1"/>
  <c r="J565665" i="51"/>
  <c r="H565665" i="51" s="1"/>
  <c r="J565666" i="51"/>
  <c r="H565666" i="51" s="1"/>
  <c r="J565667" i="51"/>
  <c r="H565667" i="51" s="1"/>
  <c r="J565668" i="51"/>
  <c r="H565668" i="51" s="1"/>
  <c r="J565669" i="51"/>
  <c r="H565669" i="51" s="1"/>
  <c r="J565670" i="51"/>
  <c r="H565670" i="51" s="1"/>
  <c r="J565671" i="51"/>
  <c r="H565671" i="51" s="1"/>
  <c r="J565672" i="51"/>
  <c r="H565672" i="51" s="1"/>
  <c r="J565673" i="51"/>
  <c r="H565673" i="51" s="1"/>
  <c r="J565674" i="51"/>
  <c r="H565674" i="51" s="1"/>
  <c r="J565675" i="51"/>
  <c r="H565675" i="51" s="1"/>
  <c r="J565676" i="51"/>
  <c r="H565676" i="51" s="1"/>
  <c r="J565677" i="51"/>
  <c r="H565677" i="51" s="1"/>
  <c r="J565678" i="51"/>
  <c r="H565678" i="51" s="1"/>
  <c r="J565679" i="51"/>
  <c r="H565679" i="51" s="1"/>
  <c r="J565680" i="51"/>
  <c r="H565680" i="51" s="1"/>
  <c r="J565681" i="51"/>
  <c r="H565681" i="51" s="1"/>
  <c r="J565682" i="51"/>
  <c r="H565682" i="51" s="1"/>
  <c r="J565683" i="51"/>
  <c r="H565683" i="51" s="1"/>
  <c r="J565684" i="51"/>
  <c r="H565684" i="51" s="1"/>
  <c r="J565685" i="51"/>
  <c r="H565685" i="51" s="1"/>
  <c r="J565686" i="51"/>
  <c r="H565686" i="51" s="1"/>
  <c r="J565687" i="51"/>
  <c r="H565687" i="51" s="1"/>
  <c r="J565688" i="51"/>
  <c r="H565688" i="51" s="1"/>
  <c r="J565689" i="51"/>
  <c r="H565689" i="51" s="1"/>
  <c r="J565690" i="51"/>
  <c r="H565690" i="51" s="1"/>
  <c r="J565691" i="51"/>
  <c r="H565691" i="51" s="1"/>
  <c r="J565692" i="51"/>
  <c r="H565692" i="51" s="1"/>
  <c r="J565693" i="51"/>
  <c r="H565693" i="51" s="1"/>
  <c r="J565694" i="51"/>
  <c r="H565694" i="51" s="1"/>
  <c r="J565695" i="51"/>
  <c r="H565695" i="51" s="1"/>
  <c r="J565696" i="51"/>
  <c r="H565696" i="51" s="1"/>
  <c r="J565697" i="51"/>
  <c r="H565697" i="51" s="1"/>
  <c r="J565698" i="51"/>
  <c r="H565698" i="51" s="1"/>
  <c r="J565699" i="51"/>
  <c r="H565699" i="51" s="1"/>
  <c r="J565700" i="51"/>
  <c r="H565700" i="51" s="1"/>
  <c r="J565701" i="51"/>
  <c r="H565701" i="51" s="1"/>
  <c r="J565702" i="51"/>
  <c r="H565702" i="51" s="1"/>
  <c r="J565703" i="51"/>
  <c r="H565703" i="51" s="1"/>
  <c r="J565704" i="51"/>
  <c r="H565704" i="51" s="1"/>
  <c r="J565705" i="51"/>
  <c r="H565705" i="51" s="1"/>
  <c r="J565706" i="51"/>
  <c r="H565706" i="51" s="1"/>
  <c r="J565707" i="51"/>
  <c r="H565707" i="51" s="1"/>
  <c r="J565708" i="51"/>
  <c r="H565708" i="51" s="1"/>
  <c r="J565709" i="51"/>
  <c r="H565709" i="51" s="1"/>
  <c r="J565710" i="51"/>
  <c r="H565710" i="51" s="1"/>
  <c r="J565711" i="51"/>
  <c r="H565711" i="51" s="1"/>
  <c r="J565712" i="51"/>
  <c r="H565712" i="51" s="1"/>
  <c r="J565713" i="51"/>
  <c r="H565713" i="51" s="1"/>
  <c r="J565714" i="51"/>
  <c r="H565714" i="51" s="1"/>
  <c r="J565715" i="51"/>
  <c r="H565715" i="51" s="1"/>
  <c r="J565716" i="51"/>
  <c r="H565716" i="51" s="1"/>
  <c r="J565717" i="51"/>
  <c r="H565717" i="51" s="1"/>
  <c r="J565718" i="51"/>
  <c r="H565718" i="51" s="1"/>
  <c r="J565719" i="51"/>
  <c r="H565719" i="51" s="1"/>
  <c r="J565720" i="51"/>
  <c r="H565720" i="51" s="1"/>
  <c r="J565721" i="51"/>
  <c r="H565721" i="51" s="1"/>
  <c r="J565722" i="51"/>
  <c r="H565722" i="51" s="1"/>
  <c r="J565723" i="51"/>
  <c r="H565723" i="51" s="1"/>
  <c r="J565724" i="51"/>
  <c r="H565724" i="51" s="1"/>
  <c r="J565725" i="51"/>
  <c r="H565725" i="51" s="1"/>
  <c r="J565726" i="51"/>
  <c r="H565726" i="51" s="1"/>
  <c r="J565727" i="51"/>
  <c r="H565727" i="51" s="1"/>
  <c r="J565728" i="51"/>
  <c r="H565728" i="51" s="1"/>
  <c r="J565729" i="51"/>
  <c r="H565729" i="51" s="1"/>
  <c r="J565730" i="51"/>
  <c r="H565730" i="51" s="1"/>
  <c r="J565731" i="51"/>
  <c r="H565731" i="51" s="1"/>
  <c r="J565732" i="51"/>
  <c r="H565732" i="51" s="1"/>
  <c r="J565733" i="51"/>
  <c r="H565733" i="51" s="1"/>
  <c r="J565734" i="51"/>
  <c r="H565734" i="51" s="1"/>
  <c r="J565735" i="51"/>
  <c r="H565735" i="51" s="1"/>
  <c r="J565736" i="51"/>
  <c r="H565736" i="51" s="1"/>
  <c r="J565737" i="51"/>
  <c r="H565737" i="51" s="1"/>
  <c r="J565738" i="51"/>
  <c r="H565738" i="51" s="1"/>
  <c r="J565739" i="51"/>
  <c r="H565739" i="51" s="1"/>
  <c r="J565740" i="51"/>
  <c r="H565740" i="51" s="1"/>
  <c r="J565741" i="51"/>
  <c r="H565741" i="51" s="1"/>
  <c r="J565742" i="51"/>
  <c r="H565742" i="51" s="1"/>
  <c r="J565743" i="51"/>
  <c r="H565743" i="51" s="1"/>
  <c r="J565744" i="51"/>
  <c r="H565744" i="51" s="1"/>
  <c r="J565745" i="51"/>
  <c r="H565745" i="51" s="1"/>
  <c r="J565746" i="51"/>
  <c r="H565746" i="51" s="1"/>
  <c r="J565747" i="51"/>
  <c r="H565747" i="51" s="1"/>
  <c r="J565748" i="51"/>
  <c r="H565748" i="51" s="1"/>
  <c r="J565749" i="51"/>
  <c r="H565749" i="51" s="1"/>
  <c r="J565750" i="51"/>
  <c r="H565750" i="51" s="1"/>
  <c r="J565751" i="51"/>
  <c r="H565751" i="51" s="1"/>
  <c r="J565752" i="51"/>
  <c r="H565752" i="51" s="1"/>
  <c r="J565753" i="51"/>
  <c r="H565753" i="51" s="1"/>
  <c r="J565754" i="51"/>
  <c r="H565754" i="51" s="1"/>
  <c r="J565755" i="51"/>
  <c r="H565755" i="51" s="1"/>
  <c r="J565756" i="51"/>
  <c r="H565756" i="51" s="1"/>
  <c r="J565757" i="51"/>
  <c r="H565757" i="51" s="1"/>
  <c r="J565758" i="51"/>
  <c r="H565758" i="51" s="1"/>
  <c r="J565759" i="51"/>
  <c r="H565759" i="51" s="1"/>
  <c r="J565760" i="51"/>
  <c r="H565760" i="51" s="1"/>
  <c r="J565761" i="51"/>
  <c r="H565761" i="51" s="1"/>
  <c r="J565762" i="51"/>
  <c r="H565762" i="51" s="1"/>
  <c r="J565763" i="51"/>
  <c r="H565763" i="51" s="1"/>
  <c r="J565764" i="51"/>
  <c r="H565764" i="51" s="1"/>
  <c r="J565765" i="51"/>
  <c r="H565765" i="51" s="1"/>
  <c r="J565766" i="51"/>
  <c r="H565766" i="51" s="1"/>
  <c r="J565767" i="51"/>
  <c r="H565767" i="51" s="1"/>
  <c r="J565768" i="51"/>
  <c r="H565768" i="51" s="1"/>
  <c r="J565769" i="51"/>
  <c r="H565769" i="51" s="1"/>
  <c r="J565770" i="51"/>
  <c r="H565770" i="51" s="1"/>
  <c r="J565771" i="51"/>
  <c r="H565771" i="51" s="1"/>
  <c r="J565772" i="51"/>
  <c r="H565772" i="51" s="1"/>
  <c r="J565773" i="51"/>
  <c r="H565773" i="51" s="1"/>
  <c r="J565774" i="51"/>
  <c r="H565774" i="51" s="1"/>
  <c r="J565775" i="51"/>
  <c r="H565775" i="51" s="1"/>
  <c r="J565776" i="51"/>
  <c r="H565776" i="51" s="1"/>
  <c r="J565777" i="51"/>
  <c r="H565777" i="51" s="1"/>
  <c r="J565778" i="51"/>
  <c r="H565778" i="51" s="1"/>
  <c r="J565779" i="51"/>
  <c r="H565779" i="51" s="1"/>
  <c r="J565780" i="51"/>
  <c r="H565780" i="51" s="1"/>
  <c r="J565781" i="51"/>
  <c r="H565781" i="51" s="1"/>
  <c r="J565782" i="51"/>
  <c r="H565782" i="51" s="1"/>
  <c r="J565783" i="51"/>
  <c r="H565783" i="51" s="1"/>
  <c r="J565784" i="51"/>
  <c r="H565784" i="51" s="1"/>
  <c r="J565785" i="51"/>
  <c r="H565785" i="51" s="1"/>
  <c r="J565786" i="51"/>
  <c r="H565786" i="51" s="1"/>
  <c r="J565787" i="51"/>
  <c r="H565787" i="51" s="1"/>
  <c r="J565788" i="51"/>
  <c r="H565788" i="51" s="1"/>
  <c r="J565789" i="51"/>
  <c r="H565789" i="51" s="1"/>
  <c r="J565790" i="51"/>
  <c r="H565790" i="51" s="1"/>
  <c r="J565791" i="51"/>
  <c r="H565791" i="51" s="1"/>
  <c r="J565792" i="51"/>
  <c r="H565792" i="51" s="1"/>
  <c r="J565793" i="51"/>
  <c r="H565793" i="51" s="1"/>
  <c r="J565794" i="51"/>
  <c r="H565794" i="51" s="1"/>
  <c r="J565795" i="51"/>
  <c r="H565795" i="51" s="1"/>
  <c r="J565796" i="51"/>
  <c r="H565796" i="51" s="1"/>
  <c r="J565797" i="51"/>
  <c r="H565797" i="51" s="1"/>
  <c r="J565798" i="51"/>
  <c r="H565798" i="51" s="1"/>
  <c r="J565799" i="51"/>
  <c r="H565799" i="51" s="1"/>
  <c r="J565800" i="51"/>
  <c r="H565800" i="51" s="1"/>
  <c r="J565801" i="51"/>
  <c r="H565801" i="51" s="1"/>
  <c r="J565802" i="51"/>
  <c r="H565802" i="51" s="1"/>
  <c r="J565803" i="51"/>
  <c r="H565803" i="51" s="1"/>
  <c r="J565804" i="51"/>
  <c r="H565804" i="51" s="1"/>
  <c r="J565805" i="51"/>
  <c r="H565805" i="51" s="1"/>
  <c r="J565806" i="51"/>
  <c r="H565806" i="51" s="1"/>
  <c r="J565807" i="51"/>
  <c r="H565807" i="51" s="1"/>
  <c r="J565808" i="51"/>
  <c r="H565808" i="51" s="1"/>
  <c r="J565809" i="51"/>
  <c r="H565809" i="51" s="1"/>
  <c r="J565810" i="51"/>
  <c r="H565810" i="51" s="1"/>
  <c r="J565811" i="51"/>
  <c r="H565811" i="51" s="1"/>
  <c r="J565812" i="51"/>
  <c r="H565812" i="51" s="1"/>
  <c r="J565813" i="51"/>
  <c r="H565813" i="51" s="1"/>
  <c r="J565814" i="51"/>
  <c r="H565814" i="51" s="1"/>
  <c r="J565815" i="51"/>
  <c r="H565815" i="51" s="1"/>
  <c r="J565816" i="51"/>
  <c r="H565816" i="51" s="1"/>
  <c r="J565817" i="51"/>
  <c r="H565817" i="51" s="1"/>
  <c r="J565818" i="51"/>
  <c r="H565818" i="51" s="1"/>
  <c r="J565819" i="51"/>
  <c r="H565819" i="51" s="1"/>
  <c r="J565820" i="51"/>
  <c r="H565820" i="51" s="1"/>
  <c r="J565821" i="51"/>
  <c r="H565821" i="51" s="1"/>
  <c r="J565822" i="51"/>
  <c r="H565822" i="51" s="1"/>
  <c r="J565823" i="51"/>
  <c r="H565823" i="51" s="1"/>
  <c r="J565824" i="51"/>
  <c r="H565824" i="51" s="1"/>
  <c r="J565825" i="51"/>
  <c r="H565825" i="51" s="1"/>
  <c r="J565826" i="51"/>
  <c r="H565826" i="51" s="1"/>
  <c r="J565827" i="51"/>
  <c r="H565827" i="51" s="1"/>
  <c r="J565828" i="51"/>
  <c r="H565828" i="51" s="1"/>
  <c r="J565829" i="51"/>
  <c r="H565829" i="51" s="1"/>
  <c r="J565830" i="51"/>
  <c r="H565830" i="51" s="1"/>
  <c r="J565831" i="51"/>
  <c r="H565831" i="51" s="1"/>
  <c r="J565832" i="51"/>
  <c r="H565832" i="51" s="1"/>
  <c r="J565833" i="51"/>
  <c r="H565833" i="51" s="1"/>
  <c r="J565834" i="51"/>
  <c r="H565834" i="51" s="1"/>
  <c r="J565835" i="51"/>
  <c r="H565835" i="51" s="1"/>
  <c r="J565836" i="51"/>
  <c r="H565836" i="51" s="1"/>
  <c r="J565837" i="51"/>
  <c r="H565837" i="51" s="1"/>
  <c r="J565838" i="51"/>
  <c r="H565838" i="51" s="1"/>
  <c r="J565839" i="51"/>
  <c r="H565839" i="51" s="1"/>
  <c r="J565840" i="51"/>
  <c r="H565840" i="51" s="1"/>
  <c r="J565841" i="51"/>
  <c r="H565841" i="51" s="1"/>
  <c r="J565842" i="51"/>
  <c r="H565842" i="51" s="1"/>
  <c r="J565843" i="51"/>
  <c r="H565843" i="51" s="1"/>
  <c r="J565844" i="51"/>
  <c r="H565844" i="51" s="1"/>
  <c r="J565845" i="51"/>
  <c r="H565845" i="51" s="1"/>
  <c r="J565846" i="51"/>
  <c r="H565846" i="51" s="1"/>
  <c r="J565847" i="51"/>
  <c r="H565847" i="51" s="1"/>
  <c r="J565848" i="51"/>
  <c r="H565848" i="51" s="1"/>
  <c r="J565849" i="51"/>
  <c r="H565849" i="51" s="1"/>
  <c r="J565850" i="51"/>
  <c r="H565850" i="51" s="1"/>
  <c r="J565851" i="51"/>
  <c r="H565851" i="51" s="1"/>
  <c r="J565852" i="51"/>
  <c r="H565852" i="51" s="1"/>
  <c r="J565853" i="51"/>
  <c r="H565853" i="51" s="1"/>
  <c r="J565854" i="51"/>
  <c r="H565854" i="51" s="1"/>
  <c r="J565855" i="51"/>
  <c r="H565855" i="51" s="1"/>
  <c r="J565856" i="51"/>
  <c r="H565856" i="51" s="1"/>
  <c r="J565857" i="51"/>
  <c r="H565857" i="51" s="1"/>
  <c r="J565858" i="51"/>
  <c r="H565858" i="51" s="1"/>
  <c r="J565859" i="51"/>
  <c r="H565859" i="51" s="1"/>
  <c r="J565860" i="51"/>
  <c r="H565860" i="51" s="1"/>
  <c r="J565861" i="51"/>
  <c r="H565861" i="51" s="1"/>
  <c r="J565862" i="51"/>
  <c r="H565862" i="51" s="1"/>
  <c r="J565863" i="51"/>
  <c r="H565863" i="51" s="1"/>
  <c r="J565864" i="51"/>
  <c r="H565864" i="51" s="1"/>
  <c r="J565865" i="51"/>
  <c r="H565865" i="51" s="1"/>
  <c r="J565866" i="51"/>
  <c r="H565866" i="51" s="1"/>
  <c r="J565867" i="51"/>
  <c r="H565867" i="51" s="1"/>
  <c r="J565868" i="51"/>
  <c r="H565868" i="51" s="1"/>
  <c r="J565869" i="51"/>
  <c r="H565869" i="51" s="1"/>
  <c r="J565870" i="51"/>
  <c r="H565870" i="51" s="1"/>
  <c r="J565871" i="51"/>
  <c r="H565871" i="51" s="1"/>
  <c r="J565872" i="51"/>
  <c r="H565872" i="51" s="1"/>
  <c r="J565873" i="51"/>
  <c r="H565873" i="51" s="1"/>
  <c r="J565874" i="51"/>
  <c r="H565874" i="51" s="1"/>
  <c r="J565875" i="51"/>
  <c r="H565875" i="51" s="1"/>
  <c r="J565876" i="51"/>
  <c r="H565876" i="51" s="1"/>
  <c r="J565877" i="51"/>
  <c r="H565877" i="51" s="1"/>
  <c r="J565878" i="51"/>
  <c r="H565878" i="51" s="1"/>
  <c r="J565879" i="51"/>
  <c r="H565879" i="51" s="1"/>
  <c r="J565880" i="51"/>
  <c r="H565880" i="51" s="1"/>
  <c r="J565881" i="51"/>
  <c r="H565881" i="51" s="1"/>
  <c r="J565882" i="51"/>
  <c r="H565882" i="51" s="1"/>
  <c r="J565883" i="51"/>
  <c r="H565883" i="51" s="1"/>
  <c r="J565884" i="51"/>
  <c r="H565884" i="51" s="1"/>
  <c r="J565885" i="51"/>
  <c r="H565885" i="51" s="1"/>
  <c r="J565886" i="51"/>
  <c r="H565886" i="51" s="1"/>
  <c r="J565887" i="51"/>
  <c r="H565887" i="51" s="1"/>
  <c r="J565888" i="51"/>
  <c r="H565888" i="51" s="1"/>
  <c r="J565889" i="51"/>
  <c r="H565889" i="51" s="1"/>
  <c r="J565890" i="51"/>
  <c r="H565890" i="51" s="1"/>
  <c r="J565891" i="51"/>
  <c r="H565891" i="51" s="1"/>
  <c r="J565892" i="51"/>
  <c r="H565892" i="51" s="1"/>
  <c r="J565893" i="51"/>
  <c r="H565893" i="51" s="1"/>
  <c r="J565894" i="51"/>
  <c r="H565894" i="51" s="1"/>
  <c r="J565895" i="51"/>
  <c r="H565895" i="51" s="1"/>
  <c r="J565896" i="51"/>
  <c r="H565896" i="51" s="1"/>
  <c r="J565897" i="51"/>
  <c r="H565897" i="51" s="1"/>
  <c r="J565898" i="51"/>
  <c r="H565898" i="51" s="1"/>
  <c r="J565899" i="51"/>
  <c r="H565899" i="51" s="1"/>
  <c r="J565900" i="51"/>
  <c r="H565900" i="51" s="1"/>
  <c r="J565901" i="51"/>
  <c r="H565901" i="51" s="1"/>
  <c r="J565902" i="51"/>
  <c r="H565902" i="51" s="1"/>
  <c r="J565903" i="51"/>
  <c r="H565903" i="51" s="1"/>
  <c r="J565904" i="51"/>
  <c r="H565904" i="51" s="1"/>
  <c r="J565905" i="51"/>
  <c r="H565905" i="51" s="1"/>
  <c r="J565906" i="51"/>
  <c r="H565906" i="51" s="1"/>
  <c r="J565907" i="51"/>
  <c r="H565907" i="51" s="1"/>
  <c r="J565908" i="51"/>
  <c r="H565908" i="51" s="1"/>
  <c r="J565909" i="51"/>
  <c r="H565909" i="51" s="1"/>
  <c r="J565910" i="51"/>
  <c r="H565910" i="51" s="1"/>
  <c r="J565911" i="51"/>
  <c r="H565911" i="51" s="1"/>
  <c r="J565912" i="51"/>
  <c r="H565912" i="51" s="1"/>
  <c r="J565913" i="51"/>
  <c r="H565913" i="51" s="1"/>
  <c r="J565914" i="51"/>
  <c r="H565914" i="51" s="1"/>
  <c r="J565915" i="51"/>
  <c r="H565915" i="51" s="1"/>
  <c r="J565916" i="51"/>
  <c r="H565916" i="51" s="1"/>
  <c r="J565917" i="51"/>
  <c r="H565917" i="51" s="1"/>
  <c r="J565918" i="51"/>
  <c r="H565918" i="51" s="1"/>
  <c r="J565919" i="51"/>
  <c r="H565919" i="51" s="1"/>
  <c r="J565920" i="51"/>
  <c r="H565920" i="51" s="1"/>
  <c r="J565921" i="51"/>
  <c r="H565921" i="51" s="1"/>
  <c r="J565922" i="51"/>
  <c r="H565922" i="51" s="1"/>
  <c r="J565923" i="51"/>
  <c r="H565923" i="51" s="1"/>
  <c r="J565924" i="51"/>
  <c r="H565924" i="51" s="1"/>
  <c r="J565925" i="51"/>
  <c r="H565925" i="51" s="1"/>
  <c r="J565926" i="51"/>
  <c r="H565926" i="51" s="1"/>
  <c r="J565927" i="51"/>
  <c r="H565927" i="51" s="1"/>
  <c r="J565928" i="51"/>
  <c r="H565928" i="51" s="1"/>
  <c r="J565929" i="51"/>
  <c r="H565929" i="51" s="1"/>
  <c r="J565930" i="51"/>
  <c r="H565930" i="51" s="1"/>
  <c r="J565931" i="51"/>
  <c r="H565931" i="51" s="1"/>
  <c r="J565932" i="51"/>
  <c r="H565932" i="51" s="1"/>
  <c r="J565933" i="51"/>
  <c r="H565933" i="51" s="1"/>
  <c r="J565934" i="51"/>
  <c r="H565934" i="51" s="1"/>
  <c r="J565935" i="51"/>
  <c r="H565935" i="51" s="1"/>
  <c r="J565936" i="51"/>
  <c r="H565936" i="51" s="1"/>
  <c r="J565937" i="51"/>
  <c r="H565937" i="51" s="1"/>
  <c r="J565938" i="51"/>
  <c r="H565938" i="51" s="1"/>
  <c r="J565939" i="51"/>
  <c r="H565939" i="51" s="1"/>
  <c r="J565940" i="51"/>
  <c r="H565940" i="51" s="1"/>
  <c r="J565941" i="51"/>
  <c r="H565941" i="51" s="1"/>
  <c r="J565942" i="51"/>
  <c r="H565942" i="51" s="1"/>
  <c r="J565943" i="51"/>
  <c r="H565943" i="51" s="1"/>
  <c r="J565944" i="51"/>
  <c r="H565944" i="51" s="1"/>
  <c r="J565945" i="51"/>
  <c r="H565945" i="51" s="1"/>
  <c r="J565946" i="51"/>
  <c r="H565946" i="51" s="1"/>
  <c r="J565947" i="51"/>
  <c r="H565947" i="51" s="1"/>
  <c r="J565948" i="51"/>
  <c r="H565948" i="51" s="1"/>
  <c r="J565949" i="51"/>
  <c r="H565949" i="51" s="1"/>
  <c r="J565950" i="51"/>
  <c r="H565950" i="51" s="1"/>
  <c r="J565951" i="51"/>
  <c r="H565951" i="51" s="1"/>
  <c r="J565952" i="51"/>
  <c r="H565952" i="51" s="1"/>
  <c r="J565953" i="51"/>
  <c r="H565953" i="51" s="1"/>
  <c r="J565954" i="51"/>
  <c r="H565954" i="51" s="1"/>
  <c r="J565955" i="51"/>
  <c r="H565955" i="51" s="1"/>
  <c r="J565956" i="51"/>
  <c r="H565956" i="51" s="1"/>
  <c r="J565957" i="51"/>
  <c r="H565957" i="51" s="1"/>
  <c r="J565958" i="51"/>
  <c r="H565958" i="51" s="1"/>
  <c r="J565959" i="51"/>
  <c r="H565959" i="51" s="1"/>
  <c r="J565960" i="51"/>
  <c r="H565960" i="51" s="1"/>
  <c r="J565961" i="51"/>
  <c r="H565961" i="51" s="1"/>
  <c r="J565962" i="51"/>
  <c r="H565962" i="51" s="1"/>
  <c r="J565963" i="51"/>
  <c r="H565963" i="51" s="1"/>
  <c r="J565964" i="51"/>
  <c r="H565964" i="51" s="1"/>
  <c r="J565965" i="51"/>
  <c r="H565965" i="51" s="1"/>
  <c r="J565966" i="51"/>
  <c r="H565966" i="51" s="1"/>
  <c r="J565967" i="51"/>
  <c r="H565967" i="51" s="1"/>
  <c r="J565968" i="51"/>
  <c r="H565968" i="51" s="1"/>
  <c r="J565969" i="51"/>
  <c r="H565969" i="51" s="1"/>
  <c r="J565970" i="51"/>
  <c r="H565970" i="51" s="1"/>
  <c r="J565971" i="51"/>
  <c r="H565971" i="51" s="1"/>
  <c r="J565972" i="51"/>
  <c r="H565972" i="51" s="1"/>
  <c r="J565973" i="51"/>
  <c r="H565973" i="51" s="1"/>
  <c r="J565974" i="51"/>
  <c r="H565974" i="51" s="1"/>
  <c r="J565975" i="51"/>
  <c r="H565975" i="51" s="1"/>
  <c r="J565976" i="51"/>
  <c r="H565976" i="51" s="1"/>
  <c r="J565977" i="51"/>
  <c r="H565977" i="51" s="1"/>
  <c r="J565978" i="51"/>
  <c r="H565978" i="51" s="1"/>
  <c r="J565979" i="51"/>
  <c r="H565979" i="51" s="1"/>
  <c r="J565980" i="51"/>
  <c r="H565980" i="51" s="1"/>
  <c r="J565981" i="51"/>
  <c r="H565981" i="51" s="1"/>
  <c r="J565982" i="51"/>
  <c r="H565982" i="51" s="1"/>
  <c r="J565983" i="51"/>
  <c r="H565983" i="51" s="1"/>
  <c r="J565984" i="51"/>
  <c r="H565984" i="51" s="1"/>
  <c r="J565985" i="51"/>
  <c r="H565985" i="51" s="1"/>
  <c r="J565986" i="51"/>
  <c r="H565986" i="51" s="1"/>
  <c r="J565987" i="51"/>
  <c r="H565987" i="51" s="1"/>
  <c r="J565988" i="51"/>
  <c r="H565988" i="51" s="1"/>
  <c r="J565989" i="51"/>
  <c r="H565989" i="51" s="1"/>
  <c r="J565990" i="51"/>
  <c r="H565990" i="51" s="1"/>
  <c r="J565991" i="51"/>
  <c r="H565991" i="51" s="1"/>
  <c r="J565992" i="51"/>
  <c r="H565992" i="51" s="1"/>
  <c r="J565993" i="51"/>
  <c r="H565993" i="51" s="1"/>
  <c r="J565994" i="51"/>
  <c r="H565994" i="51" s="1"/>
  <c r="J565995" i="51"/>
  <c r="H565995" i="51" s="1"/>
  <c r="J565996" i="51"/>
  <c r="H565996" i="51" s="1"/>
  <c r="J565997" i="51"/>
  <c r="H565997" i="51" s="1"/>
  <c r="J565998" i="51"/>
  <c r="H565998" i="51" s="1"/>
  <c r="J565999" i="51"/>
  <c r="H565999" i="51" s="1"/>
  <c r="J566000" i="51"/>
  <c r="H566000" i="51" s="1"/>
  <c r="J566001" i="51"/>
  <c r="H566001" i="51" s="1"/>
  <c r="J566002" i="51"/>
  <c r="H566002" i="51" s="1"/>
  <c r="J566003" i="51"/>
  <c r="H566003" i="51" s="1"/>
  <c r="J566004" i="51"/>
  <c r="H566004" i="51" s="1"/>
  <c r="J566005" i="51"/>
  <c r="H566005" i="51" s="1"/>
  <c r="J566006" i="51"/>
  <c r="H566006" i="51" s="1"/>
  <c r="J566007" i="51"/>
  <c r="H566007" i="51" s="1"/>
  <c r="J566008" i="51"/>
  <c r="H566008" i="51" s="1"/>
  <c r="J566009" i="51"/>
  <c r="H566009" i="51" s="1"/>
  <c r="J566010" i="51"/>
  <c r="H566010" i="51" s="1"/>
  <c r="J566011" i="51"/>
  <c r="H566011" i="51" s="1"/>
  <c r="J566012" i="51"/>
  <c r="H566012" i="51" s="1"/>
  <c r="J566013" i="51"/>
  <c r="H566013" i="51" s="1"/>
  <c r="J566014" i="51"/>
  <c r="H566014" i="51" s="1"/>
  <c r="J566015" i="51"/>
  <c r="H566015" i="51" s="1"/>
  <c r="J566016" i="51"/>
  <c r="H566016" i="51" s="1"/>
  <c r="J566017" i="51"/>
  <c r="H566017" i="51" s="1"/>
  <c r="J566018" i="51"/>
  <c r="H566018" i="51" s="1"/>
  <c r="J566019" i="51"/>
  <c r="H566019" i="51" s="1"/>
  <c r="J566020" i="51"/>
  <c r="H566020" i="51" s="1"/>
  <c r="J566021" i="51"/>
  <c r="H566021" i="51" s="1"/>
  <c r="J566022" i="51"/>
  <c r="H566022" i="51" s="1"/>
  <c r="J566023" i="51"/>
  <c r="H566023" i="51" s="1"/>
  <c r="J566024" i="51"/>
  <c r="H566024" i="51" s="1"/>
  <c r="J566025" i="51"/>
  <c r="H566025" i="51" s="1"/>
  <c r="J566026" i="51"/>
  <c r="H566026" i="51" s="1"/>
  <c r="J566027" i="51"/>
  <c r="H566027" i="51" s="1"/>
  <c r="J566028" i="51"/>
  <c r="H566028" i="51" s="1"/>
  <c r="J566029" i="51"/>
  <c r="H566029" i="51" s="1"/>
  <c r="J566030" i="51"/>
  <c r="H566030" i="51" s="1"/>
  <c r="J566031" i="51"/>
  <c r="H566031" i="51" s="1"/>
  <c r="J566032" i="51"/>
  <c r="H566032" i="51" s="1"/>
  <c r="J566033" i="51"/>
  <c r="H566033" i="51" s="1"/>
  <c r="J566034" i="51"/>
  <c r="H566034" i="51" s="1"/>
  <c r="J566035" i="51"/>
  <c r="H566035" i="51" s="1"/>
  <c r="J566036" i="51"/>
  <c r="H566036" i="51" s="1"/>
  <c r="J566037" i="51"/>
  <c r="H566037" i="51" s="1"/>
  <c r="J566038" i="51"/>
  <c r="H566038" i="51" s="1"/>
  <c r="J566039" i="51"/>
  <c r="H566039" i="51" s="1"/>
  <c r="J566040" i="51"/>
  <c r="H566040" i="51" s="1"/>
  <c r="J566041" i="51"/>
  <c r="H566041" i="51" s="1"/>
  <c r="J566042" i="51"/>
  <c r="H566042" i="51" s="1"/>
  <c r="J566043" i="51"/>
  <c r="H566043" i="51" s="1"/>
  <c r="J566044" i="51"/>
  <c r="H566044" i="51" s="1"/>
  <c r="J566045" i="51"/>
  <c r="H566045" i="51" s="1"/>
  <c r="J566046" i="51"/>
  <c r="H566046" i="51" s="1"/>
  <c r="J566047" i="51"/>
  <c r="H566047" i="51" s="1"/>
  <c r="J566048" i="51"/>
  <c r="H566048" i="51" s="1"/>
  <c r="J566049" i="51"/>
  <c r="H566049" i="51" s="1"/>
  <c r="J566050" i="51"/>
  <c r="H566050" i="51" s="1"/>
  <c r="J566051" i="51"/>
  <c r="H566051" i="51" s="1"/>
  <c r="J566052" i="51"/>
  <c r="H566052" i="51" s="1"/>
  <c r="J566053" i="51"/>
  <c r="H566053" i="51" s="1"/>
  <c r="J566054" i="51"/>
  <c r="H566054" i="51" s="1"/>
  <c r="J566055" i="51"/>
  <c r="H566055" i="51" s="1"/>
  <c r="J566056" i="51"/>
  <c r="H566056" i="51" s="1"/>
  <c r="J566057" i="51"/>
  <c r="H566057" i="51" s="1"/>
  <c r="J566058" i="51"/>
  <c r="H566058" i="51" s="1"/>
  <c r="J566059" i="51"/>
  <c r="H566059" i="51" s="1"/>
  <c r="J566060" i="51"/>
  <c r="H566060" i="51" s="1"/>
  <c r="J566061" i="51"/>
  <c r="H566061" i="51" s="1"/>
  <c r="J566062" i="51"/>
  <c r="H566062" i="51" s="1"/>
  <c r="J566063" i="51"/>
  <c r="H566063" i="51" s="1"/>
  <c r="J566064" i="51"/>
  <c r="H566064" i="51" s="1"/>
  <c r="J566065" i="51"/>
  <c r="H566065" i="51" s="1"/>
  <c r="J566066" i="51"/>
  <c r="H566066" i="51" s="1"/>
  <c r="J566067" i="51"/>
  <c r="H566067" i="51" s="1"/>
  <c r="J566068" i="51"/>
  <c r="H566068" i="51" s="1"/>
  <c r="J566069" i="51"/>
  <c r="H566069" i="51" s="1"/>
  <c r="J566070" i="51"/>
  <c r="H566070" i="51" s="1"/>
  <c r="J566071" i="51"/>
  <c r="H566071" i="51" s="1"/>
  <c r="J566072" i="51"/>
  <c r="H566072" i="51" s="1"/>
  <c r="J566073" i="51"/>
  <c r="H566073" i="51" s="1"/>
  <c r="J566074" i="51"/>
  <c r="H566074" i="51" s="1"/>
  <c r="J566075" i="51"/>
  <c r="H566075" i="51" s="1"/>
  <c r="J566076" i="51"/>
  <c r="H566076" i="51" s="1"/>
  <c r="J566077" i="51"/>
  <c r="H566077" i="51" s="1"/>
  <c r="J566078" i="51"/>
  <c r="H566078" i="51" s="1"/>
  <c r="J566079" i="51"/>
  <c r="H566079" i="51" s="1"/>
  <c r="J566080" i="51"/>
  <c r="H566080" i="51" s="1"/>
  <c r="J566081" i="51"/>
  <c r="H566081" i="51" s="1"/>
  <c r="J566082" i="51"/>
  <c r="H566082" i="51" s="1"/>
  <c r="J566083" i="51"/>
  <c r="H566083" i="51" s="1"/>
  <c r="J566084" i="51"/>
  <c r="H566084" i="51" s="1"/>
  <c r="J566085" i="51"/>
  <c r="H566085" i="51" s="1"/>
  <c r="J566086" i="51"/>
  <c r="H566086" i="51" s="1"/>
  <c r="J566087" i="51"/>
  <c r="H566087" i="51" s="1"/>
  <c r="J566088" i="51"/>
  <c r="H566088" i="51" s="1"/>
  <c r="J566089" i="51"/>
  <c r="H566089" i="51" s="1"/>
  <c r="J566090" i="51"/>
  <c r="H566090" i="51" s="1"/>
  <c r="J566091" i="51"/>
  <c r="H566091" i="51" s="1"/>
  <c r="J566092" i="51"/>
  <c r="H566092" i="51" s="1"/>
  <c r="J566093" i="51"/>
  <c r="H566093" i="51" s="1"/>
  <c r="J566094" i="51"/>
  <c r="H566094" i="51" s="1"/>
  <c r="J566095" i="51"/>
  <c r="H566095" i="51" s="1"/>
  <c r="J566096" i="51"/>
  <c r="H566096" i="51" s="1"/>
  <c r="J566097" i="51"/>
  <c r="H566097" i="51" s="1"/>
  <c r="J566098" i="51"/>
  <c r="H566098" i="51" s="1"/>
  <c r="J566099" i="51"/>
  <c r="H566099" i="51" s="1"/>
  <c r="J566100" i="51"/>
  <c r="H566100" i="51" s="1"/>
  <c r="J566101" i="51"/>
  <c r="H566101" i="51" s="1"/>
  <c r="J566102" i="51"/>
  <c r="H566102" i="51" s="1"/>
  <c r="J566103" i="51"/>
  <c r="H566103" i="51" s="1"/>
  <c r="J566104" i="51"/>
  <c r="H566104" i="51" s="1"/>
  <c r="J566105" i="51"/>
  <c r="H566105" i="51" s="1"/>
  <c r="J566106" i="51"/>
  <c r="H566106" i="51" s="1"/>
  <c r="J566107" i="51"/>
  <c r="H566107" i="51" s="1"/>
  <c r="J566108" i="51"/>
  <c r="H566108" i="51" s="1"/>
  <c r="J566109" i="51"/>
  <c r="H566109" i="51" s="1"/>
  <c r="J566110" i="51"/>
  <c r="H566110" i="51" s="1"/>
  <c r="J566111" i="51"/>
  <c r="H566111" i="51" s="1"/>
  <c r="J566112" i="51"/>
  <c r="H566112" i="51" s="1"/>
  <c r="J566113" i="51"/>
  <c r="H566113" i="51" s="1"/>
  <c r="J566114" i="51"/>
  <c r="H566114" i="51" s="1"/>
  <c r="J566115" i="51"/>
  <c r="H566115" i="51" s="1"/>
  <c r="J566116" i="51"/>
  <c r="H566116" i="51" s="1"/>
  <c r="J566117" i="51"/>
  <c r="H566117" i="51" s="1"/>
  <c r="J566118" i="51"/>
  <c r="H566118" i="51" s="1"/>
  <c r="J566119" i="51"/>
  <c r="H566119" i="51" s="1"/>
  <c r="J566120" i="51"/>
  <c r="H566120" i="51" s="1"/>
  <c r="J566121" i="51"/>
  <c r="H566121" i="51" s="1"/>
  <c r="J566122" i="51"/>
  <c r="H566122" i="51" s="1"/>
  <c r="J566123" i="51"/>
  <c r="H566123" i="51" s="1"/>
  <c r="J566124" i="51"/>
  <c r="H566124" i="51" s="1"/>
  <c r="J566125" i="51"/>
  <c r="H566125" i="51" s="1"/>
  <c r="J566126" i="51"/>
  <c r="H566126" i="51" s="1"/>
  <c r="J566127" i="51"/>
  <c r="H566127" i="51" s="1"/>
  <c r="J566128" i="51"/>
  <c r="H566128" i="51" s="1"/>
  <c r="J566129" i="51"/>
  <c r="H566129" i="51" s="1"/>
  <c r="J566130" i="51"/>
  <c r="H566130" i="51" s="1"/>
  <c r="J566131" i="51"/>
  <c r="H566131" i="51" s="1"/>
  <c r="J566132" i="51"/>
  <c r="H566132" i="51" s="1"/>
  <c r="J566133" i="51"/>
  <c r="H566133" i="51" s="1"/>
  <c r="J566134" i="51"/>
  <c r="H566134" i="51" s="1"/>
  <c r="J566135" i="51"/>
  <c r="H566135" i="51" s="1"/>
  <c r="J566136" i="51"/>
  <c r="H566136" i="51" s="1"/>
  <c r="J566137" i="51"/>
  <c r="H566137" i="51" s="1"/>
  <c r="J566138" i="51"/>
  <c r="H566138" i="51" s="1"/>
  <c r="J566139" i="51"/>
  <c r="H566139" i="51" s="1"/>
  <c r="J566140" i="51"/>
  <c r="H566140" i="51" s="1"/>
  <c r="J566141" i="51"/>
  <c r="H566141" i="51" s="1"/>
  <c r="J566142" i="51"/>
  <c r="H566142" i="51" s="1"/>
  <c r="J566143" i="51"/>
  <c r="H566143" i="51" s="1"/>
  <c r="J566144" i="51"/>
  <c r="H566144" i="51" s="1"/>
  <c r="J566145" i="51"/>
  <c r="H566145" i="51" s="1"/>
  <c r="J566146" i="51"/>
  <c r="H566146" i="51" s="1"/>
  <c r="J566147" i="51"/>
  <c r="H566147" i="51" s="1"/>
  <c r="J566148" i="51"/>
  <c r="H566148" i="51" s="1"/>
  <c r="J566149" i="51"/>
  <c r="H566149" i="51" s="1"/>
  <c r="J566150" i="51"/>
  <c r="H566150" i="51" s="1"/>
  <c r="J566151" i="51"/>
  <c r="H566151" i="51" s="1"/>
  <c r="J566152" i="51"/>
  <c r="H566152" i="51" s="1"/>
  <c r="J566153" i="51"/>
  <c r="H566153" i="51" s="1"/>
  <c r="J566154" i="51"/>
  <c r="H566154" i="51" s="1"/>
  <c r="J566155" i="51"/>
  <c r="H566155" i="51" s="1"/>
  <c r="J566156" i="51"/>
  <c r="H566156" i="51" s="1"/>
  <c r="J566157" i="51"/>
  <c r="H566157" i="51" s="1"/>
  <c r="J566158" i="51"/>
  <c r="H566158" i="51" s="1"/>
  <c r="J566159" i="51"/>
  <c r="H566159" i="51" s="1"/>
  <c r="J566160" i="51"/>
  <c r="H566160" i="51" s="1"/>
  <c r="J566161" i="51"/>
  <c r="H566161" i="51" s="1"/>
  <c r="J566162" i="51"/>
  <c r="H566162" i="51" s="1"/>
  <c r="J566163" i="51"/>
  <c r="H566163" i="51" s="1"/>
  <c r="J566164" i="51"/>
  <c r="H566164" i="51" s="1"/>
  <c r="J566165" i="51"/>
  <c r="H566165" i="51" s="1"/>
  <c r="J566166" i="51"/>
  <c r="H566166" i="51" s="1"/>
  <c r="J566167" i="51"/>
  <c r="H566167" i="51" s="1"/>
  <c r="J566168" i="51"/>
  <c r="H566168" i="51" s="1"/>
  <c r="J566169" i="51"/>
  <c r="H566169" i="51" s="1"/>
  <c r="J566170" i="51"/>
  <c r="H566170" i="51" s="1"/>
  <c r="J566171" i="51"/>
  <c r="H566171" i="51" s="1"/>
  <c r="J566172" i="51"/>
  <c r="H566172" i="51" s="1"/>
  <c r="J566173" i="51"/>
  <c r="H566173" i="51" s="1"/>
  <c r="J566174" i="51"/>
  <c r="H566174" i="51" s="1"/>
  <c r="J566175" i="51"/>
  <c r="H566175" i="51" s="1"/>
  <c r="J566176" i="51"/>
  <c r="H566176" i="51" s="1"/>
  <c r="J566177" i="51"/>
  <c r="H566177" i="51" s="1"/>
  <c r="J566178" i="51"/>
  <c r="H566178" i="51" s="1"/>
  <c r="J566179" i="51"/>
  <c r="H566179" i="51" s="1"/>
  <c r="J566180" i="51"/>
  <c r="H566180" i="51" s="1"/>
  <c r="J566181" i="51"/>
  <c r="H566181" i="51" s="1"/>
  <c r="J566182" i="51"/>
  <c r="H566182" i="51" s="1"/>
  <c r="J566183" i="51"/>
  <c r="H566183" i="51" s="1"/>
  <c r="J566184" i="51"/>
  <c r="H566184" i="51" s="1"/>
  <c r="J566185" i="51"/>
  <c r="H566185" i="51" s="1"/>
  <c r="J566186" i="51"/>
  <c r="H566186" i="51" s="1"/>
  <c r="J566187" i="51"/>
  <c r="H566187" i="51" s="1"/>
  <c r="J566188" i="51"/>
  <c r="H566188" i="51" s="1"/>
  <c r="J566189" i="51"/>
  <c r="H566189" i="51" s="1"/>
  <c r="J566190" i="51"/>
  <c r="H566190" i="51" s="1"/>
  <c r="J566191" i="51"/>
  <c r="H566191" i="51" s="1"/>
  <c r="J566192" i="51"/>
  <c r="H566192" i="51" s="1"/>
  <c r="J566193" i="51"/>
  <c r="H566193" i="51" s="1"/>
  <c r="J566194" i="51"/>
  <c r="H566194" i="51" s="1"/>
  <c r="J566195" i="51"/>
  <c r="H566195" i="51" s="1"/>
  <c r="J566196" i="51"/>
  <c r="H566196" i="51" s="1"/>
  <c r="J566197" i="51"/>
  <c r="H566197" i="51" s="1"/>
  <c r="J566198" i="51"/>
  <c r="H566198" i="51" s="1"/>
  <c r="J566199" i="51"/>
  <c r="H566199" i="51" s="1"/>
  <c r="J566200" i="51"/>
  <c r="H566200" i="51" s="1"/>
  <c r="J566201" i="51"/>
  <c r="H566201" i="51" s="1"/>
  <c r="J566202" i="51"/>
  <c r="H566202" i="51" s="1"/>
  <c r="J566203" i="51"/>
  <c r="H566203" i="51" s="1"/>
  <c r="J566204" i="51"/>
  <c r="H566204" i="51" s="1"/>
  <c r="J566205" i="51"/>
  <c r="H566205" i="51" s="1"/>
  <c r="J566206" i="51"/>
  <c r="H566206" i="51" s="1"/>
  <c r="J566207" i="51"/>
  <c r="H566207" i="51" s="1"/>
  <c r="J566208" i="51"/>
  <c r="H566208" i="51" s="1"/>
  <c r="J566209" i="51"/>
  <c r="H566209" i="51" s="1"/>
  <c r="J566210" i="51"/>
  <c r="H566210" i="51" s="1"/>
  <c r="J566211" i="51"/>
  <c r="H566211" i="51" s="1"/>
  <c r="J566212" i="51"/>
  <c r="H566212" i="51" s="1"/>
  <c r="J566213" i="51"/>
  <c r="H566213" i="51" s="1"/>
  <c r="J566214" i="51"/>
  <c r="H566214" i="51" s="1"/>
  <c r="J566215" i="51"/>
  <c r="H566215" i="51" s="1"/>
  <c r="J566216" i="51"/>
  <c r="H566216" i="51" s="1"/>
  <c r="J566217" i="51"/>
  <c r="H566217" i="51" s="1"/>
  <c r="J566218" i="51"/>
  <c r="H566218" i="51" s="1"/>
  <c r="J566219" i="51"/>
  <c r="H566219" i="51" s="1"/>
  <c r="J566220" i="51"/>
  <c r="H566220" i="51" s="1"/>
  <c r="J566221" i="51"/>
  <c r="H566221" i="51" s="1"/>
  <c r="J566222" i="51"/>
  <c r="H566222" i="51" s="1"/>
  <c r="J566223" i="51"/>
  <c r="H566223" i="51" s="1"/>
  <c r="J566224" i="51"/>
  <c r="H566224" i="51" s="1"/>
  <c r="J566225" i="51"/>
  <c r="H566225" i="51" s="1"/>
  <c r="J566226" i="51"/>
  <c r="H566226" i="51" s="1"/>
  <c r="J566227" i="51"/>
  <c r="H566227" i="51" s="1"/>
  <c r="J566228" i="51"/>
  <c r="H566228" i="51" s="1"/>
  <c r="J566229" i="51"/>
  <c r="H566229" i="51" s="1"/>
  <c r="J566230" i="51"/>
  <c r="H566230" i="51" s="1"/>
  <c r="J566231" i="51"/>
  <c r="H566231" i="51" s="1"/>
  <c r="J566232" i="51"/>
  <c r="H566232" i="51" s="1"/>
  <c r="J566233" i="51"/>
  <c r="H566233" i="51" s="1"/>
  <c r="J566234" i="51"/>
  <c r="H566234" i="51" s="1"/>
  <c r="J566235" i="51"/>
  <c r="H566235" i="51" s="1"/>
  <c r="J566236" i="51"/>
  <c r="H566236" i="51" s="1"/>
  <c r="J566237" i="51"/>
  <c r="H566237" i="51" s="1"/>
  <c r="J566238" i="51"/>
  <c r="H566238" i="51" s="1"/>
  <c r="J566239" i="51"/>
  <c r="H566239" i="51" s="1"/>
  <c r="J566240" i="51"/>
  <c r="H566240" i="51" s="1"/>
  <c r="J566241" i="51"/>
  <c r="H566241" i="51" s="1"/>
  <c r="J566242" i="51"/>
  <c r="H566242" i="51" s="1"/>
  <c r="J566243" i="51"/>
  <c r="H566243" i="51" s="1"/>
  <c r="J566244" i="51"/>
  <c r="H566244" i="51" s="1"/>
  <c r="J566245" i="51"/>
  <c r="H566245" i="51" s="1"/>
  <c r="J566246" i="51"/>
  <c r="H566246" i="51" s="1"/>
  <c r="J566247" i="51"/>
  <c r="H566247" i="51" s="1"/>
  <c r="J566248" i="51"/>
  <c r="H566248" i="51" s="1"/>
  <c r="J566249" i="51"/>
  <c r="H566249" i="51" s="1"/>
  <c r="J566250" i="51"/>
  <c r="H566250" i="51" s="1"/>
  <c r="J566251" i="51"/>
  <c r="H566251" i="51" s="1"/>
  <c r="J566252" i="51"/>
  <c r="H566252" i="51" s="1"/>
  <c r="J566253" i="51"/>
  <c r="H566253" i="51" s="1"/>
  <c r="J566254" i="51"/>
  <c r="H566254" i="51" s="1"/>
  <c r="J566255" i="51"/>
  <c r="H566255" i="51" s="1"/>
  <c r="J566256" i="51"/>
  <c r="H566256" i="51" s="1"/>
  <c r="J566257" i="51"/>
  <c r="H566257" i="51" s="1"/>
  <c r="J566258" i="51"/>
  <c r="H566258" i="51" s="1"/>
  <c r="J566259" i="51"/>
  <c r="H566259" i="51" s="1"/>
  <c r="J566260" i="51"/>
  <c r="H566260" i="51" s="1"/>
  <c r="J566261" i="51"/>
  <c r="H566261" i="51" s="1"/>
  <c r="J566262" i="51"/>
  <c r="H566262" i="51" s="1"/>
  <c r="J566263" i="51"/>
  <c r="H566263" i="51" s="1"/>
  <c r="J566264" i="51"/>
  <c r="H566264" i="51" s="1"/>
  <c r="J566265" i="51"/>
  <c r="H566265" i="51" s="1"/>
  <c r="J566266" i="51"/>
  <c r="H566266" i="51" s="1"/>
  <c r="J566267" i="51"/>
  <c r="H566267" i="51" s="1"/>
  <c r="J566268" i="51"/>
  <c r="H566268" i="51" s="1"/>
  <c r="J566269" i="51"/>
  <c r="H566269" i="51" s="1"/>
  <c r="J566270" i="51"/>
  <c r="H566270" i="51" s="1"/>
  <c r="J566271" i="51"/>
  <c r="H566271" i="51" s="1"/>
  <c r="J566272" i="51"/>
  <c r="H566272" i="51" s="1"/>
  <c r="J566273" i="51"/>
  <c r="H566273" i="51" s="1"/>
  <c r="J566274" i="51"/>
  <c r="H566274" i="51" s="1"/>
  <c r="J566275" i="51"/>
  <c r="H566275" i="51" s="1"/>
  <c r="J566276" i="51"/>
  <c r="H566276" i="51" s="1"/>
  <c r="J566277" i="51"/>
  <c r="H566277" i="51" s="1"/>
  <c r="J566278" i="51"/>
  <c r="H566278" i="51" s="1"/>
  <c r="J566279" i="51"/>
  <c r="H566279" i="51" s="1"/>
  <c r="J566280" i="51"/>
  <c r="H566280" i="51" s="1"/>
  <c r="J566281" i="51"/>
  <c r="H566281" i="51" s="1"/>
  <c r="J566282" i="51"/>
  <c r="H566282" i="51" s="1"/>
  <c r="J566283" i="51"/>
  <c r="H566283" i="51" s="1"/>
  <c r="J566284" i="51"/>
  <c r="H566284" i="51" s="1"/>
  <c r="J566285" i="51"/>
  <c r="H566285" i="51" s="1"/>
  <c r="J566286" i="51"/>
  <c r="H566286" i="51" s="1"/>
  <c r="J566287" i="51"/>
  <c r="H566287" i="51" s="1"/>
  <c r="J566288" i="51"/>
  <c r="H566288" i="51" s="1"/>
  <c r="J566289" i="51"/>
  <c r="H566289" i="51" s="1"/>
  <c r="J566290" i="51"/>
  <c r="H566290" i="51" s="1"/>
  <c r="J566291" i="51"/>
  <c r="H566291" i="51" s="1"/>
  <c r="J566292" i="51"/>
  <c r="H566292" i="51" s="1"/>
  <c r="J566293" i="51"/>
  <c r="H566293" i="51" s="1"/>
  <c r="J566294" i="51"/>
  <c r="H566294" i="51" s="1"/>
  <c r="J566295" i="51"/>
  <c r="H566295" i="51" s="1"/>
  <c r="J566296" i="51"/>
  <c r="H566296" i="51" s="1"/>
  <c r="J566297" i="51"/>
  <c r="H566297" i="51" s="1"/>
  <c r="J566298" i="51"/>
  <c r="H566298" i="51" s="1"/>
  <c r="J566299" i="51"/>
  <c r="H566299" i="51" s="1"/>
  <c r="J566300" i="51"/>
  <c r="H566300" i="51" s="1"/>
  <c r="J566301" i="51"/>
  <c r="H566301" i="51" s="1"/>
  <c r="J566302" i="51"/>
  <c r="H566302" i="51" s="1"/>
  <c r="J566303" i="51"/>
  <c r="H566303" i="51" s="1"/>
  <c r="J566304" i="51"/>
  <c r="H566304" i="51" s="1"/>
  <c r="J566305" i="51"/>
  <c r="H566305" i="51" s="1"/>
  <c r="J566306" i="51"/>
  <c r="H566306" i="51" s="1"/>
  <c r="J566307" i="51"/>
  <c r="H566307" i="51" s="1"/>
  <c r="J566308" i="51"/>
  <c r="H566308" i="51" s="1"/>
  <c r="J566309" i="51"/>
  <c r="H566309" i="51" s="1"/>
  <c r="J566310" i="51"/>
  <c r="H566310" i="51" s="1"/>
  <c r="J566311" i="51"/>
  <c r="H566311" i="51" s="1"/>
  <c r="J566312" i="51"/>
  <c r="H566312" i="51" s="1"/>
  <c r="J566313" i="51"/>
  <c r="H566313" i="51" s="1"/>
  <c r="J566314" i="51"/>
  <c r="H566314" i="51" s="1"/>
  <c r="J566315" i="51"/>
  <c r="H566315" i="51" s="1"/>
  <c r="J566316" i="51"/>
  <c r="H566316" i="51" s="1"/>
  <c r="J566317" i="51"/>
  <c r="H566317" i="51" s="1"/>
  <c r="J566318" i="51"/>
  <c r="H566318" i="51" s="1"/>
  <c r="J566319" i="51"/>
  <c r="H566319" i="51" s="1"/>
  <c r="J566320" i="51"/>
  <c r="H566320" i="51" s="1"/>
  <c r="J566321" i="51"/>
  <c r="H566321" i="51" s="1"/>
  <c r="J566322" i="51"/>
  <c r="H566322" i="51" s="1"/>
  <c r="J566323" i="51"/>
  <c r="H566323" i="51" s="1"/>
  <c r="J566324" i="51"/>
  <c r="H566324" i="51" s="1"/>
  <c r="J566325" i="51"/>
  <c r="H566325" i="51" s="1"/>
  <c r="J566326" i="51"/>
  <c r="H566326" i="51" s="1"/>
  <c r="J566327" i="51"/>
  <c r="H566327" i="51" s="1"/>
  <c r="J566328" i="51"/>
  <c r="H566328" i="51" s="1"/>
  <c r="J566329" i="51"/>
  <c r="H566329" i="51" s="1"/>
  <c r="J566330" i="51"/>
  <c r="H566330" i="51" s="1"/>
  <c r="J566331" i="51"/>
  <c r="H566331" i="51" s="1"/>
  <c r="J566332" i="51"/>
  <c r="H566332" i="51" s="1"/>
  <c r="J566333" i="51"/>
  <c r="H566333" i="51" s="1"/>
  <c r="J566334" i="51"/>
  <c r="H566334" i="51" s="1"/>
  <c r="J566335" i="51"/>
  <c r="H566335" i="51" s="1"/>
  <c r="J566336" i="51"/>
  <c r="H566336" i="51" s="1"/>
  <c r="J566337" i="51"/>
  <c r="H566337" i="51" s="1"/>
  <c r="J566338" i="51"/>
  <c r="H566338" i="51" s="1"/>
  <c r="J566339" i="51"/>
  <c r="H566339" i="51" s="1"/>
  <c r="J566340" i="51"/>
  <c r="H566340" i="51" s="1"/>
  <c r="J566341" i="51"/>
  <c r="H566341" i="51" s="1"/>
  <c r="J566342" i="51"/>
  <c r="H566342" i="51" s="1"/>
  <c r="J566343" i="51"/>
  <c r="H566343" i="51" s="1"/>
  <c r="J566344" i="51"/>
  <c r="H566344" i="51" s="1"/>
  <c r="J566345" i="51"/>
  <c r="H566345" i="51" s="1"/>
  <c r="J566346" i="51"/>
  <c r="H566346" i="51" s="1"/>
  <c r="J566347" i="51"/>
  <c r="H566347" i="51" s="1"/>
  <c r="J566348" i="51"/>
  <c r="H566348" i="51" s="1"/>
  <c r="J566349" i="51"/>
  <c r="H566349" i="51" s="1"/>
  <c r="J566350" i="51"/>
  <c r="H566350" i="51" s="1"/>
  <c r="J566351" i="51"/>
  <c r="H566351" i="51" s="1"/>
  <c r="J566352" i="51"/>
  <c r="H566352" i="51" s="1"/>
  <c r="J566353" i="51"/>
  <c r="H566353" i="51" s="1"/>
  <c r="J566354" i="51"/>
  <c r="H566354" i="51" s="1"/>
  <c r="J566355" i="51"/>
  <c r="H566355" i="51" s="1"/>
  <c r="J566356" i="51"/>
  <c r="H566356" i="51" s="1"/>
  <c r="J566357" i="51"/>
  <c r="H566357" i="51" s="1"/>
  <c r="J566358" i="51"/>
  <c r="H566358" i="51" s="1"/>
  <c r="J566359" i="51"/>
  <c r="H566359" i="51" s="1"/>
  <c r="J566360" i="51"/>
  <c r="H566360" i="51" s="1"/>
  <c r="J566361" i="51"/>
  <c r="H566361" i="51" s="1"/>
  <c r="J566362" i="51"/>
  <c r="H566362" i="51" s="1"/>
  <c r="J566363" i="51"/>
  <c r="H566363" i="51" s="1"/>
  <c r="J566364" i="51"/>
  <c r="H566364" i="51" s="1"/>
  <c r="J566365" i="51"/>
  <c r="H566365" i="51" s="1"/>
  <c r="J566366" i="51"/>
  <c r="H566366" i="51" s="1"/>
  <c r="J566367" i="51"/>
  <c r="H566367" i="51" s="1"/>
  <c r="J566368" i="51"/>
  <c r="H566368" i="51" s="1"/>
  <c r="J566369" i="51"/>
  <c r="H566369" i="51" s="1"/>
  <c r="J566370" i="51"/>
  <c r="H566370" i="51" s="1"/>
  <c r="J566371" i="51"/>
  <c r="H566371" i="51" s="1"/>
  <c r="J566372" i="51"/>
  <c r="H566372" i="51" s="1"/>
  <c r="J566373" i="51"/>
  <c r="H566373" i="51" s="1"/>
  <c r="J566374" i="51"/>
  <c r="H566374" i="51" s="1"/>
  <c r="J566375" i="51"/>
  <c r="H566375" i="51" s="1"/>
  <c r="J566376" i="51"/>
  <c r="H566376" i="51" s="1"/>
  <c r="J566377" i="51"/>
  <c r="H566377" i="51" s="1"/>
  <c r="J566378" i="51"/>
  <c r="H566378" i="51" s="1"/>
  <c r="J566379" i="51"/>
  <c r="H566379" i="51" s="1"/>
  <c r="J566380" i="51"/>
  <c r="H566380" i="51" s="1"/>
  <c r="J566381" i="51"/>
  <c r="H566381" i="51" s="1"/>
  <c r="J566382" i="51"/>
  <c r="H566382" i="51" s="1"/>
  <c r="J566383" i="51"/>
  <c r="H566383" i="51" s="1"/>
  <c r="J566384" i="51"/>
  <c r="H566384" i="51" s="1"/>
  <c r="J566385" i="51"/>
  <c r="H566385" i="51" s="1"/>
  <c r="J566386" i="51"/>
  <c r="H566386" i="51" s="1"/>
  <c r="J566387" i="51"/>
  <c r="H566387" i="51" s="1"/>
  <c r="J566388" i="51"/>
  <c r="H566388" i="51" s="1"/>
  <c r="J566389" i="51"/>
  <c r="H566389" i="51" s="1"/>
  <c r="J566390" i="51"/>
  <c r="H566390" i="51" s="1"/>
  <c r="J566391" i="51"/>
  <c r="H566391" i="51" s="1"/>
  <c r="J566392" i="51"/>
  <c r="H566392" i="51" s="1"/>
  <c r="J566393" i="51"/>
  <c r="H566393" i="51" s="1"/>
  <c r="J566394" i="51"/>
  <c r="H566394" i="51" s="1"/>
  <c r="J566395" i="51"/>
  <c r="H566395" i="51" s="1"/>
  <c r="J566396" i="51"/>
  <c r="H566396" i="51" s="1"/>
  <c r="J566397" i="51"/>
  <c r="H566397" i="51" s="1"/>
  <c r="J566398" i="51"/>
  <c r="H566398" i="51" s="1"/>
  <c r="J566399" i="51"/>
  <c r="H566399" i="51" s="1"/>
  <c r="J566400" i="51"/>
  <c r="H566400" i="51" s="1"/>
  <c r="J566401" i="51"/>
  <c r="H566401" i="51" s="1"/>
  <c r="J566402" i="51"/>
  <c r="H566402" i="51" s="1"/>
  <c r="J566403" i="51"/>
  <c r="H566403" i="51" s="1"/>
  <c r="J566404" i="51"/>
  <c r="H566404" i="51" s="1"/>
  <c r="J566405" i="51"/>
  <c r="H566405" i="51" s="1"/>
  <c r="J566406" i="51"/>
  <c r="H566406" i="51" s="1"/>
  <c r="J566407" i="51"/>
  <c r="H566407" i="51" s="1"/>
  <c r="J566408" i="51"/>
  <c r="H566408" i="51" s="1"/>
  <c r="J566409" i="51"/>
  <c r="H566409" i="51" s="1"/>
  <c r="J566410" i="51"/>
  <c r="H566410" i="51" s="1"/>
  <c r="J566411" i="51"/>
  <c r="H566411" i="51" s="1"/>
  <c r="J566412" i="51"/>
  <c r="H566412" i="51" s="1"/>
  <c r="J566413" i="51"/>
  <c r="H566413" i="51" s="1"/>
  <c r="J566414" i="51"/>
  <c r="H566414" i="51" s="1"/>
  <c r="J566415" i="51"/>
  <c r="H566415" i="51" s="1"/>
  <c r="J566416" i="51"/>
  <c r="H566416" i="51" s="1"/>
  <c r="J566417" i="51"/>
  <c r="H566417" i="51" s="1"/>
  <c r="J566418" i="51"/>
  <c r="H566418" i="51" s="1"/>
  <c r="J566419" i="51"/>
  <c r="H566419" i="51" s="1"/>
  <c r="J566420" i="51"/>
  <c r="H566420" i="51" s="1"/>
  <c r="J566421" i="51"/>
  <c r="H566421" i="51" s="1"/>
  <c r="J566422" i="51"/>
  <c r="H566422" i="51" s="1"/>
  <c r="J566423" i="51"/>
  <c r="H566423" i="51" s="1"/>
  <c r="J566424" i="51"/>
  <c r="H566424" i="51" s="1"/>
  <c r="J566425" i="51"/>
  <c r="H566425" i="51" s="1"/>
  <c r="J566426" i="51"/>
  <c r="H566426" i="51" s="1"/>
  <c r="J566427" i="51"/>
  <c r="H566427" i="51" s="1"/>
  <c r="J566428" i="51"/>
  <c r="H566428" i="51" s="1"/>
  <c r="J566429" i="51"/>
  <c r="H566429" i="51" s="1"/>
  <c r="J566430" i="51"/>
  <c r="H566430" i="51" s="1"/>
  <c r="J566431" i="51"/>
  <c r="H566431" i="51" s="1"/>
  <c r="J566432" i="51"/>
  <c r="H566432" i="51" s="1"/>
  <c r="J566433" i="51"/>
  <c r="H566433" i="51" s="1"/>
  <c r="J566434" i="51"/>
  <c r="H566434" i="51" s="1"/>
  <c r="J566435" i="51"/>
  <c r="H566435" i="51" s="1"/>
  <c r="J566436" i="51"/>
  <c r="H566436" i="51" s="1"/>
  <c r="J566437" i="51"/>
  <c r="H566437" i="51" s="1"/>
  <c r="J566438" i="51"/>
  <c r="H566438" i="51" s="1"/>
  <c r="J566439" i="51"/>
  <c r="H566439" i="51" s="1"/>
  <c r="J566440" i="51"/>
  <c r="H566440" i="51" s="1"/>
  <c r="J566441" i="51"/>
  <c r="H566441" i="51" s="1"/>
  <c r="J566442" i="51"/>
  <c r="H566442" i="51" s="1"/>
  <c r="J566443" i="51"/>
  <c r="H566443" i="51" s="1"/>
  <c r="J566444" i="51"/>
  <c r="H566444" i="51" s="1"/>
  <c r="J566445" i="51"/>
  <c r="H566445" i="51" s="1"/>
  <c r="J566446" i="51"/>
  <c r="H566446" i="51" s="1"/>
  <c r="J566447" i="51"/>
  <c r="H566447" i="51" s="1"/>
  <c r="J566448" i="51"/>
  <c r="H566448" i="51" s="1"/>
  <c r="J566449" i="51"/>
  <c r="H566449" i="51" s="1"/>
  <c r="J566450" i="51"/>
  <c r="H566450" i="51" s="1"/>
  <c r="J566451" i="51"/>
  <c r="H566451" i="51" s="1"/>
  <c r="J566452" i="51"/>
  <c r="H566452" i="51" s="1"/>
  <c r="J566453" i="51"/>
  <c r="H566453" i="51" s="1"/>
  <c r="J566454" i="51"/>
  <c r="H566454" i="51" s="1"/>
  <c r="J566455" i="51"/>
  <c r="H566455" i="51" s="1"/>
  <c r="J566456" i="51"/>
  <c r="H566456" i="51" s="1"/>
  <c r="J566457" i="51"/>
  <c r="H566457" i="51" s="1"/>
  <c r="J566458" i="51"/>
  <c r="H566458" i="51" s="1"/>
  <c r="J566459" i="51"/>
  <c r="H566459" i="51" s="1"/>
  <c r="J566460" i="51"/>
  <c r="H566460" i="51" s="1"/>
  <c r="J566461" i="51"/>
  <c r="H566461" i="51" s="1"/>
  <c r="J566462" i="51"/>
  <c r="H566462" i="51" s="1"/>
  <c r="J566463" i="51"/>
  <c r="H566463" i="51" s="1"/>
  <c r="J566464" i="51"/>
  <c r="H566464" i="51" s="1"/>
  <c r="J566465" i="51"/>
  <c r="H566465" i="51" s="1"/>
  <c r="J566466" i="51"/>
  <c r="H566466" i="51" s="1"/>
  <c r="J566467" i="51"/>
  <c r="H566467" i="51" s="1"/>
  <c r="J566468" i="51"/>
  <c r="H566468" i="51" s="1"/>
  <c r="J566469" i="51"/>
  <c r="H566469" i="51" s="1"/>
  <c r="J566470" i="51"/>
  <c r="H566470" i="51" s="1"/>
  <c r="J566471" i="51"/>
  <c r="H566471" i="51" s="1"/>
  <c r="J566472" i="51"/>
  <c r="H566472" i="51" s="1"/>
  <c r="J566473" i="51"/>
  <c r="H566473" i="51" s="1"/>
  <c r="J566474" i="51"/>
  <c r="H566474" i="51" s="1"/>
  <c r="J566475" i="51"/>
  <c r="H566475" i="51" s="1"/>
  <c r="J566476" i="51"/>
  <c r="H566476" i="51" s="1"/>
  <c r="J566477" i="51"/>
  <c r="H566477" i="51" s="1"/>
  <c r="J566478" i="51"/>
  <c r="H566478" i="51" s="1"/>
  <c r="J566479" i="51"/>
  <c r="H566479" i="51" s="1"/>
  <c r="J566480" i="51"/>
  <c r="H566480" i="51" s="1"/>
  <c r="J566481" i="51"/>
  <c r="H566481" i="51" s="1"/>
  <c r="J566482" i="51"/>
  <c r="H566482" i="51" s="1"/>
  <c r="J566483" i="51"/>
  <c r="H566483" i="51" s="1"/>
  <c r="J566484" i="51"/>
  <c r="H566484" i="51" s="1"/>
  <c r="J566485" i="51"/>
  <c r="H566485" i="51" s="1"/>
  <c r="J566486" i="51"/>
  <c r="H566486" i="51" s="1"/>
  <c r="J566487" i="51"/>
  <c r="H566487" i="51" s="1"/>
  <c r="J566488" i="51"/>
  <c r="H566488" i="51" s="1"/>
  <c r="J566489" i="51"/>
  <c r="H566489" i="51" s="1"/>
  <c r="J566490" i="51"/>
  <c r="H566490" i="51" s="1"/>
  <c r="J566491" i="51"/>
  <c r="H566491" i="51" s="1"/>
  <c r="J566492" i="51"/>
  <c r="H566492" i="51" s="1"/>
  <c r="J566493" i="51"/>
  <c r="H566493" i="51" s="1"/>
  <c r="J566494" i="51"/>
  <c r="H566494" i="51" s="1"/>
  <c r="J566495" i="51"/>
  <c r="H566495" i="51" s="1"/>
  <c r="J566496" i="51"/>
  <c r="H566496" i="51" s="1"/>
  <c r="J566497" i="51"/>
  <c r="H566497" i="51" s="1"/>
  <c r="J566498" i="51"/>
  <c r="H566498" i="51" s="1"/>
  <c r="J566499" i="51"/>
  <c r="H566499" i="51" s="1"/>
  <c r="J566500" i="51"/>
  <c r="H566500" i="51" s="1"/>
  <c r="J566501" i="51"/>
  <c r="H566501" i="51" s="1"/>
  <c r="J566502" i="51"/>
  <c r="H566502" i="51" s="1"/>
  <c r="J566503" i="51"/>
  <c r="H566503" i="51" s="1"/>
  <c r="J566504" i="51"/>
  <c r="H566504" i="51" s="1"/>
  <c r="J566505" i="51"/>
  <c r="H566505" i="51" s="1"/>
  <c r="J566506" i="51"/>
  <c r="H566506" i="51" s="1"/>
  <c r="J566507" i="51"/>
  <c r="H566507" i="51" s="1"/>
  <c r="J566508" i="51"/>
  <c r="H566508" i="51" s="1"/>
  <c r="J566509" i="51"/>
  <c r="H566509" i="51" s="1"/>
  <c r="J566510" i="51"/>
  <c r="H566510" i="51" s="1"/>
  <c r="J566511" i="51"/>
  <c r="H566511" i="51" s="1"/>
  <c r="J566512" i="51"/>
  <c r="H566512" i="51" s="1"/>
  <c r="J566513" i="51"/>
  <c r="H566513" i="51" s="1"/>
  <c r="J566514" i="51"/>
  <c r="H566514" i="51" s="1"/>
  <c r="J566515" i="51"/>
  <c r="H566515" i="51" s="1"/>
  <c r="J566516" i="51"/>
  <c r="H566516" i="51" s="1"/>
  <c r="J566517" i="51"/>
  <c r="H566517" i="51" s="1"/>
  <c r="J566518" i="51"/>
  <c r="H566518" i="51" s="1"/>
  <c r="J566519" i="51"/>
  <c r="H566519" i="51" s="1"/>
  <c r="J566520" i="51"/>
  <c r="H566520" i="51" s="1"/>
  <c r="J566521" i="51"/>
  <c r="H566521" i="51" s="1"/>
  <c r="J566522" i="51"/>
  <c r="H566522" i="51" s="1"/>
  <c r="J566523" i="51"/>
  <c r="H566523" i="51" s="1"/>
  <c r="J566524" i="51"/>
  <c r="H566524" i="51" s="1"/>
  <c r="J566525" i="51"/>
  <c r="H566525" i="51" s="1"/>
  <c r="J566526" i="51"/>
  <c r="H566526" i="51" s="1"/>
  <c r="J566527" i="51"/>
  <c r="H566527" i="51" s="1"/>
  <c r="J566528" i="51"/>
  <c r="H566528" i="51" s="1"/>
  <c r="J566529" i="51"/>
  <c r="H566529" i="51" s="1"/>
  <c r="J566530" i="51"/>
  <c r="H566530" i="51" s="1"/>
  <c r="J566531" i="51"/>
  <c r="H566531" i="51" s="1"/>
  <c r="J566532" i="51"/>
  <c r="H566532" i="51" s="1"/>
  <c r="J566533" i="51"/>
  <c r="H566533" i="51" s="1"/>
  <c r="J566534" i="51"/>
  <c r="H566534" i="51" s="1"/>
  <c r="J566535" i="51"/>
  <c r="H566535" i="51" s="1"/>
  <c r="J566536" i="51"/>
  <c r="H566536" i="51" s="1"/>
  <c r="J566537" i="51"/>
  <c r="H566537" i="51" s="1"/>
  <c r="J566538" i="51"/>
  <c r="H566538" i="51" s="1"/>
  <c r="J566539" i="51"/>
  <c r="H566539" i="51" s="1"/>
  <c r="J566540" i="51"/>
  <c r="H566540" i="51" s="1"/>
  <c r="J566541" i="51"/>
  <c r="H566541" i="51" s="1"/>
  <c r="J566542" i="51"/>
  <c r="H566542" i="51" s="1"/>
  <c r="J566543" i="51"/>
  <c r="H566543" i="51" s="1"/>
  <c r="J566544" i="51"/>
  <c r="H566544" i="51" s="1"/>
  <c r="J566545" i="51"/>
  <c r="H566545" i="51" s="1"/>
  <c r="J566546" i="51"/>
  <c r="H566546" i="51" s="1"/>
  <c r="J566547" i="51"/>
  <c r="H566547" i="51" s="1"/>
  <c r="J566548" i="51"/>
  <c r="H566548" i="51" s="1"/>
  <c r="J566549" i="51"/>
  <c r="H566549" i="51" s="1"/>
  <c r="J566550" i="51"/>
  <c r="H566550" i="51" s="1"/>
  <c r="J566551" i="51"/>
  <c r="H566551" i="51" s="1"/>
  <c r="J566552" i="51"/>
  <c r="H566552" i="51" s="1"/>
  <c r="J566553" i="51"/>
  <c r="H566553" i="51" s="1"/>
  <c r="J566554" i="51"/>
  <c r="H566554" i="51" s="1"/>
  <c r="J566555" i="51"/>
  <c r="H566555" i="51" s="1"/>
  <c r="J566556" i="51"/>
  <c r="H566556" i="51" s="1"/>
  <c r="J566557" i="51"/>
  <c r="H566557" i="51" s="1"/>
  <c r="J566558" i="51"/>
  <c r="H566558" i="51" s="1"/>
  <c r="J566559" i="51"/>
  <c r="H566559" i="51" s="1"/>
  <c r="J566560" i="51"/>
  <c r="H566560" i="51" s="1"/>
  <c r="J566561" i="51"/>
  <c r="H566561" i="51" s="1"/>
  <c r="J566562" i="51"/>
  <c r="H566562" i="51" s="1"/>
  <c r="J566563" i="51"/>
  <c r="H566563" i="51" s="1"/>
  <c r="J566564" i="51"/>
  <c r="H566564" i="51" s="1"/>
  <c r="J566565" i="51"/>
  <c r="H566565" i="51" s="1"/>
  <c r="J566566" i="51"/>
  <c r="H566566" i="51" s="1"/>
  <c r="J566567" i="51"/>
  <c r="H566567" i="51" s="1"/>
  <c r="J566568" i="51"/>
  <c r="H566568" i="51" s="1"/>
  <c r="J566569" i="51"/>
  <c r="H566569" i="51" s="1"/>
  <c r="J566570" i="51"/>
  <c r="H566570" i="51" s="1"/>
  <c r="J566571" i="51"/>
  <c r="H566571" i="51" s="1"/>
  <c r="J566572" i="51"/>
  <c r="H566572" i="51" s="1"/>
  <c r="J566573" i="51"/>
  <c r="H566573" i="51" s="1"/>
  <c r="J566574" i="51"/>
  <c r="H566574" i="51" s="1"/>
  <c r="J566575" i="51"/>
  <c r="H566575" i="51" s="1"/>
  <c r="J566576" i="51"/>
  <c r="H566576" i="51" s="1"/>
  <c r="J566577" i="51"/>
  <c r="H566577" i="51" s="1"/>
  <c r="J566578" i="51"/>
  <c r="H566578" i="51" s="1"/>
  <c r="J566579" i="51"/>
  <c r="H566579" i="51" s="1"/>
  <c r="J566580" i="51"/>
  <c r="H566580" i="51" s="1"/>
  <c r="J566581" i="51"/>
  <c r="H566581" i="51" s="1"/>
  <c r="J566582" i="51"/>
  <c r="H566582" i="51" s="1"/>
  <c r="J566583" i="51"/>
  <c r="H566583" i="51" s="1"/>
  <c r="J566584" i="51"/>
  <c r="H566584" i="51" s="1"/>
  <c r="J566585" i="51"/>
  <c r="H566585" i="51" s="1"/>
  <c r="J566586" i="51"/>
  <c r="H566586" i="51" s="1"/>
  <c r="J566587" i="51"/>
  <c r="H566587" i="51" s="1"/>
  <c r="J566588" i="51"/>
  <c r="H566588" i="51" s="1"/>
  <c r="J566589" i="51"/>
  <c r="H566589" i="51" s="1"/>
  <c r="J566590" i="51"/>
  <c r="H566590" i="51" s="1"/>
  <c r="J566591" i="51"/>
  <c r="H566591" i="51" s="1"/>
  <c r="J566592" i="51"/>
  <c r="H566592" i="51" s="1"/>
  <c r="J566593" i="51"/>
  <c r="H566593" i="51" s="1"/>
  <c r="J566594" i="51"/>
  <c r="H566594" i="51" s="1"/>
  <c r="J566595" i="51"/>
  <c r="H566595" i="51" s="1"/>
  <c r="J566596" i="51"/>
  <c r="H566596" i="51" s="1"/>
  <c r="J566597" i="51"/>
  <c r="H566597" i="51" s="1"/>
  <c r="J566598" i="51"/>
  <c r="H566598" i="51" s="1"/>
  <c r="J566599" i="51"/>
  <c r="H566599" i="51" s="1"/>
  <c r="J566600" i="51"/>
  <c r="H566600" i="51" s="1"/>
  <c r="J566601" i="51"/>
  <c r="H566601" i="51" s="1"/>
  <c r="J566602" i="51"/>
  <c r="H566602" i="51" s="1"/>
  <c r="J566603" i="51"/>
  <c r="H566603" i="51" s="1"/>
  <c r="J566604" i="51"/>
  <c r="H566604" i="51" s="1"/>
  <c r="J566605" i="51"/>
  <c r="H566605" i="51" s="1"/>
  <c r="J566606" i="51"/>
  <c r="H566606" i="51" s="1"/>
  <c r="J566607" i="51"/>
  <c r="H566607" i="51" s="1"/>
  <c r="J566608" i="51"/>
  <c r="H566608" i="51" s="1"/>
  <c r="J566609" i="51"/>
  <c r="H566609" i="51" s="1"/>
  <c r="J566610" i="51"/>
  <c r="H566610" i="51" s="1"/>
  <c r="J566611" i="51"/>
  <c r="H566611" i="51" s="1"/>
  <c r="J566612" i="51"/>
  <c r="H566612" i="51" s="1"/>
  <c r="J566613" i="51"/>
  <c r="H566613" i="51" s="1"/>
  <c r="J566614" i="51"/>
  <c r="H566614" i="51" s="1"/>
  <c r="J566615" i="51"/>
  <c r="H566615" i="51" s="1"/>
  <c r="J566616" i="51"/>
  <c r="H566616" i="51" s="1"/>
  <c r="J566617" i="51"/>
  <c r="H566617" i="51" s="1"/>
  <c r="J566618" i="51"/>
  <c r="H566618" i="51" s="1"/>
  <c r="J566619" i="51"/>
  <c r="H566619" i="51" s="1"/>
  <c r="J566620" i="51"/>
  <c r="H566620" i="51" s="1"/>
  <c r="J566621" i="51"/>
  <c r="H566621" i="51" s="1"/>
  <c r="J566622" i="51"/>
  <c r="H566622" i="51" s="1"/>
  <c r="J566623" i="51"/>
  <c r="H566623" i="51" s="1"/>
  <c r="J566624" i="51"/>
  <c r="H566624" i="51" s="1"/>
  <c r="J566625" i="51"/>
  <c r="H566625" i="51" s="1"/>
  <c r="J566626" i="51"/>
  <c r="H566626" i="51" s="1"/>
  <c r="J566627" i="51"/>
  <c r="H566627" i="51" s="1"/>
  <c r="J566628" i="51"/>
  <c r="H566628" i="51" s="1"/>
  <c r="J566629" i="51"/>
  <c r="H566629" i="51" s="1"/>
  <c r="J566630" i="51"/>
  <c r="H566630" i="51" s="1"/>
  <c r="J566631" i="51"/>
  <c r="H566631" i="51" s="1"/>
  <c r="J566632" i="51"/>
  <c r="H566632" i="51" s="1"/>
  <c r="J566633" i="51"/>
  <c r="H566633" i="51" s="1"/>
  <c r="J566634" i="51"/>
  <c r="H566634" i="51" s="1"/>
  <c r="J566635" i="51"/>
  <c r="H566635" i="51" s="1"/>
  <c r="J566636" i="51"/>
  <c r="H566636" i="51" s="1"/>
  <c r="J566637" i="51"/>
  <c r="H566637" i="51" s="1"/>
  <c r="J566638" i="51"/>
  <c r="H566638" i="51" s="1"/>
  <c r="J566639" i="51"/>
  <c r="H566639" i="51" s="1"/>
  <c r="J566640" i="51"/>
  <c r="H566640" i="51" s="1"/>
  <c r="J566641" i="51"/>
  <c r="H566641" i="51" s="1"/>
  <c r="J566642" i="51"/>
  <c r="H566642" i="51" s="1"/>
  <c r="J566643" i="51"/>
  <c r="H566643" i="51" s="1"/>
  <c r="J566644" i="51"/>
  <c r="H566644" i="51" s="1"/>
  <c r="J566645" i="51"/>
  <c r="H566645" i="51" s="1"/>
  <c r="J566646" i="51"/>
  <c r="H566646" i="51" s="1"/>
  <c r="J566647" i="51"/>
  <c r="H566647" i="51" s="1"/>
  <c r="J566648" i="51"/>
  <c r="H566648" i="51" s="1"/>
  <c r="J566649" i="51"/>
  <c r="H566649" i="51" s="1"/>
  <c r="J566650" i="51"/>
  <c r="H566650" i="51" s="1"/>
  <c r="J566651" i="51"/>
  <c r="H566651" i="51" s="1"/>
  <c r="J566652" i="51"/>
  <c r="H566652" i="51" s="1"/>
  <c r="J566653" i="51"/>
  <c r="H566653" i="51" s="1"/>
  <c r="J566654" i="51"/>
  <c r="H566654" i="51" s="1"/>
  <c r="J566655" i="51"/>
  <c r="H566655" i="51" s="1"/>
  <c r="J566656" i="51"/>
  <c r="H566656" i="51" s="1"/>
  <c r="J566657" i="51"/>
  <c r="H566657" i="51" s="1"/>
  <c r="J566658" i="51"/>
  <c r="H566658" i="51" s="1"/>
  <c r="J566659" i="51"/>
  <c r="H566659" i="51" s="1"/>
  <c r="J566660" i="51"/>
  <c r="H566660" i="51" s="1"/>
  <c r="J566661" i="51"/>
  <c r="H566661" i="51" s="1"/>
  <c r="J566662" i="51"/>
  <c r="H566662" i="51" s="1"/>
  <c r="J566663" i="51"/>
  <c r="H566663" i="51" s="1"/>
  <c r="J566664" i="51"/>
  <c r="H566664" i="51" s="1"/>
  <c r="J566665" i="51"/>
  <c r="H566665" i="51" s="1"/>
  <c r="J566666" i="51"/>
  <c r="H566666" i="51" s="1"/>
  <c r="J566667" i="51"/>
  <c r="H566667" i="51" s="1"/>
  <c r="J566668" i="51"/>
  <c r="H566668" i="51" s="1"/>
  <c r="J566669" i="51"/>
  <c r="H566669" i="51" s="1"/>
  <c r="J566670" i="51"/>
  <c r="H566670" i="51" s="1"/>
  <c r="J566671" i="51"/>
  <c r="H566671" i="51" s="1"/>
  <c r="J566672" i="51"/>
  <c r="H566672" i="51" s="1"/>
  <c r="J566673" i="51"/>
  <c r="H566673" i="51" s="1"/>
  <c r="J566674" i="51"/>
  <c r="H566674" i="51" s="1"/>
  <c r="J566675" i="51"/>
  <c r="H566675" i="51" s="1"/>
  <c r="J566676" i="51"/>
  <c r="H566676" i="51" s="1"/>
  <c r="J566677" i="51"/>
  <c r="H566677" i="51" s="1"/>
  <c r="J566678" i="51"/>
  <c r="H566678" i="51" s="1"/>
  <c r="J566679" i="51"/>
  <c r="H566679" i="51" s="1"/>
  <c r="J566680" i="51"/>
  <c r="H566680" i="51" s="1"/>
  <c r="J566681" i="51"/>
  <c r="H566681" i="51" s="1"/>
  <c r="J566682" i="51"/>
  <c r="H566682" i="51" s="1"/>
  <c r="J566683" i="51"/>
  <c r="H566683" i="51" s="1"/>
  <c r="J566684" i="51"/>
  <c r="H566684" i="51" s="1"/>
  <c r="J566685" i="51"/>
  <c r="H566685" i="51" s="1"/>
  <c r="J566686" i="51"/>
  <c r="H566686" i="51" s="1"/>
  <c r="J566687" i="51"/>
  <c r="H566687" i="51" s="1"/>
  <c r="J566688" i="51"/>
  <c r="H566688" i="51" s="1"/>
  <c r="J566689" i="51"/>
  <c r="H566689" i="51" s="1"/>
  <c r="J566690" i="51"/>
  <c r="H566690" i="51" s="1"/>
  <c r="J566691" i="51"/>
  <c r="H566691" i="51" s="1"/>
  <c r="J566692" i="51"/>
  <c r="H566692" i="51" s="1"/>
  <c r="J566693" i="51"/>
  <c r="H566693" i="51" s="1"/>
  <c r="J566694" i="51"/>
  <c r="H566694" i="51" s="1"/>
  <c r="J566695" i="51"/>
  <c r="H566695" i="51" s="1"/>
  <c r="J566696" i="51"/>
  <c r="H566696" i="51" s="1"/>
  <c r="J566697" i="51"/>
  <c r="H566697" i="51" s="1"/>
  <c r="J566698" i="51"/>
  <c r="H566698" i="51" s="1"/>
  <c r="J566699" i="51"/>
  <c r="H566699" i="51" s="1"/>
  <c r="J566700" i="51"/>
  <c r="H566700" i="51" s="1"/>
  <c r="J566701" i="51"/>
  <c r="H566701" i="51" s="1"/>
  <c r="J566702" i="51"/>
  <c r="H566702" i="51" s="1"/>
  <c r="J566703" i="51"/>
  <c r="H566703" i="51" s="1"/>
  <c r="J566704" i="51"/>
  <c r="H566704" i="51" s="1"/>
  <c r="J566705" i="51"/>
  <c r="H566705" i="51" s="1"/>
  <c r="J566706" i="51"/>
  <c r="H566706" i="51" s="1"/>
  <c r="J566707" i="51"/>
  <c r="H566707" i="51" s="1"/>
  <c r="J566708" i="51"/>
  <c r="H566708" i="51" s="1"/>
  <c r="J566709" i="51"/>
  <c r="H566709" i="51" s="1"/>
  <c r="J566710" i="51"/>
  <c r="H566710" i="51" s="1"/>
  <c r="J566711" i="51"/>
  <c r="H566711" i="51" s="1"/>
  <c r="J566712" i="51"/>
  <c r="H566712" i="51" s="1"/>
  <c r="J566713" i="51"/>
  <c r="H566713" i="51" s="1"/>
  <c r="J566714" i="51"/>
  <c r="H566714" i="51" s="1"/>
  <c r="J566715" i="51"/>
  <c r="H566715" i="51" s="1"/>
  <c r="J566716" i="51"/>
  <c r="H566716" i="51" s="1"/>
  <c r="J566717" i="51"/>
  <c r="H566717" i="51" s="1"/>
  <c r="J566718" i="51"/>
  <c r="H566718" i="51" s="1"/>
  <c r="J566719" i="51"/>
  <c r="H566719" i="51" s="1"/>
  <c r="J566720" i="51"/>
  <c r="H566720" i="51" s="1"/>
  <c r="J566721" i="51"/>
  <c r="H566721" i="51" s="1"/>
  <c r="J566722" i="51"/>
  <c r="H566722" i="51" s="1"/>
  <c r="J566723" i="51"/>
  <c r="H566723" i="51" s="1"/>
  <c r="J566724" i="51"/>
  <c r="H566724" i="51" s="1"/>
  <c r="J566725" i="51"/>
  <c r="H566725" i="51" s="1"/>
  <c r="J566726" i="51"/>
  <c r="H566726" i="51" s="1"/>
  <c r="J566727" i="51"/>
  <c r="H566727" i="51" s="1"/>
  <c r="J566728" i="51"/>
  <c r="H566728" i="51" s="1"/>
  <c r="J566729" i="51"/>
  <c r="H566729" i="51" s="1"/>
  <c r="J566730" i="51"/>
  <c r="H566730" i="51" s="1"/>
  <c r="J566731" i="51"/>
  <c r="H566731" i="51" s="1"/>
  <c r="J566732" i="51"/>
  <c r="H566732" i="51" s="1"/>
  <c r="J566733" i="51"/>
  <c r="H566733" i="51" s="1"/>
  <c r="J566734" i="51"/>
  <c r="H566734" i="51" s="1"/>
  <c r="J566735" i="51"/>
  <c r="H566735" i="51" s="1"/>
  <c r="J566736" i="51"/>
  <c r="H566736" i="51" s="1"/>
  <c r="J566737" i="51"/>
  <c r="H566737" i="51" s="1"/>
  <c r="J566738" i="51"/>
  <c r="H566738" i="51" s="1"/>
  <c r="J566739" i="51"/>
  <c r="H566739" i="51" s="1"/>
  <c r="J566740" i="51"/>
  <c r="H566740" i="51" s="1"/>
  <c r="J566741" i="51"/>
  <c r="H566741" i="51" s="1"/>
  <c r="J566742" i="51"/>
  <c r="H566742" i="51" s="1"/>
  <c r="J566743" i="51"/>
  <c r="H566743" i="51" s="1"/>
  <c r="J566744" i="51"/>
  <c r="H566744" i="51" s="1"/>
  <c r="J566745" i="51"/>
  <c r="H566745" i="51" s="1"/>
  <c r="J566746" i="51"/>
  <c r="H566746" i="51" s="1"/>
  <c r="J566747" i="51"/>
  <c r="H566747" i="51" s="1"/>
  <c r="J566748" i="51"/>
  <c r="H566748" i="51" s="1"/>
  <c r="J566749" i="51"/>
  <c r="H566749" i="51" s="1"/>
  <c r="J566750" i="51"/>
  <c r="H566750" i="51" s="1"/>
  <c r="J566751" i="51"/>
  <c r="H566751" i="51" s="1"/>
  <c r="J566752" i="51"/>
  <c r="H566752" i="51" s="1"/>
  <c r="J566753" i="51"/>
  <c r="H566753" i="51" s="1"/>
  <c r="J566754" i="51"/>
  <c r="H566754" i="51" s="1"/>
  <c r="J566755" i="51"/>
  <c r="H566755" i="51" s="1"/>
  <c r="J566756" i="51"/>
  <c r="H566756" i="51" s="1"/>
  <c r="J566757" i="51"/>
  <c r="H566757" i="51" s="1"/>
  <c r="J566758" i="51"/>
  <c r="H566758" i="51" s="1"/>
  <c r="J566759" i="51"/>
  <c r="H566759" i="51" s="1"/>
  <c r="J566760" i="51"/>
  <c r="H566760" i="51" s="1"/>
  <c r="J566761" i="51"/>
  <c r="H566761" i="51" s="1"/>
  <c r="J566762" i="51"/>
  <c r="H566762" i="51" s="1"/>
  <c r="J566763" i="51"/>
  <c r="H566763" i="51" s="1"/>
  <c r="J566764" i="51"/>
  <c r="H566764" i="51" s="1"/>
  <c r="J566765" i="51"/>
  <c r="H566765" i="51" s="1"/>
  <c r="J566766" i="51"/>
  <c r="H566766" i="51" s="1"/>
  <c r="J566767" i="51"/>
  <c r="H566767" i="51" s="1"/>
  <c r="J566768" i="51"/>
  <c r="H566768" i="51" s="1"/>
  <c r="J566769" i="51"/>
  <c r="H566769" i="51" s="1"/>
  <c r="J566770" i="51"/>
  <c r="H566770" i="51" s="1"/>
  <c r="J566771" i="51"/>
  <c r="H566771" i="51" s="1"/>
  <c r="J566772" i="51"/>
  <c r="H566772" i="51" s="1"/>
  <c r="J566773" i="51"/>
  <c r="H566773" i="51" s="1"/>
  <c r="J566774" i="51"/>
  <c r="H566774" i="51" s="1"/>
  <c r="J566775" i="51"/>
  <c r="H566775" i="51" s="1"/>
  <c r="J566776" i="51"/>
  <c r="H566776" i="51" s="1"/>
  <c r="J566777" i="51"/>
  <c r="H566777" i="51" s="1"/>
  <c r="J566778" i="51"/>
  <c r="H566778" i="51" s="1"/>
  <c r="J566779" i="51"/>
  <c r="H566779" i="51" s="1"/>
  <c r="J566780" i="51"/>
  <c r="H566780" i="51" s="1"/>
  <c r="J566781" i="51"/>
  <c r="H566781" i="51" s="1"/>
  <c r="J566782" i="51"/>
  <c r="H566782" i="51" s="1"/>
  <c r="J566783" i="51"/>
  <c r="H566783" i="51" s="1"/>
  <c r="J566784" i="51"/>
  <c r="H566784" i="51" s="1"/>
  <c r="J566785" i="51"/>
  <c r="H566785" i="51" s="1"/>
  <c r="J566786" i="51"/>
  <c r="H566786" i="51" s="1"/>
  <c r="J566787" i="51"/>
  <c r="H566787" i="51" s="1"/>
  <c r="J566788" i="51"/>
  <c r="H566788" i="51" s="1"/>
  <c r="J566789" i="51"/>
  <c r="H566789" i="51" s="1"/>
  <c r="J566790" i="51"/>
  <c r="H566790" i="51" s="1"/>
  <c r="J566791" i="51"/>
  <c r="H566791" i="51" s="1"/>
  <c r="J566792" i="51"/>
  <c r="H566792" i="51" s="1"/>
  <c r="J566793" i="51"/>
  <c r="H566793" i="51" s="1"/>
  <c r="J566794" i="51"/>
  <c r="H566794" i="51" s="1"/>
  <c r="J566795" i="51"/>
  <c r="H566795" i="51" s="1"/>
  <c r="J566796" i="51"/>
  <c r="H566796" i="51" s="1"/>
  <c r="J566797" i="51"/>
  <c r="H566797" i="51" s="1"/>
  <c r="J566798" i="51"/>
  <c r="H566798" i="51" s="1"/>
  <c r="J566799" i="51"/>
  <c r="H566799" i="51" s="1"/>
  <c r="J566800" i="51"/>
  <c r="H566800" i="51" s="1"/>
  <c r="J566801" i="51"/>
  <c r="H566801" i="51" s="1"/>
  <c r="J566802" i="51"/>
  <c r="H566802" i="51" s="1"/>
  <c r="J566803" i="51"/>
  <c r="H566803" i="51" s="1"/>
  <c r="J566804" i="51"/>
  <c r="H566804" i="51" s="1"/>
  <c r="J566805" i="51"/>
  <c r="H566805" i="51" s="1"/>
  <c r="J566806" i="51"/>
  <c r="H566806" i="51" s="1"/>
  <c r="J566807" i="51"/>
  <c r="H566807" i="51" s="1"/>
  <c r="J566808" i="51"/>
  <c r="H566808" i="51" s="1"/>
  <c r="J566809" i="51"/>
  <c r="H566809" i="51" s="1"/>
  <c r="J566810" i="51"/>
  <c r="H566810" i="51" s="1"/>
  <c r="J566811" i="51"/>
  <c r="H566811" i="51" s="1"/>
  <c r="J566812" i="51"/>
  <c r="H566812" i="51" s="1"/>
  <c r="J566813" i="51"/>
  <c r="H566813" i="51" s="1"/>
  <c r="J566814" i="51"/>
  <c r="H566814" i="51" s="1"/>
  <c r="J566815" i="51"/>
  <c r="H566815" i="51" s="1"/>
  <c r="J566816" i="51"/>
  <c r="H566816" i="51" s="1"/>
  <c r="J566817" i="51"/>
  <c r="H566817" i="51" s="1"/>
  <c r="J566818" i="51"/>
  <c r="H566818" i="51" s="1"/>
  <c r="J566819" i="51"/>
  <c r="H566819" i="51" s="1"/>
  <c r="J566820" i="51"/>
  <c r="H566820" i="51" s="1"/>
  <c r="J566821" i="51"/>
  <c r="H566821" i="51" s="1"/>
  <c r="J566822" i="51"/>
  <c r="H566822" i="51" s="1"/>
  <c r="J566823" i="51"/>
  <c r="H566823" i="51" s="1"/>
  <c r="J566824" i="51"/>
  <c r="H566824" i="51" s="1"/>
  <c r="J566825" i="51"/>
  <c r="H566825" i="51" s="1"/>
  <c r="J566826" i="51"/>
  <c r="H566826" i="51" s="1"/>
  <c r="J566827" i="51"/>
  <c r="H566827" i="51" s="1"/>
  <c r="J566828" i="51"/>
  <c r="H566828" i="51" s="1"/>
  <c r="J566829" i="51"/>
  <c r="H566829" i="51" s="1"/>
  <c r="J566830" i="51"/>
  <c r="H566830" i="51" s="1"/>
  <c r="J566831" i="51"/>
  <c r="H566831" i="51" s="1"/>
  <c r="J566832" i="51"/>
  <c r="H566832" i="51" s="1"/>
  <c r="J566833" i="51"/>
  <c r="H566833" i="51" s="1"/>
  <c r="J566834" i="51"/>
  <c r="H566834" i="51" s="1"/>
  <c r="J566835" i="51"/>
  <c r="H566835" i="51" s="1"/>
  <c r="J566836" i="51"/>
  <c r="H566836" i="51" s="1"/>
  <c r="J566837" i="51"/>
  <c r="H566837" i="51" s="1"/>
  <c r="J566838" i="51"/>
  <c r="H566838" i="51" s="1"/>
  <c r="J566839" i="51"/>
  <c r="H566839" i="51" s="1"/>
  <c r="J566840" i="51"/>
  <c r="H566840" i="51" s="1"/>
  <c r="J566841" i="51"/>
  <c r="H566841" i="51" s="1"/>
  <c r="J566842" i="51"/>
  <c r="H566842" i="51" s="1"/>
  <c r="J566843" i="51"/>
  <c r="H566843" i="51" s="1"/>
  <c r="J566844" i="51"/>
  <c r="H566844" i="51" s="1"/>
  <c r="J566845" i="51"/>
  <c r="H566845" i="51" s="1"/>
  <c r="J566846" i="51"/>
  <c r="H566846" i="51" s="1"/>
  <c r="J566847" i="51"/>
  <c r="H566847" i="51" s="1"/>
  <c r="J566848" i="51"/>
  <c r="H566848" i="51" s="1"/>
  <c r="J566849" i="51"/>
  <c r="H566849" i="51" s="1"/>
  <c r="J566850" i="51"/>
  <c r="H566850" i="51" s="1"/>
  <c r="J566851" i="51"/>
  <c r="H566851" i="51" s="1"/>
  <c r="J566852" i="51"/>
  <c r="H566852" i="51" s="1"/>
  <c r="J566853" i="51"/>
  <c r="H566853" i="51" s="1"/>
  <c r="J566854" i="51"/>
  <c r="H566854" i="51" s="1"/>
  <c r="J566855" i="51"/>
  <c r="H566855" i="51" s="1"/>
  <c r="J566856" i="51"/>
  <c r="H566856" i="51" s="1"/>
  <c r="J566857" i="51"/>
  <c r="H566857" i="51" s="1"/>
  <c r="J566858" i="51"/>
  <c r="H566858" i="51" s="1"/>
  <c r="J566859" i="51"/>
  <c r="H566859" i="51" s="1"/>
  <c r="J566860" i="51"/>
  <c r="H566860" i="51" s="1"/>
  <c r="J566861" i="51"/>
  <c r="H566861" i="51" s="1"/>
  <c r="J566862" i="51"/>
  <c r="H566862" i="51" s="1"/>
  <c r="J566863" i="51"/>
  <c r="H566863" i="51" s="1"/>
  <c r="J566864" i="51"/>
  <c r="H566864" i="51" s="1"/>
  <c r="J566865" i="51"/>
  <c r="H566865" i="51" s="1"/>
  <c r="J566866" i="51"/>
  <c r="H566866" i="51" s="1"/>
  <c r="J566867" i="51"/>
  <c r="H566867" i="51" s="1"/>
  <c r="J566868" i="51"/>
  <c r="H566868" i="51" s="1"/>
  <c r="J566869" i="51"/>
  <c r="H566869" i="51" s="1"/>
  <c r="J566870" i="51"/>
  <c r="H566870" i="51" s="1"/>
  <c r="J566871" i="51"/>
  <c r="H566871" i="51" s="1"/>
  <c r="J566872" i="51"/>
  <c r="H566872" i="51" s="1"/>
  <c r="J566873" i="51"/>
  <c r="H566873" i="51" s="1"/>
  <c r="J566874" i="51"/>
  <c r="H566874" i="51" s="1"/>
  <c r="J566875" i="51"/>
  <c r="H566875" i="51" s="1"/>
  <c r="J566876" i="51"/>
  <c r="H566876" i="51" s="1"/>
  <c r="J566877" i="51"/>
  <c r="H566877" i="51" s="1"/>
  <c r="J566878" i="51"/>
  <c r="H566878" i="51" s="1"/>
  <c r="J566879" i="51"/>
  <c r="H566879" i="51" s="1"/>
  <c r="J566880" i="51"/>
  <c r="H566880" i="51" s="1"/>
  <c r="J566881" i="51"/>
  <c r="H566881" i="51" s="1"/>
  <c r="J566882" i="51"/>
  <c r="H566882" i="51" s="1"/>
  <c r="J566883" i="51"/>
  <c r="H566883" i="51" s="1"/>
  <c r="J566884" i="51"/>
  <c r="H566884" i="51" s="1"/>
  <c r="J566885" i="51"/>
  <c r="H566885" i="51" s="1"/>
  <c r="J566886" i="51"/>
  <c r="H566886" i="51" s="1"/>
  <c r="J566887" i="51"/>
  <c r="H566887" i="51" s="1"/>
  <c r="J566888" i="51"/>
  <c r="H566888" i="51" s="1"/>
  <c r="J566889" i="51"/>
  <c r="H566889" i="51" s="1"/>
  <c r="J566890" i="51"/>
  <c r="H566890" i="51" s="1"/>
  <c r="J566891" i="51"/>
  <c r="H566891" i="51" s="1"/>
  <c r="J566892" i="51"/>
  <c r="H566892" i="51" s="1"/>
  <c r="J566893" i="51"/>
  <c r="H566893" i="51" s="1"/>
  <c r="J566894" i="51"/>
  <c r="H566894" i="51" s="1"/>
  <c r="J566895" i="51"/>
  <c r="H566895" i="51" s="1"/>
  <c r="J566896" i="51"/>
  <c r="H566896" i="51" s="1"/>
  <c r="J566897" i="51"/>
  <c r="H566897" i="51" s="1"/>
  <c r="J566898" i="51"/>
  <c r="H566898" i="51" s="1"/>
  <c r="J566899" i="51"/>
  <c r="H566899" i="51" s="1"/>
  <c r="J566900" i="51"/>
  <c r="H566900" i="51" s="1"/>
  <c r="J566901" i="51"/>
  <c r="H566901" i="51" s="1"/>
  <c r="J566902" i="51"/>
  <c r="H566902" i="51" s="1"/>
  <c r="J566903" i="51"/>
  <c r="H566903" i="51" s="1"/>
  <c r="J566904" i="51"/>
  <c r="H566904" i="51" s="1"/>
  <c r="J566905" i="51"/>
  <c r="H566905" i="51" s="1"/>
  <c r="J566906" i="51"/>
  <c r="H566906" i="51" s="1"/>
  <c r="J566907" i="51"/>
  <c r="H566907" i="51" s="1"/>
  <c r="J566908" i="51"/>
  <c r="H566908" i="51" s="1"/>
  <c r="J566909" i="51"/>
  <c r="H566909" i="51" s="1"/>
  <c r="J566910" i="51"/>
  <c r="H566910" i="51" s="1"/>
  <c r="J566911" i="51"/>
  <c r="H566911" i="51" s="1"/>
  <c r="J566912" i="51"/>
  <c r="H566912" i="51" s="1"/>
  <c r="J566913" i="51"/>
  <c r="H566913" i="51" s="1"/>
  <c r="J566914" i="51"/>
  <c r="H566914" i="51" s="1"/>
  <c r="J566915" i="51"/>
  <c r="H566915" i="51" s="1"/>
  <c r="J566916" i="51"/>
  <c r="H566916" i="51" s="1"/>
  <c r="J566917" i="51"/>
  <c r="H566917" i="51" s="1"/>
  <c r="J566918" i="51"/>
  <c r="H566918" i="51" s="1"/>
  <c r="J566919" i="51"/>
  <c r="H566919" i="51" s="1"/>
  <c r="J566920" i="51"/>
  <c r="H566920" i="51" s="1"/>
  <c r="J566921" i="51"/>
  <c r="H566921" i="51" s="1"/>
  <c r="J566922" i="51"/>
  <c r="H566922" i="51" s="1"/>
  <c r="J566923" i="51"/>
  <c r="H566923" i="51" s="1"/>
  <c r="J566924" i="51"/>
  <c r="H566924" i="51" s="1"/>
  <c r="J566925" i="51"/>
  <c r="H566925" i="51" s="1"/>
  <c r="J566926" i="51"/>
  <c r="H566926" i="51" s="1"/>
  <c r="J566927" i="51"/>
  <c r="H566927" i="51" s="1"/>
  <c r="J566928" i="51"/>
  <c r="H566928" i="51" s="1"/>
  <c r="J566929" i="51"/>
  <c r="H566929" i="51" s="1"/>
  <c r="J566930" i="51"/>
  <c r="H566930" i="51" s="1"/>
  <c r="J566931" i="51"/>
  <c r="H566931" i="51" s="1"/>
  <c r="J566932" i="51"/>
  <c r="H566932" i="51" s="1"/>
  <c r="J566933" i="51"/>
  <c r="H566933" i="51" s="1"/>
  <c r="J566934" i="51"/>
  <c r="H566934" i="51" s="1"/>
  <c r="J566935" i="51"/>
  <c r="H566935" i="51" s="1"/>
  <c r="J566936" i="51"/>
  <c r="H566936" i="51" s="1"/>
  <c r="J566937" i="51"/>
  <c r="H566937" i="51" s="1"/>
  <c r="J566938" i="51"/>
  <c r="H566938" i="51" s="1"/>
  <c r="J566939" i="51"/>
  <c r="H566939" i="51" s="1"/>
  <c r="J566940" i="51"/>
  <c r="H566940" i="51" s="1"/>
  <c r="J566941" i="51"/>
  <c r="H566941" i="51" s="1"/>
  <c r="J566942" i="51"/>
  <c r="H566942" i="51" s="1"/>
  <c r="J566943" i="51"/>
  <c r="H566943" i="51" s="1"/>
  <c r="J566944" i="51"/>
  <c r="H566944" i="51" s="1"/>
  <c r="J566945" i="51"/>
  <c r="H566945" i="51" s="1"/>
  <c r="J566946" i="51"/>
  <c r="H566946" i="51" s="1"/>
  <c r="J566947" i="51"/>
  <c r="H566947" i="51" s="1"/>
  <c r="J566948" i="51"/>
  <c r="H566948" i="51" s="1"/>
  <c r="J566949" i="51"/>
  <c r="H566949" i="51" s="1"/>
  <c r="J566950" i="51"/>
  <c r="H566950" i="51" s="1"/>
  <c r="J566951" i="51"/>
  <c r="H566951" i="51" s="1"/>
  <c r="J566952" i="51"/>
  <c r="H566952" i="51" s="1"/>
  <c r="J566953" i="51"/>
  <c r="H566953" i="51" s="1"/>
  <c r="J566954" i="51"/>
  <c r="H566954" i="51" s="1"/>
  <c r="J566955" i="51"/>
  <c r="H566955" i="51" s="1"/>
  <c r="J566956" i="51"/>
  <c r="H566956" i="51" s="1"/>
  <c r="J566957" i="51"/>
  <c r="H566957" i="51" s="1"/>
  <c r="J566958" i="51"/>
  <c r="H566958" i="51" s="1"/>
  <c r="J566959" i="51"/>
  <c r="H566959" i="51" s="1"/>
  <c r="J566960" i="51"/>
  <c r="H566960" i="51" s="1"/>
  <c r="J566961" i="51"/>
  <c r="H566961" i="51" s="1"/>
  <c r="J566962" i="51"/>
  <c r="H566962" i="51" s="1"/>
  <c r="J566963" i="51"/>
  <c r="H566963" i="51" s="1"/>
  <c r="J566964" i="51"/>
  <c r="H566964" i="51" s="1"/>
  <c r="J566965" i="51"/>
  <c r="H566965" i="51" s="1"/>
  <c r="J566966" i="51"/>
  <c r="H566966" i="51" s="1"/>
  <c r="J566967" i="51"/>
  <c r="H566967" i="51" s="1"/>
  <c r="J566968" i="51"/>
  <c r="H566968" i="51" s="1"/>
  <c r="J566969" i="51"/>
  <c r="H566969" i="51" s="1"/>
  <c r="J566970" i="51"/>
  <c r="H566970" i="51" s="1"/>
  <c r="J566971" i="51"/>
  <c r="H566971" i="51" s="1"/>
  <c r="J566972" i="51"/>
  <c r="H566972" i="51" s="1"/>
  <c r="J566973" i="51"/>
  <c r="H566973" i="51" s="1"/>
  <c r="J566974" i="51"/>
  <c r="H566974" i="51" s="1"/>
  <c r="J566975" i="51"/>
  <c r="H566975" i="51" s="1"/>
  <c r="J566976" i="51"/>
  <c r="H566976" i="51" s="1"/>
  <c r="J566977" i="51"/>
  <c r="H566977" i="51" s="1"/>
  <c r="J566978" i="51"/>
  <c r="H566978" i="51" s="1"/>
  <c r="J566979" i="51"/>
  <c r="H566979" i="51" s="1"/>
  <c r="J566980" i="51"/>
  <c r="H566980" i="51" s="1"/>
  <c r="J566981" i="51"/>
  <c r="H566981" i="51" s="1"/>
  <c r="J566982" i="51"/>
  <c r="H566982" i="51" s="1"/>
  <c r="J566983" i="51"/>
  <c r="H566983" i="51" s="1"/>
  <c r="J566984" i="51"/>
  <c r="H566984" i="51" s="1"/>
  <c r="J566985" i="51"/>
  <c r="H566985" i="51" s="1"/>
  <c r="J566986" i="51"/>
  <c r="H566986" i="51" s="1"/>
  <c r="J566987" i="51"/>
  <c r="H566987" i="51" s="1"/>
  <c r="J566988" i="51"/>
  <c r="H566988" i="51" s="1"/>
  <c r="J566989" i="51"/>
  <c r="H566989" i="51" s="1"/>
  <c r="J566990" i="51"/>
  <c r="H566990" i="51" s="1"/>
  <c r="J566991" i="51"/>
  <c r="H566991" i="51" s="1"/>
  <c r="J566992" i="51"/>
  <c r="H566992" i="51" s="1"/>
  <c r="J566993" i="51"/>
  <c r="H566993" i="51" s="1"/>
  <c r="J566994" i="51"/>
  <c r="H566994" i="51" s="1"/>
  <c r="J566995" i="51"/>
  <c r="H566995" i="51" s="1"/>
  <c r="J566996" i="51"/>
  <c r="H566996" i="51" s="1"/>
  <c r="J566997" i="51"/>
  <c r="H566997" i="51" s="1"/>
  <c r="J566998" i="51"/>
  <c r="H566998" i="51" s="1"/>
  <c r="J566999" i="51"/>
  <c r="H566999" i="51" s="1"/>
  <c r="J567000" i="51"/>
  <c r="H567000" i="51" s="1"/>
  <c r="J567001" i="51"/>
  <c r="H567001" i="51" s="1"/>
  <c r="J567002" i="51"/>
  <c r="H567002" i="51" s="1"/>
  <c r="J567003" i="51"/>
  <c r="H567003" i="51" s="1"/>
  <c r="J567004" i="51"/>
  <c r="H567004" i="51" s="1"/>
  <c r="J567005" i="51"/>
  <c r="H567005" i="51" s="1"/>
  <c r="J567006" i="51"/>
  <c r="H567006" i="51" s="1"/>
  <c r="J567007" i="51"/>
  <c r="H567007" i="51" s="1"/>
  <c r="J567008" i="51"/>
  <c r="H567008" i="51" s="1"/>
  <c r="J567009" i="51"/>
  <c r="H567009" i="51" s="1"/>
  <c r="J567010" i="51"/>
  <c r="H567010" i="51" s="1"/>
  <c r="J567011" i="51"/>
  <c r="H567011" i="51" s="1"/>
  <c r="J567012" i="51"/>
  <c r="H567012" i="51" s="1"/>
  <c r="J567013" i="51"/>
  <c r="H567013" i="51" s="1"/>
  <c r="J567014" i="51"/>
  <c r="H567014" i="51" s="1"/>
  <c r="J567015" i="51"/>
  <c r="H567015" i="51" s="1"/>
  <c r="J567016" i="51"/>
  <c r="H567016" i="51" s="1"/>
  <c r="J567017" i="51"/>
  <c r="H567017" i="51" s="1"/>
  <c r="J567018" i="51"/>
  <c r="H567018" i="51" s="1"/>
  <c r="J567019" i="51"/>
  <c r="H567019" i="51" s="1"/>
  <c r="J567020" i="51"/>
  <c r="H567020" i="51" s="1"/>
  <c r="J567021" i="51"/>
  <c r="H567021" i="51" s="1"/>
  <c r="J567022" i="51"/>
  <c r="H567022" i="51" s="1"/>
  <c r="J567023" i="51"/>
  <c r="H567023" i="51" s="1"/>
  <c r="J567024" i="51"/>
  <c r="H567024" i="51" s="1"/>
  <c r="J567025" i="51"/>
  <c r="H567025" i="51" s="1"/>
  <c r="J567026" i="51"/>
  <c r="H567026" i="51" s="1"/>
  <c r="J567027" i="51"/>
  <c r="H567027" i="51" s="1"/>
  <c r="J567028" i="51"/>
  <c r="H567028" i="51" s="1"/>
  <c r="J567029" i="51"/>
  <c r="H567029" i="51" s="1"/>
  <c r="J567030" i="51"/>
  <c r="H567030" i="51" s="1"/>
  <c r="J567031" i="51"/>
  <c r="H567031" i="51" s="1"/>
  <c r="J567032" i="51"/>
  <c r="H567032" i="51" s="1"/>
  <c r="J567033" i="51"/>
  <c r="H567033" i="51" s="1"/>
  <c r="J567034" i="51"/>
  <c r="H567034" i="51" s="1"/>
  <c r="J567035" i="51"/>
  <c r="H567035" i="51" s="1"/>
  <c r="J567036" i="51"/>
  <c r="H567036" i="51" s="1"/>
  <c r="J567037" i="51"/>
  <c r="H567037" i="51" s="1"/>
  <c r="J567038" i="51"/>
  <c r="H567038" i="51" s="1"/>
  <c r="J567039" i="51"/>
  <c r="H567039" i="51" s="1"/>
  <c r="J567040" i="51"/>
  <c r="H567040" i="51" s="1"/>
  <c r="J567041" i="51"/>
  <c r="H567041" i="51" s="1"/>
  <c r="J567042" i="51"/>
  <c r="H567042" i="51" s="1"/>
  <c r="J567043" i="51"/>
  <c r="H567043" i="51" s="1"/>
  <c r="J567044" i="51"/>
  <c r="H567044" i="51" s="1"/>
  <c r="J567045" i="51"/>
  <c r="H567045" i="51" s="1"/>
  <c r="J567046" i="51"/>
  <c r="H567046" i="51" s="1"/>
  <c r="J567047" i="51"/>
  <c r="H567047" i="51" s="1"/>
  <c r="J567048" i="51"/>
  <c r="H567048" i="51" s="1"/>
  <c r="J567049" i="51"/>
  <c r="H567049" i="51" s="1"/>
  <c r="J567050" i="51"/>
  <c r="H567050" i="51" s="1"/>
  <c r="J567051" i="51"/>
  <c r="H567051" i="51" s="1"/>
  <c r="J567052" i="51"/>
  <c r="H567052" i="51" s="1"/>
  <c r="J567053" i="51"/>
  <c r="H567053" i="51" s="1"/>
  <c r="J567054" i="51"/>
  <c r="H567054" i="51" s="1"/>
  <c r="J567055" i="51"/>
  <c r="H567055" i="51" s="1"/>
  <c r="J567056" i="51"/>
  <c r="H567056" i="51" s="1"/>
  <c r="J567057" i="51"/>
  <c r="H567057" i="51" s="1"/>
  <c r="J567058" i="51"/>
  <c r="H567058" i="51" s="1"/>
  <c r="J567059" i="51"/>
  <c r="H567059" i="51" s="1"/>
  <c r="J567060" i="51"/>
  <c r="H567060" i="51" s="1"/>
  <c r="J567061" i="51"/>
  <c r="H567061" i="51" s="1"/>
  <c r="J567062" i="51"/>
  <c r="H567062" i="51" s="1"/>
  <c r="J567063" i="51"/>
  <c r="H567063" i="51" s="1"/>
  <c r="J567064" i="51"/>
  <c r="H567064" i="51" s="1"/>
  <c r="J567065" i="51"/>
  <c r="H567065" i="51" s="1"/>
  <c r="J567066" i="51"/>
  <c r="H567066" i="51" s="1"/>
  <c r="J567067" i="51"/>
  <c r="H567067" i="51" s="1"/>
  <c r="J567068" i="51"/>
  <c r="H567068" i="51" s="1"/>
  <c r="J567069" i="51"/>
  <c r="H567069" i="51" s="1"/>
  <c r="J567070" i="51"/>
  <c r="H567070" i="51" s="1"/>
  <c r="J567071" i="51"/>
  <c r="H567071" i="51" s="1"/>
  <c r="J567072" i="51"/>
  <c r="H567072" i="51" s="1"/>
  <c r="J567073" i="51"/>
  <c r="H567073" i="51" s="1"/>
  <c r="J567074" i="51"/>
  <c r="H567074" i="51" s="1"/>
  <c r="J567075" i="51"/>
  <c r="H567075" i="51" s="1"/>
  <c r="J567076" i="51"/>
  <c r="H567076" i="51" s="1"/>
  <c r="J567077" i="51"/>
  <c r="H567077" i="51" s="1"/>
  <c r="J567078" i="51"/>
  <c r="H567078" i="51" s="1"/>
  <c r="J567079" i="51"/>
  <c r="H567079" i="51" s="1"/>
  <c r="J567080" i="51"/>
  <c r="H567080" i="51" s="1"/>
  <c r="J567081" i="51"/>
  <c r="H567081" i="51" s="1"/>
  <c r="J567082" i="51"/>
  <c r="H567082" i="51" s="1"/>
  <c r="J567083" i="51"/>
  <c r="H567083" i="51" s="1"/>
  <c r="J567084" i="51"/>
  <c r="H567084" i="51" s="1"/>
  <c r="J567085" i="51"/>
  <c r="H567085" i="51" s="1"/>
  <c r="J567086" i="51"/>
  <c r="H567086" i="51" s="1"/>
  <c r="J567087" i="51"/>
  <c r="H567087" i="51" s="1"/>
  <c r="J567088" i="51"/>
  <c r="H567088" i="51" s="1"/>
  <c r="J567089" i="51"/>
  <c r="H567089" i="51" s="1"/>
  <c r="J567090" i="51"/>
  <c r="H567090" i="51" s="1"/>
  <c r="J567091" i="51"/>
  <c r="H567091" i="51" s="1"/>
  <c r="J567092" i="51"/>
  <c r="H567092" i="51" s="1"/>
  <c r="J567093" i="51"/>
  <c r="H567093" i="51" s="1"/>
  <c r="J567094" i="51"/>
  <c r="H567094" i="51" s="1"/>
  <c r="J567095" i="51"/>
  <c r="H567095" i="51" s="1"/>
  <c r="J567096" i="51"/>
  <c r="H567096" i="51" s="1"/>
  <c r="J567097" i="51"/>
  <c r="H567097" i="51" s="1"/>
  <c r="J567098" i="51"/>
  <c r="H567098" i="51" s="1"/>
  <c r="J567099" i="51"/>
  <c r="H567099" i="51" s="1"/>
  <c r="J567100" i="51"/>
  <c r="H567100" i="51" s="1"/>
  <c r="J567101" i="51"/>
  <c r="H567101" i="51" s="1"/>
  <c r="J567102" i="51"/>
  <c r="H567102" i="51" s="1"/>
  <c r="J567103" i="51"/>
  <c r="H567103" i="51" s="1"/>
  <c r="J567104" i="51"/>
  <c r="H567104" i="51" s="1"/>
  <c r="J567105" i="51"/>
  <c r="H567105" i="51" s="1"/>
  <c r="J567106" i="51"/>
  <c r="H567106" i="51" s="1"/>
  <c r="J567107" i="51"/>
  <c r="H567107" i="51" s="1"/>
  <c r="J567108" i="51"/>
  <c r="H567108" i="51" s="1"/>
  <c r="J567109" i="51"/>
  <c r="H567109" i="51" s="1"/>
  <c r="J567110" i="51"/>
  <c r="H567110" i="51" s="1"/>
  <c r="J567111" i="51"/>
  <c r="H567111" i="51" s="1"/>
  <c r="J567112" i="51"/>
  <c r="H567112" i="51" s="1"/>
  <c r="J567113" i="51"/>
  <c r="H567113" i="51" s="1"/>
  <c r="J567114" i="51"/>
  <c r="H567114" i="51" s="1"/>
  <c r="J567115" i="51"/>
  <c r="H567115" i="51" s="1"/>
  <c r="J567116" i="51"/>
  <c r="H567116" i="51" s="1"/>
  <c r="J567117" i="51"/>
  <c r="H567117" i="51" s="1"/>
  <c r="J567118" i="51"/>
  <c r="H567118" i="51" s="1"/>
  <c r="J567119" i="51"/>
  <c r="H567119" i="51" s="1"/>
  <c r="J567120" i="51"/>
  <c r="H567120" i="51" s="1"/>
  <c r="J567121" i="51"/>
  <c r="H567121" i="51" s="1"/>
  <c r="J567122" i="51"/>
  <c r="H567122" i="51" s="1"/>
  <c r="J567123" i="51"/>
  <c r="H567123" i="51" s="1"/>
  <c r="J567124" i="51"/>
  <c r="H567124" i="51" s="1"/>
  <c r="J567125" i="51"/>
  <c r="H567125" i="51" s="1"/>
  <c r="J567126" i="51"/>
  <c r="H567126" i="51" s="1"/>
  <c r="J567127" i="51"/>
  <c r="H567127" i="51" s="1"/>
  <c r="J567128" i="51"/>
  <c r="H567128" i="51" s="1"/>
  <c r="J567129" i="51"/>
  <c r="H567129" i="51" s="1"/>
  <c r="J567130" i="51"/>
  <c r="H567130" i="51" s="1"/>
  <c r="J567131" i="51"/>
  <c r="H567131" i="51" s="1"/>
  <c r="J567132" i="51"/>
  <c r="H567132" i="51" s="1"/>
  <c r="J567133" i="51"/>
  <c r="H567133" i="51" s="1"/>
  <c r="J567134" i="51"/>
  <c r="H567134" i="51" s="1"/>
  <c r="J567135" i="51"/>
  <c r="H567135" i="51" s="1"/>
  <c r="J567136" i="51"/>
  <c r="H567136" i="51" s="1"/>
  <c r="J567137" i="51"/>
  <c r="H567137" i="51" s="1"/>
  <c r="J567138" i="51"/>
  <c r="H567138" i="51" s="1"/>
  <c r="J567139" i="51"/>
  <c r="H567139" i="51" s="1"/>
  <c r="J567140" i="51"/>
  <c r="H567140" i="51" s="1"/>
  <c r="J567141" i="51"/>
  <c r="H567141" i="51" s="1"/>
  <c r="J567142" i="51"/>
  <c r="H567142" i="51" s="1"/>
  <c r="J567143" i="51"/>
  <c r="H567143" i="51" s="1"/>
  <c r="J567144" i="51"/>
  <c r="H567144" i="51" s="1"/>
  <c r="J567145" i="51"/>
  <c r="H567145" i="51" s="1"/>
  <c r="J567146" i="51"/>
  <c r="H567146" i="51" s="1"/>
  <c r="J567147" i="51"/>
  <c r="H567147" i="51" s="1"/>
  <c r="J567148" i="51"/>
  <c r="H567148" i="51" s="1"/>
  <c r="J567149" i="51"/>
  <c r="H567149" i="51" s="1"/>
  <c r="J567150" i="51"/>
  <c r="H567150" i="51" s="1"/>
  <c r="J567151" i="51"/>
  <c r="H567151" i="51" s="1"/>
  <c r="J567152" i="51"/>
  <c r="H567152" i="51" s="1"/>
  <c r="J567153" i="51"/>
  <c r="H567153" i="51" s="1"/>
  <c r="J567154" i="51"/>
  <c r="H567154" i="51" s="1"/>
  <c r="J567155" i="51"/>
  <c r="H567155" i="51" s="1"/>
  <c r="J567156" i="51"/>
  <c r="H567156" i="51" s="1"/>
  <c r="J567157" i="51"/>
  <c r="H567157" i="51" s="1"/>
  <c r="J567158" i="51"/>
  <c r="H567158" i="51" s="1"/>
  <c r="J567159" i="51"/>
  <c r="H567159" i="51" s="1"/>
  <c r="J567160" i="51"/>
  <c r="H567160" i="51" s="1"/>
  <c r="J567161" i="51"/>
  <c r="H567161" i="51" s="1"/>
  <c r="J567162" i="51"/>
  <c r="H567162" i="51" s="1"/>
  <c r="J567163" i="51"/>
  <c r="H567163" i="51" s="1"/>
  <c r="J567164" i="51"/>
  <c r="H567164" i="51" s="1"/>
  <c r="J567165" i="51"/>
  <c r="H567165" i="51" s="1"/>
  <c r="J567166" i="51"/>
  <c r="H567166" i="51" s="1"/>
  <c r="J567167" i="51"/>
  <c r="H567167" i="51" s="1"/>
  <c r="J567168" i="51"/>
  <c r="H567168" i="51" s="1"/>
  <c r="J567169" i="51"/>
  <c r="H567169" i="51" s="1"/>
  <c r="J567170" i="51"/>
  <c r="H567170" i="51" s="1"/>
  <c r="J567171" i="51"/>
  <c r="H567171" i="51" s="1"/>
  <c r="J567172" i="51"/>
  <c r="H567172" i="51" s="1"/>
  <c r="J567173" i="51"/>
  <c r="H567173" i="51" s="1"/>
  <c r="J567174" i="51"/>
  <c r="H567174" i="51" s="1"/>
  <c r="J567175" i="51"/>
  <c r="H567175" i="51" s="1"/>
  <c r="J567176" i="51"/>
  <c r="H567176" i="51" s="1"/>
  <c r="J567177" i="51"/>
  <c r="H567177" i="51" s="1"/>
  <c r="J567178" i="51"/>
  <c r="H567178" i="51" s="1"/>
  <c r="J567179" i="51"/>
  <c r="H567179" i="51" s="1"/>
  <c r="J567180" i="51"/>
  <c r="H567180" i="51" s="1"/>
  <c r="J567181" i="51"/>
  <c r="H567181" i="51" s="1"/>
  <c r="J567182" i="51"/>
  <c r="H567182" i="51" s="1"/>
  <c r="J567183" i="51"/>
  <c r="H567183" i="51" s="1"/>
  <c r="J567184" i="51"/>
  <c r="H567184" i="51" s="1"/>
  <c r="J567185" i="51"/>
  <c r="H567185" i="51" s="1"/>
  <c r="J567186" i="51"/>
  <c r="H567186" i="51" s="1"/>
  <c r="J567187" i="51"/>
  <c r="H567187" i="51" s="1"/>
  <c r="J567188" i="51"/>
  <c r="H567188" i="51" s="1"/>
  <c r="J567189" i="51"/>
  <c r="H567189" i="51" s="1"/>
  <c r="J567190" i="51"/>
  <c r="H567190" i="51" s="1"/>
  <c r="J567191" i="51"/>
  <c r="H567191" i="51" s="1"/>
  <c r="J567192" i="51"/>
  <c r="H567192" i="51" s="1"/>
  <c r="J567193" i="51"/>
  <c r="H567193" i="51" s="1"/>
  <c r="J567194" i="51"/>
  <c r="H567194" i="51" s="1"/>
  <c r="J567195" i="51"/>
  <c r="H567195" i="51" s="1"/>
  <c r="J567196" i="51"/>
  <c r="H567196" i="51" s="1"/>
  <c r="J567197" i="51"/>
  <c r="H567197" i="51" s="1"/>
  <c r="J567198" i="51"/>
  <c r="H567198" i="51" s="1"/>
  <c r="J567199" i="51"/>
  <c r="H567199" i="51" s="1"/>
  <c r="J567200" i="51"/>
  <c r="H567200" i="51" s="1"/>
  <c r="J567201" i="51"/>
  <c r="H567201" i="51" s="1"/>
  <c r="J567202" i="51"/>
  <c r="H567202" i="51" s="1"/>
  <c r="J567203" i="51"/>
  <c r="H567203" i="51" s="1"/>
  <c r="J567204" i="51"/>
  <c r="H567204" i="51" s="1"/>
  <c r="J567205" i="51"/>
  <c r="H567205" i="51" s="1"/>
  <c r="J567206" i="51"/>
  <c r="H567206" i="51" s="1"/>
  <c r="J567207" i="51"/>
  <c r="H567207" i="51" s="1"/>
  <c r="J567208" i="51"/>
  <c r="H567208" i="51" s="1"/>
  <c r="J567209" i="51"/>
  <c r="H567209" i="51" s="1"/>
  <c r="J567210" i="51"/>
  <c r="H567210" i="51" s="1"/>
  <c r="J567211" i="51"/>
  <c r="H567211" i="51" s="1"/>
  <c r="J567212" i="51"/>
  <c r="H567212" i="51" s="1"/>
  <c r="J567213" i="51"/>
  <c r="H567213" i="51" s="1"/>
  <c r="J567214" i="51"/>
  <c r="H567214" i="51" s="1"/>
  <c r="J567215" i="51"/>
  <c r="H567215" i="51" s="1"/>
  <c r="J567216" i="51"/>
  <c r="H567216" i="51" s="1"/>
  <c r="J567217" i="51"/>
  <c r="H567217" i="51" s="1"/>
  <c r="J567218" i="51"/>
  <c r="H567218" i="51" s="1"/>
  <c r="J567219" i="51"/>
  <c r="H567219" i="51" s="1"/>
  <c r="J567220" i="51"/>
  <c r="H567220" i="51" s="1"/>
  <c r="J567221" i="51"/>
  <c r="H567221" i="51" s="1"/>
  <c r="J567222" i="51"/>
  <c r="H567222" i="51" s="1"/>
  <c r="J567223" i="51"/>
  <c r="H567223" i="51" s="1"/>
  <c r="J567224" i="51"/>
  <c r="H567224" i="51" s="1"/>
  <c r="J567225" i="51"/>
  <c r="H567225" i="51" s="1"/>
  <c r="J567226" i="51"/>
  <c r="H567226" i="51" s="1"/>
  <c r="J567227" i="51"/>
  <c r="H567227" i="51" s="1"/>
  <c r="J567228" i="51"/>
  <c r="H567228" i="51" s="1"/>
  <c r="J567229" i="51"/>
  <c r="H567229" i="51" s="1"/>
  <c r="J567230" i="51"/>
  <c r="H567230" i="51" s="1"/>
  <c r="J567231" i="51"/>
  <c r="H567231" i="51" s="1"/>
  <c r="J567232" i="51"/>
  <c r="H567232" i="51" s="1"/>
  <c r="J567233" i="51"/>
  <c r="H567233" i="51" s="1"/>
  <c r="J567234" i="51"/>
  <c r="H567234" i="51" s="1"/>
  <c r="J567235" i="51"/>
  <c r="H567235" i="51" s="1"/>
  <c r="J567236" i="51"/>
  <c r="H567236" i="51" s="1"/>
  <c r="J567237" i="51"/>
  <c r="H567237" i="51" s="1"/>
  <c r="J567238" i="51"/>
  <c r="H567238" i="51" s="1"/>
  <c r="J567239" i="51"/>
  <c r="H567239" i="51" s="1"/>
  <c r="J567240" i="51"/>
  <c r="H567240" i="51" s="1"/>
  <c r="J567241" i="51"/>
  <c r="H567241" i="51" s="1"/>
  <c r="J567242" i="51"/>
  <c r="H567242" i="51" s="1"/>
  <c r="J567243" i="51"/>
  <c r="H567243" i="51" s="1"/>
  <c r="J567244" i="51"/>
  <c r="H567244" i="51" s="1"/>
  <c r="J567245" i="51"/>
  <c r="H567245" i="51" s="1"/>
  <c r="J567246" i="51"/>
  <c r="H567246" i="51" s="1"/>
  <c r="J567247" i="51"/>
  <c r="H567247" i="51" s="1"/>
  <c r="J567248" i="51"/>
  <c r="H567248" i="51" s="1"/>
  <c r="J567249" i="51"/>
  <c r="H567249" i="51" s="1"/>
  <c r="J567250" i="51"/>
  <c r="H567250" i="51" s="1"/>
  <c r="J567251" i="51"/>
  <c r="H567251" i="51" s="1"/>
  <c r="J567252" i="51"/>
  <c r="H567252" i="51" s="1"/>
  <c r="J567253" i="51"/>
  <c r="H567253" i="51" s="1"/>
  <c r="J567254" i="51"/>
  <c r="H567254" i="51" s="1"/>
  <c r="J567255" i="51"/>
  <c r="H567255" i="51" s="1"/>
  <c r="J567256" i="51"/>
  <c r="H567256" i="51" s="1"/>
  <c r="J567257" i="51"/>
  <c r="H567257" i="51" s="1"/>
  <c r="J567258" i="51"/>
  <c r="H567258" i="51" s="1"/>
  <c r="J567259" i="51"/>
  <c r="H567259" i="51" s="1"/>
  <c r="J567260" i="51"/>
  <c r="H567260" i="51" s="1"/>
  <c r="J567261" i="51"/>
  <c r="H567261" i="51" s="1"/>
  <c r="J567262" i="51"/>
  <c r="H567262" i="51" s="1"/>
  <c r="J567263" i="51"/>
  <c r="H567263" i="51" s="1"/>
  <c r="J567264" i="51"/>
  <c r="H567264" i="51" s="1"/>
  <c r="J567265" i="51"/>
  <c r="H567265" i="51" s="1"/>
  <c r="J567266" i="51"/>
  <c r="H567266" i="51" s="1"/>
  <c r="J567267" i="51"/>
  <c r="H567267" i="51" s="1"/>
  <c r="J567268" i="51"/>
  <c r="H567268" i="51" s="1"/>
  <c r="J567269" i="51"/>
  <c r="H567269" i="51" s="1"/>
  <c r="J567270" i="51"/>
  <c r="H567270" i="51" s="1"/>
  <c r="J567271" i="51"/>
  <c r="H567271" i="51" s="1"/>
  <c r="J567272" i="51"/>
  <c r="H567272" i="51" s="1"/>
  <c r="J567273" i="51"/>
  <c r="H567273" i="51" s="1"/>
  <c r="J567274" i="51"/>
  <c r="H567274" i="51" s="1"/>
  <c r="J567275" i="51"/>
  <c r="H567275" i="51" s="1"/>
  <c r="J567276" i="51"/>
  <c r="H567276" i="51" s="1"/>
  <c r="J567277" i="51"/>
  <c r="H567277" i="51" s="1"/>
  <c r="J567278" i="51"/>
  <c r="H567278" i="51" s="1"/>
  <c r="J567279" i="51"/>
  <c r="H567279" i="51" s="1"/>
  <c r="J567280" i="51"/>
  <c r="H567280" i="51" s="1"/>
  <c r="J567281" i="51"/>
  <c r="H567281" i="51" s="1"/>
  <c r="J567282" i="51"/>
  <c r="H567282" i="51" s="1"/>
  <c r="J567283" i="51"/>
  <c r="H567283" i="51" s="1"/>
  <c r="J567284" i="51"/>
  <c r="H567284" i="51" s="1"/>
  <c r="J567285" i="51"/>
  <c r="H567285" i="51" s="1"/>
  <c r="J567286" i="51"/>
  <c r="H567286" i="51" s="1"/>
  <c r="J567287" i="51"/>
  <c r="H567287" i="51" s="1"/>
  <c r="J567288" i="51"/>
  <c r="H567288" i="51" s="1"/>
  <c r="J567289" i="51"/>
  <c r="H567289" i="51" s="1"/>
  <c r="J567290" i="51"/>
  <c r="H567290" i="51" s="1"/>
  <c r="J567291" i="51"/>
  <c r="H567291" i="51" s="1"/>
  <c r="J567292" i="51"/>
  <c r="H567292" i="51" s="1"/>
  <c r="J567293" i="51"/>
  <c r="H567293" i="51" s="1"/>
  <c r="J567294" i="51"/>
  <c r="H567294" i="51" s="1"/>
  <c r="J567295" i="51"/>
  <c r="H567295" i="51" s="1"/>
  <c r="J567296" i="51"/>
  <c r="H567296" i="51" s="1"/>
  <c r="J567297" i="51"/>
  <c r="H567297" i="51" s="1"/>
  <c r="J567298" i="51"/>
  <c r="H567298" i="51" s="1"/>
  <c r="J567299" i="51"/>
  <c r="H567299" i="51" s="1"/>
  <c r="J567300" i="51"/>
  <c r="H567300" i="51" s="1"/>
  <c r="J567301" i="51"/>
  <c r="H567301" i="51" s="1"/>
  <c r="J567302" i="51"/>
  <c r="H567302" i="51" s="1"/>
  <c r="J567303" i="51"/>
  <c r="H567303" i="51" s="1"/>
  <c r="J567304" i="51"/>
  <c r="H567304" i="51" s="1"/>
  <c r="J567305" i="51"/>
  <c r="H567305" i="51" s="1"/>
  <c r="J567306" i="51"/>
  <c r="H567306" i="51" s="1"/>
  <c r="J567307" i="51"/>
  <c r="H567307" i="51" s="1"/>
  <c r="J567308" i="51"/>
  <c r="H567308" i="51" s="1"/>
  <c r="J567309" i="51"/>
  <c r="H567309" i="51" s="1"/>
  <c r="J567310" i="51"/>
  <c r="H567310" i="51" s="1"/>
  <c r="J567311" i="51"/>
  <c r="H567311" i="51" s="1"/>
  <c r="J567312" i="51"/>
  <c r="H567312" i="51" s="1"/>
  <c r="J567313" i="51"/>
  <c r="H567313" i="51" s="1"/>
  <c r="J567314" i="51"/>
  <c r="H567314" i="51" s="1"/>
  <c r="J567315" i="51"/>
  <c r="H567315" i="51" s="1"/>
  <c r="J567316" i="51"/>
  <c r="H567316" i="51" s="1"/>
  <c r="J567317" i="51"/>
  <c r="H567317" i="51" s="1"/>
  <c r="J567318" i="51"/>
  <c r="H567318" i="51" s="1"/>
  <c r="J567319" i="51"/>
  <c r="H567319" i="51" s="1"/>
  <c r="J567320" i="51"/>
  <c r="H567320" i="51" s="1"/>
  <c r="J567321" i="51"/>
  <c r="H567321" i="51" s="1"/>
  <c r="J567322" i="51"/>
  <c r="H567322" i="51" s="1"/>
  <c r="J567323" i="51"/>
  <c r="H567323" i="51" s="1"/>
  <c r="J567324" i="51"/>
  <c r="H567324" i="51" s="1"/>
  <c r="J567325" i="51"/>
  <c r="H567325" i="51" s="1"/>
  <c r="J567326" i="51"/>
  <c r="H567326" i="51" s="1"/>
  <c r="J567327" i="51"/>
  <c r="H567327" i="51" s="1"/>
  <c r="J567328" i="51"/>
  <c r="H567328" i="51" s="1"/>
  <c r="J567329" i="51"/>
  <c r="H567329" i="51" s="1"/>
  <c r="J567330" i="51"/>
  <c r="H567330" i="51" s="1"/>
  <c r="J567331" i="51"/>
  <c r="H567331" i="51" s="1"/>
  <c r="J567332" i="51"/>
  <c r="H567332" i="51" s="1"/>
  <c r="J567333" i="51"/>
  <c r="H567333" i="51" s="1"/>
  <c r="J567334" i="51"/>
  <c r="H567334" i="51" s="1"/>
  <c r="J567335" i="51"/>
  <c r="H567335" i="51" s="1"/>
  <c r="J567336" i="51"/>
  <c r="H567336" i="51" s="1"/>
  <c r="J567337" i="51"/>
  <c r="H567337" i="51" s="1"/>
  <c r="J567338" i="51"/>
  <c r="H567338" i="51" s="1"/>
  <c r="J567339" i="51"/>
  <c r="H567339" i="51" s="1"/>
  <c r="J567340" i="51"/>
  <c r="H567340" i="51" s="1"/>
  <c r="J567341" i="51"/>
  <c r="H567341" i="51" s="1"/>
  <c r="J567342" i="51"/>
  <c r="H567342" i="51" s="1"/>
  <c r="J567343" i="51"/>
  <c r="H567343" i="51" s="1"/>
  <c r="J567344" i="51"/>
  <c r="H567344" i="51" s="1"/>
  <c r="J567345" i="51"/>
  <c r="H567345" i="51" s="1"/>
  <c r="J567346" i="51"/>
  <c r="H567346" i="51" s="1"/>
  <c r="J567347" i="51"/>
  <c r="H567347" i="51" s="1"/>
  <c r="J567348" i="51"/>
  <c r="H567348" i="51" s="1"/>
  <c r="J567349" i="51"/>
  <c r="H567349" i="51" s="1"/>
  <c r="J567350" i="51"/>
  <c r="H567350" i="51" s="1"/>
  <c r="J567351" i="51"/>
  <c r="H567351" i="51" s="1"/>
  <c r="J567352" i="51"/>
  <c r="H567352" i="51" s="1"/>
  <c r="J567353" i="51"/>
  <c r="H567353" i="51" s="1"/>
  <c r="J567354" i="51"/>
  <c r="H567354" i="51" s="1"/>
  <c r="J567355" i="51"/>
  <c r="H567355" i="51" s="1"/>
  <c r="J567356" i="51"/>
  <c r="H567356" i="51" s="1"/>
  <c r="J567357" i="51"/>
  <c r="H567357" i="51" s="1"/>
  <c r="J567358" i="51"/>
  <c r="H567358" i="51" s="1"/>
  <c r="J567359" i="51"/>
  <c r="H567359" i="51" s="1"/>
  <c r="J567360" i="51"/>
  <c r="H567360" i="51" s="1"/>
  <c r="J567361" i="51"/>
  <c r="H567361" i="51" s="1"/>
  <c r="J567362" i="51"/>
  <c r="H567362" i="51" s="1"/>
  <c r="J567363" i="51"/>
  <c r="H567363" i="51" s="1"/>
  <c r="J567364" i="51"/>
  <c r="H567364" i="51" s="1"/>
  <c r="J567365" i="51"/>
  <c r="H567365" i="51" s="1"/>
  <c r="J567366" i="51"/>
  <c r="H567366" i="51" s="1"/>
  <c r="J567367" i="51"/>
  <c r="H567367" i="51" s="1"/>
  <c r="J567368" i="51"/>
  <c r="H567368" i="51" s="1"/>
  <c r="J567369" i="51"/>
  <c r="H567369" i="51" s="1"/>
  <c r="J567370" i="51"/>
  <c r="H567370" i="51" s="1"/>
  <c r="J567371" i="51"/>
  <c r="H567371" i="51" s="1"/>
  <c r="J567372" i="51"/>
  <c r="H567372" i="51" s="1"/>
  <c r="J567373" i="51"/>
  <c r="H567373" i="51" s="1"/>
  <c r="J567374" i="51"/>
  <c r="H567374" i="51" s="1"/>
  <c r="J567375" i="51"/>
  <c r="H567375" i="51" s="1"/>
  <c r="J567376" i="51"/>
  <c r="H567376" i="51" s="1"/>
  <c r="J567377" i="51"/>
  <c r="H567377" i="51" s="1"/>
  <c r="J567378" i="51"/>
  <c r="H567378" i="51" s="1"/>
  <c r="J567379" i="51"/>
  <c r="H567379" i="51" s="1"/>
  <c r="J567380" i="51"/>
  <c r="H567380" i="51" s="1"/>
  <c r="J567381" i="51"/>
  <c r="H567381" i="51" s="1"/>
  <c r="J567382" i="51"/>
  <c r="H567382" i="51" s="1"/>
  <c r="J567383" i="51"/>
  <c r="H567383" i="51" s="1"/>
  <c r="J567384" i="51"/>
  <c r="H567384" i="51" s="1"/>
  <c r="J567385" i="51"/>
  <c r="H567385" i="51" s="1"/>
  <c r="J567386" i="51"/>
  <c r="H567386" i="51" s="1"/>
  <c r="J567387" i="51"/>
  <c r="H567387" i="51" s="1"/>
  <c r="J567388" i="51"/>
  <c r="H567388" i="51" s="1"/>
  <c r="J567389" i="51"/>
  <c r="H567389" i="51" s="1"/>
  <c r="J567390" i="51"/>
  <c r="H567390" i="51" s="1"/>
  <c r="J567391" i="51"/>
  <c r="H567391" i="51" s="1"/>
  <c r="J567392" i="51"/>
  <c r="H567392" i="51" s="1"/>
  <c r="J567393" i="51"/>
  <c r="H567393" i="51" s="1"/>
  <c r="J567394" i="51"/>
  <c r="H567394" i="51" s="1"/>
  <c r="J567395" i="51"/>
  <c r="H567395" i="51" s="1"/>
  <c r="J567396" i="51"/>
  <c r="H567396" i="51" s="1"/>
  <c r="J567397" i="51"/>
  <c r="H567397" i="51" s="1"/>
  <c r="J567398" i="51"/>
  <c r="H567398" i="51" s="1"/>
  <c r="J567399" i="51"/>
  <c r="H567399" i="51" s="1"/>
  <c r="J567400" i="51"/>
  <c r="H567400" i="51" s="1"/>
  <c r="J567401" i="51"/>
  <c r="H567401" i="51" s="1"/>
  <c r="J567402" i="51"/>
  <c r="H567402" i="51" s="1"/>
  <c r="J567403" i="51"/>
  <c r="H567403" i="51" s="1"/>
  <c r="J567404" i="51"/>
  <c r="H567404" i="51" s="1"/>
  <c r="J567405" i="51"/>
  <c r="H567405" i="51" s="1"/>
  <c r="J567406" i="51"/>
  <c r="H567406" i="51" s="1"/>
  <c r="J567407" i="51"/>
  <c r="H567407" i="51" s="1"/>
  <c r="J567408" i="51"/>
  <c r="H567408" i="51" s="1"/>
  <c r="J567409" i="51"/>
  <c r="H567409" i="51" s="1"/>
  <c r="J567410" i="51"/>
  <c r="H567410" i="51" s="1"/>
  <c r="J567411" i="51"/>
  <c r="H567411" i="51" s="1"/>
  <c r="J567412" i="51"/>
  <c r="H567412" i="51" s="1"/>
  <c r="J567413" i="51"/>
  <c r="H567413" i="51" s="1"/>
  <c r="J567414" i="51"/>
  <c r="H567414" i="51" s="1"/>
  <c r="J567415" i="51"/>
  <c r="H567415" i="51" s="1"/>
  <c r="J567416" i="51"/>
  <c r="H567416" i="51" s="1"/>
  <c r="J567417" i="51"/>
  <c r="H567417" i="51" s="1"/>
  <c r="J567418" i="51"/>
  <c r="H567418" i="51" s="1"/>
  <c r="J567419" i="51"/>
  <c r="H567419" i="51" s="1"/>
  <c r="J567420" i="51"/>
  <c r="H567420" i="51" s="1"/>
  <c r="J567421" i="51"/>
  <c r="H567421" i="51" s="1"/>
  <c r="J567422" i="51"/>
  <c r="H567422" i="51" s="1"/>
  <c r="J567423" i="51"/>
  <c r="H567423" i="51" s="1"/>
  <c r="J567424" i="51"/>
  <c r="H567424" i="51" s="1"/>
  <c r="J567425" i="51"/>
  <c r="H567425" i="51" s="1"/>
  <c r="J567426" i="51"/>
  <c r="H567426" i="51" s="1"/>
  <c r="J567427" i="51"/>
  <c r="H567427" i="51" s="1"/>
  <c r="J567428" i="51"/>
  <c r="H567428" i="51" s="1"/>
  <c r="J567429" i="51"/>
  <c r="H567429" i="51" s="1"/>
  <c r="J567430" i="51"/>
  <c r="H567430" i="51" s="1"/>
  <c r="J567431" i="51"/>
  <c r="H567431" i="51" s="1"/>
  <c r="J567432" i="51"/>
  <c r="H567432" i="51" s="1"/>
  <c r="J567433" i="51"/>
  <c r="H567433" i="51" s="1"/>
  <c r="J567434" i="51"/>
  <c r="H567434" i="51" s="1"/>
  <c r="J567435" i="51"/>
  <c r="H567435" i="51" s="1"/>
  <c r="J567436" i="51"/>
  <c r="H567436" i="51" s="1"/>
  <c r="J567437" i="51"/>
  <c r="H567437" i="51" s="1"/>
  <c r="J567438" i="51"/>
  <c r="H567438" i="51" s="1"/>
  <c r="J567439" i="51"/>
  <c r="H567439" i="51" s="1"/>
  <c r="J567440" i="51"/>
  <c r="H567440" i="51" s="1"/>
  <c r="J567441" i="51"/>
  <c r="H567441" i="51" s="1"/>
  <c r="J567442" i="51"/>
  <c r="H567442" i="51" s="1"/>
  <c r="J567443" i="51"/>
  <c r="H567443" i="51" s="1"/>
  <c r="J567444" i="51"/>
  <c r="H567444" i="51" s="1"/>
  <c r="J567445" i="51"/>
  <c r="H567445" i="51" s="1"/>
  <c r="J567446" i="51"/>
  <c r="H567446" i="51" s="1"/>
  <c r="J567447" i="51"/>
  <c r="H567447" i="51" s="1"/>
  <c r="J567448" i="51"/>
  <c r="H567448" i="51" s="1"/>
  <c r="J567449" i="51"/>
  <c r="H567449" i="51" s="1"/>
  <c r="J567450" i="51"/>
  <c r="H567450" i="51" s="1"/>
  <c r="J567451" i="51"/>
  <c r="H567451" i="51" s="1"/>
  <c r="J567452" i="51"/>
  <c r="H567452" i="51" s="1"/>
  <c r="J567453" i="51"/>
  <c r="H567453" i="51" s="1"/>
  <c r="J567454" i="51"/>
  <c r="H567454" i="51" s="1"/>
  <c r="J567455" i="51"/>
  <c r="H567455" i="51" s="1"/>
  <c r="J567456" i="51"/>
  <c r="H567456" i="51" s="1"/>
  <c r="J567457" i="51"/>
  <c r="H567457" i="51" s="1"/>
  <c r="J567458" i="51"/>
  <c r="H567458" i="51" s="1"/>
  <c r="J567459" i="51"/>
  <c r="H567459" i="51" s="1"/>
  <c r="J567460" i="51"/>
  <c r="H567460" i="51" s="1"/>
  <c r="J567461" i="51"/>
  <c r="H567461" i="51" s="1"/>
  <c r="J567462" i="51"/>
  <c r="H567462" i="51" s="1"/>
  <c r="J567463" i="51"/>
  <c r="H567463" i="51" s="1"/>
  <c r="J567464" i="51"/>
  <c r="H567464" i="51" s="1"/>
  <c r="J567465" i="51"/>
  <c r="H567465" i="51" s="1"/>
  <c r="J567466" i="51"/>
  <c r="H567466" i="51" s="1"/>
  <c r="J567467" i="51"/>
  <c r="H567467" i="51" s="1"/>
  <c r="J567468" i="51"/>
  <c r="H567468" i="51" s="1"/>
  <c r="J567469" i="51"/>
  <c r="H567469" i="51" s="1"/>
  <c r="J567470" i="51"/>
  <c r="H567470" i="51" s="1"/>
  <c r="J567471" i="51"/>
  <c r="H567471" i="51" s="1"/>
  <c r="J567472" i="51"/>
  <c r="H567472" i="51" s="1"/>
  <c r="J567473" i="51"/>
  <c r="H567473" i="51" s="1"/>
  <c r="J567474" i="51"/>
  <c r="H567474" i="51" s="1"/>
  <c r="J567475" i="51"/>
  <c r="H567475" i="51" s="1"/>
  <c r="J567476" i="51"/>
  <c r="H567476" i="51" s="1"/>
  <c r="J567477" i="51"/>
  <c r="H567477" i="51" s="1"/>
  <c r="J567478" i="51"/>
  <c r="H567478" i="51" s="1"/>
  <c r="J567479" i="51"/>
  <c r="H567479" i="51" s="1"/>
  <c r="J567480" i="51"/>
  <c r="H567480" i="51" s="1"/>
  <c r="J567481" i="51"/>
  <c r="H567481" i="51" s="1"/>
  <c r="J567482" i="51"/>
  <c r="H567482" i="51" s="1"/>
  <c r="J567483" i="51"/>
  <c r="H567483" i="51" s="1"/>
  <c r="J567484" i="51"/>
  <c r="H567484" i="51" s="1"/>
  <c r="J567485" i="51"/>
  <c r="H567485" i="51" s="1"/>
  <c r="J567486" i="51"/>
  <c r="H567486" i="51" s="1"/>
  <c r="J567487" i="51"/>
  <c r="H567487" i="51" s="1"/>
  <c r="J567488" i="51"/>
  <c r="H567488" i="51" s="1"/>
  <c r="J567489" i="51"/>
  <c r="H567489" i="51" s="1"/>
  <c r="J567490" i="51"/>
  <c r="H567490" i="51" s="1"/>
  <c r="J567491" i="51"/>
  <c r="H567491" i="51" s="1"/>
  <c r="J567492" i="51"/>
  <c r="H567492" i="51" s="1"/>
  <c r="J567493" i="51"/>
  <c r="H567493" i="51" s="1"/>
  <c r="J567494" i="51"/>
  <c r="H567494" i="51" s="1"/>
  <c r="J567495" i="51"/>
  <c r="H567495" i="51" s="1"/>
  <c r="J567496" i="51"/>
  <c r="H567496" i="51" s="1"/>
  <c r="J567497" i="51"/>
  <c r="H567497" i="51" s="1"/>
  <c r="J567498" i="51"/>
  <c r="H567498" i="51" s="1"/>
  <c r="J567499" i="51"/>
  <c r="H567499" i="51" s="1"/>
  <c r="J567500" i="51"/>
  <c r="H567500" i="51" s="1"/>
  <c r="J567501" i="51"/>
  <c r="H567501" i="51" s="1"/>
  <c r="J567502" i="51"/>
  <c r="H567502" i="51" s="1"/>
  <c r="J567503" i="51"/>
  <c r="H567503" i="51" s="1"/>
  <c r="J567504" i="51"/>
  <c r="H567504" i="51" s="1"/>
  <c r="J567505" i="51"/>
  <c r="H567505" i="51" s="1"/>
  <c r="J567506" i="51"/>
  <c r="H567506" i="51" s="1"/>
  <c r="J567507" i="51"/>
  <c r="H567507" i="51" s="1"/>
  <c r="J567508" i="51"/>
  <c r="H567508" i="51" s="1"/>
  <c r="J567509" i="51"/>
  <c r="H567509" i="51" s="1"/>
  <c r="J567510" i="51"/>
  <c r="H567510" i="51" s="1"/>
  <c r="J567511" i="51"/>
  <c r="H567511" i="51" s="1"/>
  <c r="J567512" i="51"/>
  <c r="H567512" i="51" s="1"/>
  <c r="J567513" i="51"/>
  <c r="H567513" i="51" s="1"/>
  <c r="J567514" i="51"/>
  <c r="H567514" i="51" s="1"/>
  <c r="J567515" i="51"/>
  <c r="H567515" i="51" s="1"/>
  <c r="J567516" i="51"/>
  <c r="H567516" i="51" s="1"/>
  <c r="J567517" i="51"/>
  <c r="H567517" i="51" s="1"/>
  <c r="J567518" i="51"/>
  <c r="H567518" i="51" s="1"/>
  <c r="J567519" i="51"/>
  <c r="H567519" i="51" s="1"/>
  <c r="J567520" i="51"/>
  <c r="H567520" i="51" s="1"/>
  <c r="J567521" i="51"/>
  <c r="H567521" i="51" s="1"/>
  <c r="J567522" i="51"/>
  <c r="H567522" i="51" s="1"/>
  <c r="J567523" i="51"/>
  <c r="H567523" i="51" s="1"/>
  <c r="J567524" i="51"/>
  <c r="H567524" i="51" s="1"/>
  <c r="J567525" i="51"/>
  <c r="H567525" i="51" s="1"/>
  <c r="J567526" i="51"/>
  <c r="H567526" i="51" s="1"/>
  <c r="J567527" i="51"/>
  <c r="H567527" i="51" s="1"/>
  <c r="J567528" i="51"/>
  <c r="H567528" i="51" s="1"/>
  <c r="J567529" i="51"/>
  <c r="H567529" i="51" s="1"/>
  <c r="J567530" i="51"/>
  <c r="H567530" i="51" s="1"/>
  <c r="J567531" i="51"/>
  <c r="H567531" i="51" s="1"/>
  <c r="J567532" i="51"/>
  <c r="H567532" i="51" s="1"/>
  <c r="J567533" i="51"/>
  <c r="H567533" i="51" s="1"/>
  <c r="J567534" i="51"/>
  <c r="H567534" i="51" s="1"/>
  <c r="J567535" i="51"/>
  <c r="H567535" i="51" s="1"/>
  <c r="J567536" i="51"/>
  <c r="H567536" i="51" s="1"/>
  <c r="J567537" i="51"/>
  <c r="H567537" i="51" s="1"/>
  <c r="J567538" i="51"/>
  <c r="H567538" i="51" s="1"/>
  <c r="J567539" i="51"/>
  <c r="H567539" i="51" s="1"/>
  <c r="J567540" i="51"/>
  <c r="H567540" i="51" s="1"/>
  <c r="J567541" i="51"/>
  <c r="H567541" i="51" s="1"/>
  <c r="J567542" i="51"/>
  <c r="H567542" i="51" s="1"/>
  <c r="J567543" i="51"/>
  <c r="H567543" i="51" s="1"/>
  <c r="J567544" i="51"/>
  <c r="H567544" i="51" s="1"/>
  <c r="J567545" i="51"/>
  <c r="H567545" i="51" s="1"/>
  <c r="J567546" i="51"/>
  <c r="H567546" i="51" s="1"/>
  <c r="J567547" i="51"/>
  <c r="H567547" i="51" s="1"/>
  <c r="J567548" i="51"/>
  <c r="H567548" i="51" s="1"/>
  <c r="J567549" i="51"/>
  <c r="H567549" i="51" s="1"/>
  <c r="J567550" i="51"/>
  <c r="H567550" i="51" s="1"/>
  <c r="J567551" i="51"/>
  <c r="H567551" i="51" s="1"/>
  <c r="J567552" i="51"/>
  <c r="H567552" i="51" s="1"/>
  <c r="J567553" i="51"/>
  <c r="H567553" i="51" s="1"/>
  <c r="J567554" i="51"/>
  <c r="H567554" i="51" s="1"/>
  <c r="J567555" i="51"/>
  <c r="H567555" i="51" s="1"/>
  <c r="J567556" i="51"/>
  <c r="H567556" i="51" s="1"/>
  <c r="J567557" i="51"/>
  <c r="H567557" i="51" s="1"/>
  <c r="J567558" i="51"/>
  <c r="H567558" i="51" s="1"/>
  <c r="J567559" i="51"/>
  <c r="H567559" i="51" s="1"/>
  <c r="J567560" i="51"/>
  <c r="H567560" i="51" s="1"/>
  <c r="J567561" i="51"/>
  <c r="H567561" i="51" s="1"/>
  <c r="J567562" i="51"/>
  <c r="H567562" i="51" s="1"/>
  <c r="J567563" i="51"/>
  <c r="H567563" i="51" s="1"/>
  <c r="J567564" i="51"/>
  <c r="H567564" i="51" s="1"/>
  <c r="J567565" i="51"/>
  <c r="H567565" i="51" s="1"/>
  <c r="J567566" i="51"/>
  <c r="H567566" i="51" s="1"/>
  <c r="J567567" i="51"/>
  <c r="H567567" i="51" s="1"/>
  <c r="J567568" i="51"/>
  <c r="H567568" i="51" s="1"/>
  <c r="J567569" i="51"/>
  <c r="H567569" i="51" s="1"/>
  <c r="J567570" i="51"/>
  <c r="H567570" i="51" s="1"/>
  <c r="J567571" i="51"/>
  <c r="H567571" i="51" s="1"/>
  <c r="J567572" i="51"/>
  <c r="H567572" i="51" s="1"/>
  <c r="J567573" i="51"/>
  <c r="H567573" i="51" s="1"/>
  <c r="J567574" i="51"/>
  <c r="H567574" i="51" s="1"/>
  <c r="J567575" i="51"/>
  <c r="H567575" i="51" s="1"/>
  <c r="J567576" i="51"/>
  <c r="H567576" i="51" s="1"/>
  <c r="J567577" i="51"/>
  <c r="H567577" i="51" s="1"/>
  <c r="J567578" i="51"/>
  <c r="H567578" i="51" s="1"/>
  <c r="J567579" i="51"/>
  <c r="H567579" i="51" s="1"/>
  <c r="J567580" i="51"/>
  <c r="H567580" i="51" s="1"/>
  <c r="J567581" i="51"/>
  <c r="H567581" i="51" s="1"/>
  <c r="J567582" i="51"/>
  <c r="H567582" i="51" s="1"/>
  <c r="J567583" i="51"/>
  <c r="H567583" i="51" s="1"/>
  <c r="J567584" i="51"/>
  <c r="H567584" i="51" s="1"/>
  <c r="J567585" i="51"/>
  <c r="H567585" i="51" s="1"/>
  <c r="J567586" i="51"/>
  <c r="H567586" i="51" s="1"/>
  <c r="J567587" i="51"/>
  <c r="H567587" i="51" s="1"/>
  <c r="J567588" i="51"/>
  <c r="H567588" i="51" s="1"/>
  <c r="J567589" i="51"/>
  <c r="H567589" i="51" s="1"/>
  <c r="J567590" i="51"/>
  <c r="H567590" i="51" s="1"/>
  <c r="J567591" i="51"/>
  <c r="H567591" i="51" s="1"/>
  <c r="J567592" i="51"/>
  <c r="H567592" i="51" s="1"/>
  <c r="J567593" i="51"/>
  <c r="H567593" i="51" s="1"/>
  <c r="J567594" i="51"/>
  <c r="H567594" i="51" s="1"/>
  <c r="J567595" i="51"/>
  <c r="H567595" i="51" s="1"/>
  <c r="J567596" i="51"/>
  <c r="H567596" i="51" s="1"/>
  <c r="J567597" i="51"/>
  <c r="H567597" i="51" s="1"/>
  <c r="J567598" i="51"/>
  <c r="H567598" i="51" s="1"/>
  <c r="J567599" i="51"/>
  <c r="H567599" i="51" s="1"/>
  <c r="J567600" i="51"/>
  <c r="H567600" i="51" s="1"/>
  <c r="J567601" i="51"/>
  <c r="H567601" i="51" s="1"/>
  <c r="J567602" i="51"/>
  <c r="H567602" i="51" s="1"/>
  <c r="J567603" i="51"/>
  <c r="H567603" i="51" s="1"/>
  <c r="J567604" i="51"/>
  <c r="H567604" i="51" s="1"/>
  <c r="J567605" i="51"/>
  <c r="H567605" i="51" s="1"/>
  <c r="J567606" i="51"/>
  <c r="H567606" i="51" s="1"/>
  <c r="J567607" i="51"/>
  <c r="H567607" i="51" s="1"/>
  <c r="J567608" i="51"/>
  <c r="H567608" i="51" s="1"/>
  <c r="J567609" i="51"/>
  <c r="H567609" i="51" s="1"/>
  <c r="J567610" i="51"/>
  <c r="H567610" i="51" s="1"/>
  <c r="J567611" i="51"/>
  <c r="H567611" i="51" s="1"/>
  <c r="J567612" i="51"/>
  <c r="H567612" i="51" s="1"/>
  <c r="J567613" i="51"/>
  <c r="H567613" i="51" s="1"/>
  <c r="J567614" i="51"/>
  <c r="H567614" i="51" s="1"/>
  <c r="J567615" i="51"/>
  <c r="H567615" i="51" s="1"/>
  <c r="J567616" i="51"/>
  <c r="H567616" i="51" s="1"/>
  <c r="J567617" i="51"/>
  <c r="H567617" i="51" s="1"/>
  <c r="J567618" i="51"/>
  <c r="H567618" i="51" s="1"/>
  <c r="J567619" i="51"/>
  <c r="H567619" i="51" s="1"/>
  <c r="J567620" i="51"/>
  <c r="H567620" i="51" s="1"/>
  <c r="J567621" i="51"/>
  <c r="H567621" i="51" s="1"/>
  <c r="J567622" i="51"/>
  <c r="H567622" i="51" s="1"/>
  <c r="J567623" i="51"/>
  <c r="H567623" i="51" s="1"/>
  <c r="J567624" i="51"/>
  <c r="H567624" i="51" s="1"/>
  <c r="J567625" i="51"/>
  <c r="H567625" i="51" s="1"/>
  <c r="J567626" i="51"/>
  <c r="H567626" i="51" s="1"/>
  <c r="J567627" i="51"/>
  <c r="H567627" i="51" s="1"/>
  <c r="J567628" i="51"/>
  <c r="H567628" i="51" s="1"/>
  <c r="J567629" i="51"/>
  <c r="H567629" i="51" s="1"/>
  <c r="J567630" i="51"/>
  <c r="H567630" i="51" s="1"/>
  <c r="J567631" i="51"/>
  <c r="H567631" i="51" s="1"/>
  <c r="J567632" i="51"/>
  <c r="H567632" i="51" s="1"/>
  <c r="J567633" i="51"/>
  <c r="H567633" i="51" s="1"/>
  <c r="J567634" i="51"/>
  <c r="H567634" i="51" s="1"/>
  <c r="J567635" i="51"/>
  <c r="H567635" i="51" s="1"/>
  <c r="J567636" i="51"/>
  <c r="H567636" i="51" s="1"/>
  <c r="J567637" i="51"/>
  <c r="H567637" i="51" s="1"/>
  <c r="J567638" i="51"/>
  <c r="H567638" i="51" s="1"/>
  <c r="J567639" i="51"/>
  <c r="H567639" i="51" s="1"/>
  <c r="J567640" i="51"/>
  <c r="H567640" i="51" s="1"/>
  <c r="J567641" i="51"/>
  <c r="H567641" i="51" s="1"/>
  <c r="J567642" i="51"/>
  <c r="H567642" i="51" s="1"/>
  <c r="J567643" i="51"/>
  <c r="H567643" i="51" s="1"/>
  <c r="J567644" i="51"/>
  <c r="H567644" i="51" s="1"/>
  <c r="J567645" i="51"/>
  <c r="H567645" i="51" s="1"/>
  <c r="J567646" i="51"/>
  <c r="H567646" i="51" s="1"/>
  <c r="J567647" i="51"/>
  <c r="H567647" i="51" s="1"/>
  <c r="J567648" i="51"/>
  <c r="H567648" i="51" s="1"/>
  <c r="J567649" i="51"/>
  <c r="H567649" i="51" s="1"/>
  <c r="J567650" i="51"/>
  <c r="H567650" i="51" s="1"/>
  <c r="J567651" i="51"/>
  <c r="H567651" i="51" s="1"/>
  <c r="J567652" i="51"/>
  <c r="H567652" i="51" s="1"/>
  <c r="J567653" i="51"/>
  <c r="H567653" i="51" s="1"/>
  <c r="J567654" i="51"/>
  <c r="H567654" i="51" s="1"/>
  <c r="J567655" i="51"/>
  <c r="H567655" i="51" s="1"/>
  <c r="J567656" i="51"/>
  <c r="H567656" i="51" s="1"/>
  <c r="J567657" i="51"/>
  <c r="H567657" i="51" s="1"/>
  <c r="J567658" i="51"/>
  <c r="H567658" i="51" s="1"/>
  <c r="J567659" i="51"/>
  <c r="H567659" i="51" s="1"/>
  <c r="J567660" i="51"/>
  <c r="H567660" i="51" s="1"/>
  <c r="J567661" i="51"/>
  <c r="H567661" i="51" s="1"/>
  <c r="J567662" i="51"/>
  <c r="H567662" i="51" s="1"/>
  <c r="J567663" i="51"/>
  <c r="H567663" i="51" s="1"/>
  <c r="J567664" i="51"/>
  <c r="H567664" i="51" s="1"/>
  <c r="J567665" i="51"/>
  <c r="H567665" i="51" s="1"/>
  <c r="J567666" i="51"/>
  <c r="H567666" i="51" s="1"/>
  <c r="J567667" i="51"/>
  <c r="H567667" i="51" s="1"/>
  <c r="J567668" i="51"/>
  <c r="H567668" i="51" s="1"/>
  <c r="J567669" i="51"/>
  <c r="H567669" i="51" s="1"/>
  <c r="J567670" i="51"/>
  <c r="H567670" i="51" s="1"/>
  <c r="J567671" i="51"/>
  <c r="H567671" i="51" s="1"/>
  <c r="J567672" i="51"/>
  <c r="H567672" i="51" s="1"/>
  <c r="J567673" i="51"/>
  <c r="H567673" i="51" s="1"/>
  <c r="J567674" i="51"/>
  <c r="H567674" i="51" s="1"/>
  <c r="J567675" i="51"/>
  <c r="H567675" i="51" s="1"/>
  <c r="J567676" i="51"/>
  <c r="H567676" i="51" s="1"/>
  <c r="J567677" i="51"/>
  <c r="H567677" i="51" s="1"/>
  <c r="J567678" i="51"/>
  <c r="H567678" i="51" s="1"/>
  <c r="J567679" i="51"/>
  <c r="H567679" i="51" s="1"/>
  <c r="J567680" i="51"/>
  <c r="H567680" i="51" s="1"/>
  <c r="J567681" i="51"/>
  <c r="H567681" i="51" s="1"/>
  <c r="J567682" i="51"/>
  <c r="H567682" i="51" s="1"/>
  <c r="J567683" i="51"/>
  <c r="H567683" i="51" s="1"/>
  <c r="J567684" i="51"/>
  <c r="H567684" i="51" s="1"/>
  <c r="J567685" i="51"/>
  <c r="H567685" i="51" s="1"/>
  <c r="J567686" i="51"/>
  <c r="H567686" i="51" s="1"/>
  <c r="J567687" i="51"/>
  <c r="H567687" i="51" s="1"/>
  <c r="J567688" i="51"/>
  <c r="H567688" i="51" s="1"/>
  <c r="J567689" i="51"/>
  <c r="H567689" i="51" s="1"/>
  <c r="J567690" i="51"/>
  <c r="H567690" i="51" s="1"/>
  <c r="J567691" i="51"/>
  <c r="H567691" i="51" s="1"/>
  <c r="J567692" i="51"/>
  <c r="H567692" i="51" s="1"/>
  <c r="J567693" i="51"/>
  <c r="H567693" i="51" s="1"/>
  <c r="J567694" i="51"/>
  <c r="H567694" i="51" s="1"/>
  <c r="J567695" i="51"/>
  <c r="H567695" i="51" s="1"/>
  <c r="J567696" i="51"/>
  <c r="H567696" i="51" s="1"/>
  <c r="J567697" i="51"/>
  <c r="H567697" i="51" s="1"/>
  <c r="J567698" i="51"/>
  <c r="H567698" i="51" s="1"/>
  <c r="J567699" i="51"/>
  <c r="H567699" i="51" s="1"/>
  <c r="J567700" i="51"/>
  <c r="H567700" i="51" s="1"/>
  <c r="J567701" i="51"/>
  <c r="H567701" i="51" s="1"/>
  <c r="J567702" i="51"/>
  <c r="H567702" i="51" s="1"/>
  <c r="J567703" i="51"/>
  <c r="H567703" i="51" s="1"/>
  <c r="J567704" i="51"/>
  <c r="H567704" i="51" s="1"/>
  <c r="J567705" i="51"/>
  <c r="H567705" i="51" s="1"/>
  <c r="J567706" i="51"/>
  <c r="H567706" i="51" s="1"/>
  <c r="J567707" i="51"/>
  <c r="H567707" i="51" s="1"/>
  <c r="J567708" i="51"/>
  <c r="H567708" i="51" s="1"/>
  <c r="J567709" i="51"/>
  <c r="H567709" i="51" s="1"/>
  <c r="J567710" i="51"/>
  <c r="H567710" i="51" s="1"/>
  <c r="J567711" i="51"/>
  <c r="H567711" i="51" s="1"/>
  <c r="J567712" i="51"/>
  <c r="H567712" i="51" s="1"/>
  <c r="J567713" i="51"/>
  <c r="H567713" i="51" s="1"/>
  <c r="J567714" i="51"/>
  <c r="H567714" i="51" s="1"/>
  <c r="J567715" i="51"/>
  <c r="H567715" i="51" s="1"/>
  <c r="J567716" i="51"/>
  <c r="H567716" i="51" s="1"/>
  <c r="J567717" i="51"/>
  <c r="H567717" i="51" s="1"/>
  <c r="J567718" i="51"/>
  <c r="H567718" i="51" s="1"/>
  <c r="J567719" i="51"/>
  <c r="H567719" i="51" s="1"/>
  <c r="J567720" i="51"/>
  <c r="H567720" i="51" s="1"/>
  <c r="J567721" i="51"/>
  <c r="H567721" i="51" s="1"/>
  <c r="J567722" i="51"/>
  <c r="H567722" i="51" s="1"/>
  <c r="J567723" i="51"/>
  <c r="H567723" i="51" s="1"/>
  <c r="J567724" i="51"/>
  <c r="H567724" i="51" s="1"/>
  <c r="J567725" i="51"/>
  <c r="H567725" i="51" s="1"/>
  <c r="J567726" i="51"/>
  <c r="H567726" i="51" s="1"/>
  <c r="J567727" i="51"/>
  <c r="H567727" i="51" s="1"/>
  <c r="J567728" i="51"/>
  <c r="H567728" i="51" s="1"/>
  <c r="J567729" i="51"/>
  <c r="H567729" i="51" s="1"/>
  <c r="J567730" i="51"/>
  <c r="H567730" i="51" s="1"/>
  <c r="J567731" i="51"/>
  <c r="H567731" i="51" s="1"/>
  <c r="J567732" i="51"/>
  <c r="H567732" i="51" s="1"/>
  <c r="J567733" i="51"/>
  <c r="H567733" i="51" s="1"/>
  <c r="J567734" i="51"/>
  <c r="H567734" i="51" s="1"/>
  <c r="J567735" i="51"/>
  <c r="H567735" i="51" s="1"/>
  <c r="J567736" i="51"/>
  <c r="H567736" i="51" s="1"/>
  <c r="J567737" i="51"/>
  <c r="H567737" i="51" s="1"/>
  <c r="J567738" i="51"/>
  <c r="H567738" i="51" s="1"/>
  <c r="J567739" i="51"/>
  <c r="H567739" i="51" s="1"/>
  <c r="J567740" i="51"/>
  <c r="H567740" i="51" s="1"/>
  <c r="J567741" i="51"/>
  <c r="H567741" i="51" s="1"/>
  <c r="J567742" i="51"/>
  <c r="H567742" i="51" s="1"/>
  <c r="J567743" i="51"/>
  <c r="H567743" i="51" s="1"/>
  <c r="J567744" i="51"/>
  <c r="H567744" i="51" s="1"/>
  <c r="J567745" i="51"/>
  <c r="H567745" i="51" s="1"/>
  <c r="J567746" i="51"/>
  <c r="H567746" i="51" s="1"/>
  <c r="J567747" i="51"/>
  <c r="H567747" i="51" s="1"/>
  <c r="J567748" i="51"/>
  <c r="H567748" i="51" s="1"/>
  <c r="J567749" i="51"/>
  <c r="H567749" i="51" s="1"/>
  <c r="J567750" i="51"/>
  <c r="H567750" i="51" s="1"/>
  <c r="J567751" i="51"/>
  <c r="H567751" i="51" s="1"/>
  <c r="J567752" i="51"/>
  <c r="H567752" i="51" s="1"/>
  <c r="J567753" i="51"/>
  <c r="H567753" i="51" s="1"/>
  <c r="J567754" i="51"/>
  <c r="H567754" i="51" s="1"/>
  <c r="J567755" i="51"/>
  <c r="H567755" i="51" s="1"/>
  <c r="J567756" i="51"/>
  <c r="H567756" i="51" s="1"/>
  <c r="J567757" i="51"/>
  <c r="H567757" i="51" s="1"/>
  <c r="J567758" i="51"/>
  <c r="H567758" i="51" s="1"/>
  <c r="J567759" i="51"/>
  <c r="H567759" i="51" s="1"/>
  <c r="J567760" i="51"/>
  <c r="H567760" i="51" s="1"/>
  <c r="J567761" i="51"/>
  <c r="H567761" i="51" s="1"/>
  <c r="J567762" i="51"/>
  <c r="H567762" i="51" s="1"/>
  <c r="J567763" i="51"/>
  <c r="H567763" i="51" s="1"/>
  <c r="J567764" i="51"/>
  <c r="H567764" i="51" s="1"/>
  <c r="J567765" i="51"/>
  <c r="H567765" i="51" s="1"/>
  <c r="J567766" i="51"/>
  <c r="H567766" i="51" s="1"/>
  <c r="J567767" i="51"/>
  <c r="H567767" i="51" s="1"/>
  <c r="J567768" i="51"/>
  <c r="H567768" i="51" s="1"/>
  <c r="J567769" i="51"/>
  <c r="H567769" i="51" s="1"/>
  <c r="J567770" i="51"/>
  <c r="H567770" i="51" s="1"/>
  <c r="J567771" i="51"/>
  <c r="H567771" i="51" s="1"/>
  <c r="J567772" i="51"/>
  <c r="H567772" i="51" s="1"/>
  <c r="J567773" i="51"/>
  <c r="H567773" i="51" s="1"/>
  <c r="J567774" i="51"/>
  <c r="H567774" i="51" s="1"/>
  <c r="J567775" i="51"/>
  <c r="H567775" i="51" s="1"/>
  <c r="J567776" i="51"/>
  <c r="H567776" i="51" s="1"/>
  <c r="J567777" i="51"/>
  <c r="H567777" i="51" s="1"/>
  <c r="J567778" i="51"/>
  <c r="H567778" i="51" s="1"/>
  <c r="J567779" i="51"/>
  <c r="H567779" i="51" s="1"/>
  <c r="J567780" i="51"/>
  <c r="H567780" i="51" s="1"/>
  <c r="J567781" i="51"/>
  <c r="H567781" i="51" s="1"/>
  <c r="J567782" i="51"/>
  <c r="H567782" i="51" s="1"/>
  <c r="J567783" i="51"/>
  <c r="H567783" i="51" s="1"/>
  <c r="J567784" i="51"/>
  <c r="H567784" i="51" s="1"/>
  <c r="J567785" i="51"/>
  <c r="H567785" i="51" s="1"/>
  <c r="J567786" i="51"/>
  <c r="H567786" i="51" s="1"/>
  <c r="J567787" i="51"/>
  <c r="H567787" i="51" s="1"/>
  <c r="J567788" i="51"/>
  <c r="H567788" i="51" s="1"/>
  <c r="J567789" i="51"/>
  <c r="H567789" i="51" s="1"/>
  <c r="J567790" i="51"/>
  <c r="H567790" i="51" s="1"/>
  <c r="J567791" i="51"/>
  <c r="H567791" i="51" s="1"/>
  <c r="J567792" i="51"/>
  <c r="H567792" i="51" s="1"/>
  <c r="J567793" i="51"/>
  <c r="H567793" i="51" s="1"/>
  <c r="J567794" i="51"/>
  <c r="H567794" i="51" s="1"/>
  <c r="J567795" i="51"/>
  <c r="H567795" i="51" s="1"/>
  <c r="J567796" i="51"/>
  <c r="H567796" i="51" s="1"/>
  <c r="J567797" i="51"/>
  <c r="H567797" i="51" s="1"/>
  <c r="J567798" i="51"/>
  <c r="H567798" i="51" s="1"/>
  <c r="J567799" i="51"/>
  <c r="H567799" i="51" s="1"/>
  <c r="J567800" i="51"/>
  <c r="H567800" i="51" s="1"/>
  <c r="J567801" i="51"/>
  <c r="H567801" i="51" s="1"/>
  <c r="J567802" i="51"/>
  <c r="H567802" i="51" s="1"/>
  <c r="J567803" i="51"/>
  <c r="H567803" i="51" s="1"/>
  <c r="J567804" i="51"/>
  <c r="H567804" i="51" s="1"/>
  <c r="J567805" i="51"/>
  <c r="H567805" i="51" s="1"/>
  <c r="J567806" i="51"/>
  <c r="H567806" i="51" s="1"/>
  <c r="J567807" i="51"/>
  <c r="H567807" i="51" s="1"/>
  <c r="J567808" i="51"/>
  <c r="H567808" i="51" s="1"/>
  <c r="J567809" i="51"/>
  <c r="H567809" i="51" s="1"/>
  <c r="J567810" i="51"/>
  <c r="H567810" i="51" s="1"/>
  <c r="J567811" i="51"/>
  <c r="H567811" i="51" s="1"/>
  <c r="J567812" i="51"/>
  <c r="H567812" i="51" s="1"/>
  <c r="J567813" i="51"/>
  <c r="H567813" i="51" s="1"/>
  <c r="J567814" i="51"/>
  <c r="H567814" i="51" s="1"/>
  <c r="J567815" i="51"/>
  <c r="H567815" i="51" s="1"/>
  <c r="J567816" i="51"/>
  <c r="H567816" i="51" s="1"/>
  <c r="J567817" i="51"/>
  <c r="H567817" i="51" s="1"/>
  <c r="J567818" i="51"/>
  <c r="H567818" i="51" s="1"/>
  <c r="J567819" i="51"/>
  <c r="H567819" i="51" s="1"/>
  <c r="J567820" i="51"/>
  <c r="H567820" i="51" s="1"/>
  <c r="J567821" i="51"/>
  <c r="H567821" i="51" s="1"/>
  <c r="J567822" i="51"/>
  <c r="H567822" i="51" s="1"/>
  <c r="J567823" i="51"/>
  <c r="H567823" i="51" s="1"/>
  <c r="J567824" i="51"/>
  <c r="H567824" i="51" s="1"/>
  <c r="J567825" i="51"/>
  <c r="H567825" i="51" s="1"/>
  <c r="J567826" i="51"/>
  <c r="H567826" i="51" s="1"/>
  <c r="J567827" i="51"/>
  <c r="H567827" i="51" s="1"/>
  <c r="J567828" i="51"/>
  <c r="H567828" i="51" s="1"/>
  <c r="J567829" i="51"/>
  <c r="H567829" i="51" s="1"/>
  <c r="J567830" i="51"/>
  <c r="H567830" i="51" s="1"/>
  <c r="J567831" i="51"/>
  <c r="H567831" i="51" s="1"/>
  <c r="J567832" i="51"/>
  <c r="H567832" i="51" s="1"/>
  <c r="J567833" i="51"/>
  <c r="H567833" i="51" s="1"/>
  <c r="J567834" i="51"/>
  <c r="H567834" i="51" s="1"/>
  <c r="J567835" i="51"/>
  <c r="H567835" i="51" s="1"/>
  <c r="J567836" i="51"/>
  <c r="H567836" i="51" s="1"/>
  <c r="J567837" i="51"/>
  <c r="H567837" i="51" s="1"/>
  <c r="J567838" i="51"/>
  <c r="H567838" i="51" s="1"/>
  <c r="J567839" i="51"/>
  <c r="H567839" i="51" s="1"/>
  <c r="J567840" i="51"/>
  <c r="H567840" i="51" s="1"/>
  <c r="J567841" i="51"/>
  <c r="H567841" i="51" s="1"/>
  <c r="J567842" i="51"/>
  <c r="H567842" i="51" s="1"/>
  <c r="J567843" i="51"/>
  <c r="H567843" i="51" s="1"/>
  <c r="J567844" i="51"/>
  <c r="H567844" i="51" s="1"/>
  <c r="J567845" i="51"/>
  <c r="H567845" i="51" s="1"/>
  <c r="J567846" i="51"/>
  <c r="H567846" i="51" s="1"/>
  <c r="J567847" i="51"/>
  <c r="H567847" i="51" s="1"/>
  <c r="J567848" i="51"/>
  <c r="H567848" i="51" s="1"/>
  <c r="J567849" i="51"/>
  <c r="H567849" i="51" s="1"/>
  <c r="J567850" i="51"/>
  <c r="H567850" i="51" s="1"/>
  <c r="J567851" i="51"/>
  <c r="H567851" i="51" s="1"/>
  <c r="J567852" i="51"/>
  <c r="H567852" i="51" s="1"/>
  <c r="J567853" i="51"/>
  <c r="H567853" i="51" s="1"/>
  <c r="J567854" i="51"/>
  <c r="H567854" i="51" s="1"/>
  <c r="J567855" i="51"/>
  <c r="H567855" i="51" s="1"/>
  <c r="J567856" i="51"/>
  <c r="H567856" i="51" s="1"/>
  <c r="J567857" i="51"/>
  <c r="H567857" i="51" s="1"/>
  <c r="J567858" i="51"/>
  <c r="H567858" i="51" s="1"/>
  <c r="J567859" i="51"/>
  <c r="H567859" i="51" s="1"/>
  <c r="J567860" i="51"/>
  <c r="H567860" i="51" s="1"/>
  <c r="J567861" i="51"/>
  <c r="H567861" i="51" s="1"/>
  <c r="J567862" i="51"/>
  <c r="H567862" i="51" s="1"/>
  <c r="J567863" i="51"/>
  <c r="H567863" i="51" s="1"/>
  <c r="J567864" i="51"/>
  <c r="H567864" i="51" s="1"/>
  <c r="J567865" i="51"/>
  <c r="H567865" i="51" s="1"/>
  <c r="J567866" i="51"/>
  <c r="H567866" i="51" s="1"/>
  <c r="J567867" i="51"/>
  <c r="H567867" i="51" s="1"/>
  <c r="J567868" i="51"/>
  <c r="H567868" i="51" s="1"/>
  <c r="J567869" i="51"/>
  <c r="H567869" i="51" s="1"/>
  <c r="J567870" i="51"/>
  <c r="H567870" i="51" s="1"/>
  <c r="J567871" i="51"/>
  <c r="H567871" i="51" s="1"/>
  <c r="J567872" i="51"/>
  <c r="H567872" i="51" s="1"/>
  <c r="J567873" i="51"/>
  <c r="H567873" i="51" s="1"/>
  <c r="J567874" i="51"/>
  <c r="H567874" i="51" s="1"/>
  <c r="J567875" i="51"/>
  <c r="H567875" i="51" s="1"/>
  <c r="J567876" i="51"/>
  <c r="H567876" i="51" s="1"/>
  <c r="J567877" i="51"/>
  <c r="H567877" i="51" s="1"/>
  <c r="J567878" i="51"/>
  <c r="H567878" i="51" s="1"/>
  <c r="J567879" i="51"/>
  <c r="H567879" i="51" s="1"/>
  <c r="J567880" i="51"/>
  <c r="H567880" i="51" s="1"/>
  <c r="J567881" i="51"/>
  <c r="H567881" i="51" s="1"/>
  <c r="J567882" i="51"/>
  <c r="H567882" i="51" s="1"/>
  <c r="J567883" i="51"/>
  <c r="H567883" i="51" s="1"/>
  <c r="J567884" i="51"/>
  <c r="H567884" i="51" s="1"/>
  <c r="J567885" i="51"/>
  <c r="H567885" i="51" s="1"/>
  <c r="J567886" i="51"/>
  <c r="H567886" i="51" s="1"/>
  <c r="J567887" i="51"/>
  <c r="H567887" i="51" s="1"/>
  <c r="J567888" i="51"/>
  <c r="H567888" i="51" s="1"/>
  <c r="J567889" i="51"/>
  <c r="H567889" i="51" s="1"/>
  <c r="J567890" i="51"/>
  <c r="H567890" i="51" s="1"/>
  <c r="J567891" i="51"/>
  <c r="H567891" i="51" s="1"/>
  <c r="J567892" i="51"/>
  <c r="H567892" i="51" s="1"/>
  <c r="J567893" i="51"/>
  <c r="H567893" i="51" s="1"/>
  <c r="J567894" i="51"/>
  <c r="H567894" i="51" s="1"/>
  <c r="J567895" i="51"/>
  <c r="H567895" i="51" s="1"/>
  <c r="J567896" i="51"/>
  <c r="H567896" i="51" s="1"/>
  <c r="J567897" i="51"/>
  <c r="H567897" i="51" s="1"/>
  <c r="J567898" i="51"/>
  <c r="H567898" i="51" s="1"/>
  <c r="J567899" i="51"/>
  <c r="H567899" i="51" s="1"/>
  <c r="J567900" i="51"/>
  <c r="H567900" i="51" s="1"/>
  <c r="J567901" i="51"/>
  <c r="H567901" i="51" s="1"/>
  <c r="J567902" i="51"/>
  <c r="H567902" i="51" s="1"/>
  <c r="J567903" i="51"/>
  <c r="H567903" i="51" s="1"/>
  <c r="J567904" i="51"/>
  <c r="H567904" i="51" s="1"/>
  <c r="J567905" i="51"/>
  <c r="H567905" i="51" s="1"/>
  <c r="J567906" i="51"/>
  <c r="H567906" i="51" s="1"/>
  <c r="J567907" i="51"/>
  <c r="H567907" i="51" s="1"/>
  <c r="J567908" i="51"/>
  <c r="H567908" i="51" s="1"/>
  <c r="J567909" i="51"/>
  <c r="H567909" i="51" s="1"/>
  <c r="J567910" i="51"/>
  <c r="H567910" i="51" s="1"/>
  <c r="J567911" i="51"/>
  <c r="H567911" i="51" s="1"/>
  <c r="J567912" i="51"/>
  <c r="H567912" i="51" s="1"/>
  <c r="J567913" i="51"/>
  <c r="H567913" i="51" s="1"/>
  <c r="J567914" i="51"/>
  <c r="H567914" i="51" s="1"/>
  <c r="J567915" i="51"/>
  <c r="H567915" i="51" s="1"/>
  <c r="J567916" i="51"/>
  <c r="H567916" i="51" s="1"/>
  <c r="J567917" i="51"/>
  <c r="H567917" i="51" s="1"/>
  <c r="J567918" i="51"/>
  <c r="H567918" i="51" s="1"/>
  <c r="J567919" i="51"/>
  <c r="H567919" i="51" s="1"/>
  <c r="J567920" i="51"/>
  <c r="H567920" i="51" s="1"/>
  <c r="J567921" i="51"/>
  <c r="H567921" i="51" s="1"/>
  <c r="J567922" i="51"/>
  <c r="H567922" i="51" s="1"/>
  <c r="J567923" i="51"/>
  <c r="H567923" i="51" s="1"/>
  <c r="J567924" i="51"/>
  <c r="H567924" i="51" s="1"/>
  <c r="J567925" i="51"/>
  <c r="H567925" i="51" s="1"/>
  <c r="J567926" i="51"/>
  <c r="H567926" i="51" s="1"/>
  <c r="J567927" i="51"/>
  <c r="H567927" i="51" s="1"/>
  <c r="J567928" i="51"/>
  <c r="H567928" i="51" s="1"/>
  <c r="J567929" i="51"/>
  <c r="H567929" i="51" s="1"/>
  <c r="J567930" i="51"/>
  <c r="H567930" i="51" s="1"/>
  <c r="J567931" i="51"/>
  <c r="H567931" i="51" s="1"/>
  <c r="J567932" i="51"/>
  <c r="H567932" i="51" s="1"/>
  <c r="J567933" i="51"/>
  <c r="H567933" i="51" s="1"/>
  <c r="J567934" i="51"/>
  <c r="H567934" i="51" s="1"/>
  <c r="J567935" i="51"/>
  <c r="H567935" i="51" s="1"/>
  <c r="J567936" i="51"/>
  <c r="H567936" i="51" s="1"/>
  <c r="J567937" i="51"/>
  <c r="H567937" i="51" s="1"/>
  <c r="J567938" i="51"/>
  <c r="H567938" i="51" s="1"/>
  <c r="J567939" i="51"/>
  <c r="H567939" i="51" s="1"/>
  <c r="J567940" i="51"/>
  <c r="H567940" i="51" s="1"/>
  <c r="J567941" i="51"/>
  <c r="H567941" i="51" s="1"/>
  <c r="J567942" i="51"/>
  <c r="H567942" i="51" s="1"/>
  <c r="J567943" i="51"/>
  <c r="H567943" i="51" s="1"/>
  <c r="J567944" i="51"/>
  <c r="H567944" i="51" s="1"/>
  <c r="J567945" i="51"/>
  <c r="H567945" i="51" s="1"/>
  <c r="J567946" i="51"/>
  <c r="H567946" i="51" s="1"/>
  <c r="J567947" i="51"/>
  <c r="H567947" i="51" s="1"/>
  <c r="J567948" i="51"/>
  <c r="H567948" i="51" s="1"/>
  <c r="J567949" i="51"/>
  <c r="H567949" i="51" s="1"/>
  <c r="J567950" i="51"/>
  <c r="H567950" i="51" s="1"/>
  <c r="J567951" i="51"/>
  <c r="H567951" i="51" s="1"/>
  <c r="J567952" i="51"/>
  <c r="H567952" i="51" s="1"/>
  <c r="J567953" i="51"/>
  <c r="H567953" i="51" s="1"/>
  <c r="J567954" i="51"/>
  <c r="H567954" i="51" s="1"/>
  <c r="J567955" i="51"/>
  <c r="H567955" i="51" s="1"/>
  <c r="J567956" i="51"/>
  <c r="H567956" i="51" s="1"/>
  <c r="J567957" i="51"/>
  <c r="H567957" i="51" s="1"/>
  <c r="J567958" i="51"/>
  <c r="H567958" i="51" s="1"/>
  <c r="J567959" i="51"/>
  <c r="H567959" i="51" s="1"/>
  <c r="J567960" i="51"/>
  <c r="H567960" i="51" s="1"/>
  <c r="J567961" i="51"/>
  <c r="H567961" i="51" s="1"/>
  <c r="J567962" i="51"/>
  <c r="H567962" i="51" s="1"/>
  <c r="J567963" i="51"/>
  <c r="H567963" i="51" s="1"/>
  <c r="J567964" i="51"/>
  <c r="H567964" i="51" s="1"/>
  <c r="J567965" i="51"/>
  <c r="H567965" i="51" s="1"/>
  <c r="J567966" i="51"/>
  <c r="H567966" i="51" s="1"/>
  <c r="J567967" i="51"/>
  <c r="H567967" i="51" s="1"/>
  <c r="J567968" i="51"/>
  <c r="H567968" i="51" s="1"/>
  <c r="J567969" i="51"/>
  <c r="H567969" i="51" s="1"/>
  <c r="J567970" i="51"/>
  <c r="H567970" i="51" s="1"/>
  <c r="J567971" i="51"/>
  <c r="H567971" i="51" s="1"/>
  <c r="J567972" i="51"/>
  <c r="H567972" i="51" s="1"/>
  <c r="J567973" i="51"/>
  <c r="H567973" i="51" s="1"/>
  <c r="J567974" i="51"/>
  <c r="H567974" i="51" s="1"/>
  <c r="J567975" i="51"/>
  <c r="H567975" i="51" s="1"/>
  <c r="J567976" i="51"/>
  <c r="H567976" i="51" s="1"/>
  <c r="J567977" i="51"/>
  <c r="H567977" i="51" s="1"/>
  <c r="J567978" i="51"/>
  <c r="H567978" i="51" s="1"/>
  <c r="J567979" i="51"/>
  <c r="H567979" i="51" s="1"/>
  <c r="J567980" i="51"/>
  <c r="H567980" i="51" s="1"/>
  <c r="J567981" i="51"/>
  <c r="H567981" i="51" s="1"/>
  <c r="J567982" i="51"/>
  <c r="H567982" i="51" s="1"/>
  <c r="J567983" i="51"/>
  <c r="H567983" i="51" s="1"/>
  <c r="J567984" i="51"/>
  <c r="H567984" i="51" s="1"/>
  <c r="J567985" i="51"/>
  <c r="H567985" i="51" s="1"/>
  <c r="J567986" i="51"/>
  <c r="H567986" i="51" s="1"/>
  <c r="J567987" i="51"/>
  <c r="H567987" i="51" s="1"/>
  <c r="J567988" i="51"/>
  <c r="H567988" i="51" s="1"/>
  <c r="J567989" i="51"/>
  <c r="H567989" i="51" s="1"/>
  <c r="J567990" i="51"/>
  <c r="H567990" i="51" s="1"/>
  <c r="J567991" i="51"/>
  <c r="H567991" i="51" s="1"/>
  <c r="J567992" i="51"/>
  <c r="H567992" i="51" s="1"/>
  <c r="J567993" i="51"/>
  <c r="H567993" i="51" s="1"/>
  <c r="J567994" i="51"/>
  <c r="H567994" i="51" s="1"/>
  <c r="J567995" i="51"/>
  <c r="H567995" i="51" s="1"/>
  <c r="J567996" i="51"/>
  <c r="H567996" i="51" s="1"/>
  <c r="J567997" i="51"/>
  <c r="H567997" i="51" s="1"/>
  <c r="J567998" i="51"/>
  <c r="H567998" i="51" s="1"/>
  <c r="J567999" i="51"/>
  <c r="H567999" i="51" s="1"/>
  <c r="J568000" i="51"/>
  <c r="H568000" i="51" s="1"/>
  <c r="J568001" i="51"/>
  <c r="H568001" i="51" s="1"/>
  <c r="J568002" i="51"/>
  <c r="H568002" i="51" s="1"/>
  <c r="J568003" i="51"/>
  <c r="H568003" i="51" s="1"/>
  <c r="J568004" i="51"/>
  <c r="H568004" i="51" s="1"/>
  <c r="J568005" i="51"/>
  <c r="H568005" i="51" s="1"/>
  <c r="J568006" i="51"/>
  <c r="H568006" i="51" s="1"/>
  <c r="J568007" i="51"/>
  <c r="H568007" i="51" s="1"/>
  <c r="J568008" i="51"/>
  <c r="H568008" i="51" s="1"/>
  <c r="J568009" i="51"/>
  <c r="H568009" i="51" s="1"/>
  <c r="J568010" i="51"/>
  <c r="H568010" i="51" s="1"/>
  <c r="J568011" i="51"/>
  <c r="H568011" i="51" s="1"/>
  <c r="J568012" i="51"/>
  <c r="H568012" i="51" s="1"/>
  <c r="J568013" i="51"/>
  <c r="H568013" i="51" s="1"/>
  <c r="J568014" i="51"/>
  <c r="H568014" i="51" s="1"/>
  <c r="J568015" i="51"/>
  <c r="H568015" i="51" s="1"/>
  <c r="J568016" i="51"/>
  <c r="H568016" i="51" s="1"/>
  <c r="J568017" i="51"/>
  <c r="H568017" i="51" s="1"/>
  <c r="J568018" i="51"/>
  <c r="H568018" i="51" s="1"/>
  <c r="J568019" i="51"/>
  <c r="H568019" i="51" s="1"/>
  <c r="J568020" i="51"/>
  <c r="H568020" i="51" s="1"/>
  <c r="J568021" i="51"/>
  <c r="H568021" i="51" s="1"/>
  <c r="J568022" i="51"/>
  <c r="H568022" i="51" s="1"/>
  <c r="J568023" i="51"/>
  <c r="H568023" i="51" s="1"/>
  <c r="J568024" i="51"/>
  <c r="H568024" i="51" s="1"/>
  <c r="J568025" i="51"/>
  <c r="H568025" i="51" s="1"/>
  <c r="J568026" i="51"/>
  <c r="H568026" i="51" s="1"/>
  <c r="J568027" i="51"/>
  <c r="H568027" i="51" s="1"/>
  <c r="J568028" i="51"/>
  <c r="H568028" i="51" s="1"/>
  <c r="J568029" i="51"/>
  <c r="H568029" i="51" s="1"/>
  <c r="J568030" i="51"/>
  <c r="H568030" i="51" s="1"/>
  <c r="J568031" i="51"/>
  <c r="H568031" i="51" s="1"/>
  <c r="J568032" i="51"/>
  <c r="H568032" i="51" s="1"/>
  <c r="J568033" i="51"/>
  <c r="H568033" i="51" s="1"/>
  <c r="J568034" i="51"/>
  <c r="H568034" i="51" s="1"/>
  <c r="J568035" i="51"/>
  <c r="H568035" i="51" s="1"/>
  <c r="J568036" i="51"/>
  <c r="H568036" i="51" s="1"/>
  <c r="J568037" i="51"/>
  <c r="H568037" i="51" s="1"/>
  <c r="J568038" i="51"/>
  <c r="H568038" i="51" s="1"/>
  <c r="J568039" i="51"/>
  <c r="H568039" i="51" s="1"/>
  <c r="J568040" i="51"/>
  <c r="H568040" i="51" s="1"/>
  <c r="J568041" i="51"/>
  <c r="H568041" i="51" s="1"/>
  <c r="J568042" i="51"/>
  <c r="H568042" i="51" s="1"/>
  <c r="J568043" i="51"/>
  <c r="H568043" i="51" s="1"/>
  <c r="J568044" i="51"/>
  <c r="H568044" i="51" s="1"/>
  <c r="J568045" i="51"/>
  <c r="H568045" i="51" s="1"/>
  <c r="J568046" i="51"/>
  <c r="H568046" i="51" s="1"/>
  <c r="J568047" i="51"/>
  <c r="H568047" i="51" s="1"/>
  <c r="J568048" i="51"/>
  <c r="H568048" i="51" s="1"/>
  <c r="J568049" i="51"/>
  <c r="H568049" i="51" s="1"/>
  <c r="J568050" i="51"/>
  <c r="H568050" i="51" s="1"/>
  <c r="J568051" i="51"/>
  <c r="H568051" i="51" s="1"/>
  <c r="J568052" i="51"/>
  <c r="H568052" i="51" s="1"/>
  <c r="J568053" i="51"/>
  <c r="H568053" i="51" s="1"/>
  <c r="J568054" i="51"/>
  <c r="H568054" i="51" s="1"/>
  <c r="J568055" i="51"/>
  <c r="H568055" i="51" s="1"/>
  <c r="J568056" i="51"/>
  <c r="H568056" i="51" s="1"/>
  <c r="J568057" i="51"/>
  <c r="H568057" i="51" s="1"/>
  <c r="J568058" i="51"/>
  <c r="H568058" i="51" s="1"/>
  <c r="J568059" i="51"/>
  <c r="H568059" i="51" s="1"/>
  <c r="J568060" i="51"/>
  <c r="H568060" i="51" s="1"/>
  <c r="J568061" i="51"/>
  <c r="H568061" i="51" s="1"/>
  <c r="J568062" i="51"/>
  <c r="H568062" i="51" s="1"/>
  <c r="J568063" i="51"/>
  <c r="H568063" i="51" s="1"/>
  <c r="J568064" i="51"/>
  <c r="H568064" i="51" s="1"/>
  <c r="J568065" i="51"/>
  <c r="H568065" i="51" s="1"/>
  <c r="J568066" i="51"/>
  <c r="H568066" i="51" s="1"/>
  <c r="J568067" i="51"/>
  <c r="H568067" i="51" s="1"/>
  <c r="J568068" i="51"/>
  <c r="H568068" i="51" s="1"/>
  <c r="J568069" i="51"/>
  <c r="H568069" i="51" s="1"/>
  <c r="J568070" i="51"/>
  <c r="H568070" i="51" s="1"/>
  <c r="J568071" i="51"/>
  <c r="H568071" i="51" s="1"/>
  <c r="J568072" i="51"/>
  <c r="H568072" i="51" s="1"/>
  <c r="J568073" i="51"/>
  <c r="H568073" i="51" s="1"/>
  <c r="J568074" i="51"/>
  <c r="H568074" i="51" s="1"/>
  <c r="J568075" i="51"/>
  <c r="H568075" i="51" s="1"/>
  <c r="J568076" i="51"/>
  <c r="H568076" i="51" s="1"/>
  <c r="J568077" i="51"/>
  <c r="H568077" i="51" s="1"/>
  <c r="J568078" i="51"/>
  <c r="H568078" i="51" s="1"/>
  <c r="J568079" i="51"/>
  <c r="H568079" i="51" s="1"/>
  <c r="J568080" i="51"/>
  <c r="H568080" i="51" s="1"/>
  <c r="J568081" i="51"/>
  <c r="H568081" i="51" s="1"/>
  <c r="J568082" i="51"/>
  <c r="H568082" i="51" s="1"/>
  <c r="J568083" i="51"/>
  <c r="H568083" i="51" s="1"/>
  <c r="J568084" i="51"/>
  <c r="H568084" i="51" s="1"/>
  <c r="J568085" i="51"/>
  <c r="H568085" i="51" s="1"/>
  <c r="J568086" i="51"/>
  <c r="H568086" i="51" s="1"/>
  <c r="J568087" i="51"/>
  <c r="H568087" i="51" s="1"/>
  <c r="J568088" i="51"/>
  <c r="H568088" i="51" s="1"/>
  <c r="J568089" i="51"/>
  <c r="H568089" i="51" s="1"/>
  <c r="J568090" i="51"/>
  <c r="H568090" i="51" s="1"/>
  <c r="J568091" i="51"/>
  <c r="H568091" i="51" s="1"/>
  <c r="J568092" i="51"/>
  <c r="H568092" i="51" s="1"/>
  <c r="J568093" i="51"/>
  <c r="H568093" i="51" s="1"/>
  <c r="J568094" i="51"/>
  <c r="H568094" i="51" s="1"/>
  <c r="J568095" i="51"/>
  <c r="H568095" i="51" s="1"/>
  <c r="J568096" i="51"/>
  <c r="H568096" i="51" s="1"/>
  <c r="J568097" i="51"/>
  <c r="H568097" i="51" s="1"/>
  <c r="J568098" i="51"/>
  <c r="H568098" i="51" s="1"/>
  <c r="J568099" i="51"/>
  <c r="H568099" i="51" s="1"/>
  <c r="J568100" i="51"/>
  <c r="H568100" i="51" s="1"/>
  <c r="J568101" i="51"/>
  <c r="H568101" i="51" s="1"/>
  <c r="J568102" i="51"/>
  <c r="H568102" i="51" s="1"/>
  <c r="J568103" i="51"/>
  <c r="H568103" i="51" s="1"/>
  <c r="J568104" i="51"/>
  <c r="H568104" i="51" s="1"/>
  <c r="J568105" i="51"/>
  <c r="H568105" i="51" s="1"/>
  <c r="J568106" i="51"/>
  <c r="H568106" i="51" s="1"/>
  <c r="J568107" i="51"/>
  <c r="H568107" i="51" s="1"/>
  <c r="J568108" i="51"/>
  <c r="H568108" i="51" s="1"/>
  <c r="J568109" i="51"/>
  <c r="H568109" i="51" s="1"/>
  <c r="J568110" i="51"/>
  <c r="H568110" i="51" s="1"/>
  <c r="J568111" i="51"/>
  <c r="H568111" i="51" s="1"/>
  <c r="J568112" i="51"/>
  <c r="H568112" i="51" s="1"/>
  <c r="J568113" i="51"/>
  <c r="H568113" i="51" s="1"/>
  <c r="J568114" i="51"/>
  <c r="H568114" i="51" s="1"/>
  <c r="J568115" i="51"/>
  <c r="H568115" i="51" s="1"/>
  <c r="J568116" i="51"/>
  <c r="H568116" i="51" s="1"/>
  <c r="J568117" i="51"/>
  <c r="H568117" i="51" s="1"/>
  <c r="J568118" i="51"/>
  <c r="H568118" i="51" s="1"/>
  <c r="J568119" i="51"/>
  <c r="H568119" i="51" s="1"/>
  <c r="J568120" i="51"/>
  <c r="H568120" i="51" s="1"/>
  <c r="J568121" i="51"/>
  <c r="H568121" i="51" s="1"/>
  <c r="J568122" i="51"/>
  <c r="H568122" i="51" s="1"/>
  <c r="J568123" i="51"/>
  <c r="H568123" i="51" s="1"/>
  <c r="J568124" i="51"/>
  <c r="H568124" i="51" s="1"/>
  <c r="J568125" i="51"/>
  <c r="H568125" i="51" s="1"/>
  <c r="J568126" i="51"/>
  <c r="H568126" i="51" s="1"/>
  <c r="J568127" i="51"/>
  <c r="H568127" i="51" s="1"/>
  <c r="J568128" i="51"/>
  <c r="H568128" i="51" s="1"/>
  <c r="J568129" i="51"/>
  <c r="H568129" i="51" s="1"/>
  <c r="J568130" i="51"/>
  <c r="H568130" i="51" s="1"/>
  <c r="J568131" i="51"/>
  <c r="H568131" i="51" s="1"/>
  <c r="J568132" i="51"/>
  <c r="H568132" i="51" s="1"/>
  <c r="J568133" i="51"/>
  <c r="H568133" i="51" s="1"/>
  <c r="J568134" i="51"/>
  <c r="H568134" i="51" s="1"/>
  <c r="J568135" i="51"/>
  <c r="H568135" i="51" s="1"/>
  <c r="J568136" i="51"/>
  <c r="H568136" i="51" s="1"/>
  <c r="J568137" i="51"/>
  <c r="H568137" i="51" s="1"/>
  <c r="J568138" i="51"/>
  <c r="H568138" i="51" s="1"/>
  <c r="J568139" i="51"/>
  <c r="H568139" i="51" s="1"/>
  <c r="J568140" i="51"/>
  <c r="H568140" i="51" s="1"/>
  <c r="J568141" i="51"/>
  <c r="H568141" i="51" s="1"/>
  <c r="J568142" i="51"/>
  <c r="H568142" i="51" s="1"/>
  <c r="J568143" i="51"/>
  <c r="H568143" i="51" s="1"/>
  <c r="J568144" i="51"/>
  <c r="H568144" i="51" s="1"/>
  <c r="J568145" i="51"/>
  <c r="H568145" i="51" s="1"/>
  <c r="J568146" i="51"/>
  <c r="H568146" i="51" s="1"/>
  <c r="J568147" i="51"/>
  <c r="H568147" i="51" s="1"/>
  <c r="J568148" i="51"/>
  <c r="H568148" i="51" s="1"/>
  <c r="J568149" i="51"/>
  <c r="H568149" i="51" s="1"/>
  <c r="J568150" i="51"/>
  <c r="H568150" i="51" s="1"/>
  <c r="J568151" i="51"/>
  <c r="H568151" i="51" s="1"/>
  <c r="J568152" i="51"/>
  <c r="H568152" i="51" s="1"/>
  <c r="J568153" i="51"/>
  <c r="H568153" i="51" s="1"/>
  <c r="J568154" i="51"/>
  <c r="H568154" i="51" s="1"/>
  <c r="J568155" i="51"/>
  <c r="H568155" i="51" s="1"/>
  <c r="J568156" i="51"/>
  <c r="H568156" i="51" s="1"/>
  <c r="J568157" i="51"/>
  <c r="H568157" i="51" s="1"/>
  <c r="J568158" i="51"/>
  <c r="H568158" i="51" s="1"/>
  <c r="J568159" i="51"/>
  <c r="H568159" i="51" s="1"/>
  <c r="J568160" i="51"/>
  <c r="H568160" i="51" s="1"/>
  <c r="J568161" i="51"/>
  <c r="H568161" i="51" s="1"/>
  <c r="J568162" i="51"/>
  <c r="H568162" i="51" s="1"/>
  <c r="J568163" i="51"/>
  <c r="H568163" i="51" s="1"/>
  <c r="J568164" i="51"/>
  <c r="H568164" i="51" s="1"/>
  <c r="J568165" i="51"/>
  <c r="H568165" i="51" s="1"/>
  <c r="J568166" i="51"/>
  <c r="H568166" i="51" s="1"/>
  <c r="J568167" i="51"/>
  <c r="H568167" i="51" s="1"/>
  <c r="J568168" i="51"/>
  <c r="H568168" i="51" s="1"/>
  <c r="J568169" i="51"/>
  <c r="H568169" i="51" s="1"/>
  <c r="J568170" i="51"/>
  <c r="H568170" i="51" s="1"/>
  <c r="J568171" i="51"/>
  <c r="H568171" i="51" s="1"/>
  <c r="J568172" i="51"/>
  <c r="H568172" i="51" s="1"/>
  <c r="J568173" i="51"/>
  <c r="H568173" i="51" s="1"/>
  <c r="J568174" i="51"/>
  <c r="H568174" i="51" s="1"/>
  <c r="J568175" i="51"/>
  <c r="H568175" i="51" s="1"/>
  <c r="J568176" i="51"/>
  <c r="H568176" i="51" s="1"/>
  <c r="J568177" i="51"/>
  <c r="H568177" i="51" s="1"/>
  <c r="J568178" i="51"/>
  <c r="H568178" i="51" s="1"/>
  <c r="J568179" i="51"/>
  <c r="H568179" i="51" s="1"/>
  <c r="J568180" i="51"/>
  <c r="H568180" i="51" s="1"/>
  <c r="J568181" i="51"/>
  <c r="H568181" i="51" s="1"/>
  <c r="J568182" i="51"/>
  <c r="H568182" i="51" s="1"/>
  <c r="J568183" i="51"/>
  <c r="H568183" i="51" s="1"/>
  <c r="J568184" i="51"/>
  <c r="H568184" i="51" s="1"/>
  <c r="J568185" i="51"/>
  <c r="H568185" i="51" s="1"/>
  <c r="J568186" i="51"/>
  <c r="H568186" i="51" s="1"/>
  <c r="J568187" i="51"/>
  <c r="H568187" i="51" s="1"/>
  <c r="J568188" i="51"/>
  <c r="H568188" i="51" s="1"/>
  <c r="J568189" i="51"/>
  <c r="H568189" i="51" s="1"/>
  <c r="J568190" i="51"/>
  <c r="H568190" i="51" s="1"/>
  <c r="J568191" i="51"/>
  <c r="H568191" i="51" s="1"/>
  <c r="J568192" i="51"/>
  <c r="H568192" i="51" s="1"/>
  <c r="J568193" i="51"/>
  <c r="H568193" i="51" s="1"/>
  <c r="J568194" i="51"/>
  <c r="H568194" i="51" s="1"/>
  <c r="J568195" i="51"/>
  <c r="H568195" i="51" s="1"/>
  <c r="J568196" i="51"/>
  <c r="H568196" i="51" s="1"/>
  <c r="J568197" i="51"/>
  <c r="H568197" i="51" s="1"/>
  <c r="J568198" i="51"/>
  <c r="H568198" i="51" s="1"/>
  <c r="J568199" i="51"/>
  <c r="H568199" i="51" s="1"/>
  <c r="J568200" i="51"/>
  <c r="H568200" i="51" s="1"/>
  <c r="J568201" i="51"/>
  <c r="H568201" i="51" s="1"/>
  <c r="J568202" i="51"/>
  <c r="H568202" i="51" s="1"/>
  <c r="J568203" i="51"/>
  <c r="H568203" i="51" s="1"/>
  <c r="J568204" i="51"/>
  <c r="H568204" i="51" s="1"/>
  <c r="J568205" i="51"/>
  <c r="H568205" i="51" s="1"/>
  <c r="J568206" i="51"/>
  <c r="H568206" i="51" s="1"/>
  <c r="J568207" i="51"/>
  <c r="H568207" i="51" s="1"/>
  <c r="J568208" i="51"/>
  <c r="H568208" i="51" s="1"/>
  <c r="J568209" i="51"/>
  <c r="H568209" i="51" s="1"/>
  <c r="J568210" i="51"/>
  <c r="H568210" i="51" s="1"/>
  <c r="J568211" i="51"/>
  <c r="H568211" i="51" s="1"/>
  <c r="J568212" i="51"/>
  <c r="H568212" i="51" s="1"/>
  <c r="J568213" i="51"/>
  <c r="H568213" i="51" s="1"/>
  <c r="J568214" i="51"/>
  <c r="H568214" i="51" s="1"/>
  <c r="J568215" i="51"/>
  <c r="H568215" i="51" s="1"/>
  <c r="J568216" i="51"/>
  <c r="H568216" i="51" s="1"/>
  <c r="J568217" i="51"/>
  <c r="H568217" i="51" s="1"/>
  <c r="J568218" i="51"/>
  <c r="H568218" i="51" s="1"/>
  <c r="J568219" i="51"/>
  <c r="H568219" i="51" s="1"/>
  <c r="J568220" i="51"/>
  <c r="H568220" i="51" s="1"/>
  <c r="J568221" i="51"/>
  <c r="H568221" i="51" s="1"/>
  <c r="J568222" i="51"/>
  <c r="H568222" i="51" s="1"/>
  <c r="J568223" i="51"/>
  <c r="H568223" i="51" s="1"/>
  <c r="J568224" i="51"/>
  <c r="H568224" i="51" s="1"/>
  <c r="J568225" i="51"/>
  <c r="H568225" i="51" s="1"/>
  <c r="J568226" i="51"/>
  <c r="H568226" i="51" s="1"/>
  <c r="J568227" i="51"/>
  <c r="H568227" i="51" s="1"/>
  <c r="J568228" i="51"/>
  <c r="H568228" i="51" s="1"/>
  <c r="J568229" i="51"/>
  <c r="H568229" i="51" s="1"/>
  <c r="J568230" i="51"/>
  <c r="H568230" i="51" s="1"/>
  <c r="J568231" i="51"/>
  <c r="H568231" i="51" s="1"/>
  <c r="J568232" i="51"/>
  <c r="H568232" i="51" s="1"/>
  <c r="J568233" i="51"/>
  <c r="H568233" i="51" s="1"/>
  <c r="J568234" i="51"/>
  <c r="H568234" i="51" s="1"/>
  <c r="J568235" i="51"/>
  <c r="H568235" i="51" s="1"/>
  <c r="J568236" i="51"/>
  <c r="H568236" i="51" s="1"/>
  <c r="J568237" i="51"/>
  <c r="H568237" i="51" s="1"/>
  <c r="J568238" i="51"/>
  <c r="H568238" i="51" s="1"/>
  <c r="J568239" i="51"/>
  <c r="H568239" i="51" s="1"/>
  <c r="J568240" i="51"/>
  <c r="H568240" i="51" s="1"/>
  <c r="J568241" i="51"/>
  <c r="H568241" i="51" s="1"/>
  <c r="J568242" i="51"/>
  <c r="H568242" i="51" s="1"/>
  <c r="J568243" i="51"/>
  <c r="H568243" i="51" s="1"/>
  <c r="J568244" i="51"/>
  <c r="H568244" i="51" s="1"/>
  <c r="J568245" i="51"/>
  <c r="H568245" i="51" s="1"/>
  <c r="J568246" i="51"/>
  <c r="H568246" i="51" s="1"/>
  <c r="J568247" i="51"/>
  <c r="H568247" i="51" s="1"/>
  <c r="J568248" i="51"/>
  <c r="H568248" i="51" s="1"/>
  <c r="J568249" i="51"/>
  <c r="H568249" i="51" s="1"/>
  <c r="J568250" i="51"/>
  <c r="H568250" i="51" s="1"/>
  <c r="J568251" i="51"/>
  <c r="H568251" i="51" s="1"/>
  <c r="J568252" i="51"/>
  <c r="H568252" i="51" s="1"/>
  <c r="J568253" i="51"/>
  <c r="H568253" i="51" s="1"/>
  <c r="J568254" i="51"/>
  <c r="H568254" i="51" s="1"/>
  <c r="J568255" i="51"/>
  <c r="H568255" i="51" s="1"/>
  <c r="J568256" i="51"/>
  <c r="H568256" i="51" s="1"/>
  <c r="J568257" i="51"/>
  <c r="H568257" i="51" s="1"/>
  <c r="J568258" i="51"/>
  <c r="H568258" i="51" s="1"/>
  <c r="J568259" i="51"/>
  <c r="H568259" i="51" s="1"/>
  <c r="J568260" i="51"/>
  <c r="H568260" i="51" s="1"/>
  <c r="J568261" i="51"/>
  <c r="H568261" i="51" s="1"/>
  <c r="J568262" i="51"/>
  <c r="H568262" i="51" s="1"/>
  <c r="J568263" i="51"/>
  <c r="H568263" i="51" s="1"/>
  <c r="J568264" i="51"/>
  <c r="H568264" i="51" s="1"/>
  <c r="J568265" i="51"/>
  <c r="H568265" i="51" s="1"/>
  <c r="J568266" i="51"/>
  <c r="H568266" i="51" s="1"/>
  <c r="J568267" i="51"/>
  <c r="H568267" i="51" s="1"/>
  <c r="J568268" i="51"/>
  <c r="H568268" i="51" s="1"/>
  <c r="J568269" i="51"/>
  <c r="H568269" i="51" s="1"/>
  <c r="J568270" i="51"/>
  <c r="H568270" i="51" s="1"/>
  <c r="J568271" i="51"/>
  <c r="H568271" i="51" s="1"/>
  <c r="J568272" i="51"/>
  <c r="H568272" i="51" s="1"/>
  <c r="J568273" i="51"/>
  <c r="H568273" i="51" s="1"/>
  <c r="J568274" i="51"/>
  <c r="H568274" i="51" s="1"/>
  <c r="J568275" i="51"/>
  <c r="H568275" i="51" s="1"/>
  <c r="J568276" i="51"/>
  <c r="H568276" i="51" s="1"/>
  <c r="J568277" i="51"/>
  <c r="H568277" i="51" s="1"/>
  <c r="J568278" i="51"/>
  <c r="H568278" i="51" s="1"/>
  <c r="J568279" i="51"/>
  <c r="H568279" i="51" s="1"/>
  <c r="J568280" i="51"/>
  <c r="H568280" i="51" s="1"/>
  <c r="J568281" i="51"/>
  <c r="H568281" i="51" s="1"/>
  <c r="J568282" i="51"/>
  <c r="H568282" i="51" s="1"/>
  <c r="J568283" i="51"/>
  <c r="H568283" i="51" s="1"/>
  <c r="J568284" i="51"/>
  <c r="H568284" i="51" s="1"/>
  <c r="J568285" i="51"/>
  <c r="H568285" i="51" s="1"/>
  <c r="J568286" i="51"/>
  <c r="H568286" i="51" s="1"/>
  <c r="J568287" i="51"/>
  <c r="H568287" i="51" s="1"/>
  <c r="J568288" i="51"/>
  <c r="H568288" i="51" s="1"/>
  <c r="J568289" i="51"/>
  <c r="H568289" i="51" s="1"/>
  <c r="J568290" i="51"/>
  <c r="H568290" i="51" s="1"/>
  <c r="J568291" i="51"/>
  <c r="H568291" i="51" s="1"/>
  <c r="J568292" i="51"/>
  <c r="H568292" i="51" s="1"/>
  <c r="J568293" i="51"/>
  <c r="H568293" i="51" s="1"/>
  <c r="J568294" i="51"/>
  <c r="H568294" i="51" s="1"/>
  <c r="J568295" i="51"/>
  <c r="H568295" i="51" s="1"/>
  <c r="J568296" i="51"/>
  <c r="H568296" i="51" s="1"/>
  <c r="J568297" i="51"/>
  <c r="H568297" i="51" s="1"/>
  <c r="J568298" i="51"/>
  <c r="H568298" i="51" s="1"/>
  <c r="J568299" i="51"/>
  <c r="H568299" i="51" s="1"/>
  <c r="J568300" i="51"/>
  <c r="H568300" i="51" s="1"/>
  <c r="J568301" i="51"/>
  <c r="H568301" i="51" s="1"/>
  <c r="J568302" i="51"/>
  <c r="H568302" i="51" s="1"/>
  <c r="J568303" i="51"/>
  <c r="H568303" i="51" s="1"/>
  <c r="J568304" i="51"/>
  <c r="H568304" i="51" s="1"/>
  <c r="J568305" i="51"/>
  <c r="H568305" i="51" s="1"/>
  <c r="J568306" i="51"/>
  <c r="H568306" i="51" s="1"/>
  <c r="J568307" i="51"/>
  <c r="H568307" i="51" s="1"/>
  <c r="J568308" i="51"/>
  <c r="H568308" i="51" s="1"/>
  <c r="J568309" i="51"/>
  <c r="H568309" i="51" s="1"/>
  <c r="J568310" i="51"/>
  <c r="H568310" i="51" s="1"/>
  <c r="J568311" i="51"/>
  <c r="H568311" i="51" s="1"/>
  <c r="J568312" i="51"/>
  <c r="H568312" i="51" s="1"/>
  <c r="J568313" i="51"/>
  <c r="H568313" i="51" s="1"/>
  <c r="J568314" i="51"/>
  <c r="H568314" i="51" s="1"/>
  <c r="J568315" i="51"/>
  <c r="H568315" i="51" s="1"/>
  <c r="J568316" i="51"/>
  <c r="H568316" i="51" s="1"/>
  <c r="J568317" i="51"/>
  <c r="H568317" i="51" s="1"/>
  <c r="J568318" i="51"/>
  <c r="H568318" i="51" s="1"/>
  <c r="J568319" i="51"/>
  <c r="H568319" i="51" s="1"/>
  <c r="J568320" i="51"/>
  <c r="H568320" i="51" s="1"/>
  <c r="J568321" i="51"/>
  <c r="H568321" i="51" s="1"/>
  <c r="J568322" i="51"/>
  <c r="H568322" i="51" s="1"/>
  <c r="J568323" i="51"/>
  <c r="H568323" i="51" s="1"/>
  <c r="J568324" i="51"/>
  <c r="H568324" i="51" s="1"/>
  <c r="J568325" i="51"/>
  <c r="H568325" i="51" s="1"/>
  <c r="J568326" i="51"/>
  <c r="H568326" i="51" s="1"/>
  <c r="J568327" i="51"/>
  <c r="H568327" i="51" s="1"/>
  <c r="J568328" i="51"/>
  <c r="H568328" i="51" s="1"/>
  <c r="J568329" i="51"/>
  <c r="H568329" i="51" s="1"/>
  <c r="J568330" i="51"/>
  <c r="H568330" i="51" s="1"/>
  <c r="J568331" i="51"/>
  <c r="H568331" i="51" s="1"/>
  <c r="J568332" i="51"/>
  <c r="H568332" i="51" s="1"/>
  <c r="J568333" i="51"/>
  <c r="H568333" i="51" s="1"/>
  <c r="J568334" i="51"/>
  <c r="H568334" i="51" s="1"/>
  <c r="J568335" i="51"/>
  <c r="H568335" i="51" s="1"/>
  <c r="J568336" i="51"/>
  <c r="H568336" i="51" s="1"/>
  <c r="J568337" i="51"/>
  <c r="H568337" i="51" s="1"/>
  <c r="J568338" i="51"/>
  <c r="H568338" i="51" s="1"/>
  <c r="J568339" i="51"/>
  <c r="H568339" i="51" s="1"/>
  <c r="J568340" i="51"/>
  <c r="H568340" i="51" s="1"/>
  <c r="J568341" i="51"/>
  <c r="H568341" i="51" s="1"/>
  <c r="J568342" i="51"/>
  <c r="H568342" i="51" s="1"/>
  <c r="J568343" i="51"/>
  <c r="H568343" i="51" s="1"/>
  <c r="J568344" i="51"/>
  <c r="H568344" i="51" s="1"/>
  <c r="J568345" i="51"/>
  <c r="H568345" i="51" s="1"/>
  <c r="J568346" i="51"/>
  <c r="H568346" i="51" s="1"/>
  <c r="J568347" i="51"/>
  <c r="H568347" i="51" s="1"/>
  <c r="J568348" i="51"/>
  <c r="H568348" i="51" s="1"/>
  <c r="J568349" i="51"/>
  <c r="H568349" i="51" s="1"/>
  <c r="J568350" i="51"/>
  <c r="H568350" i="51" s="1"/>
  <c r="J568351" i="51"/>
  <c r="H568351" i="51" s="1"/>
  <c r="J568352" i="51"/>
  <c r="H568352" i="51" s="1"/>
  <c r="J568353" i="51"/>
  <c r="H568353" i="51" s="1"/>
  <c r="J568354" i="51"/>
  <c r="H568354" i="51" s="1"/>
  <c r="J568355" i="51"/>
  <c r="H568355" i="51" s="1"/>
  <c r="J568356" i="51"/>
  <c r="H568356" i="51" s="1"/>
  <c r="J568357" i="51"/>
  <c r="H568357" i="51" s="1"/>
  <c r="J568358" i="51"/>
  <c r="H568358" i="51" s="1"/>
  <c r="J568359" i="51"/>
  <c r="H568359" i="51" s="1"/>
  <c r="J568360" i="51"/>
  <c r="H568360" i="51" s="1"/>
  <c r="J568361" i="51"/>
  <c r="H568361" i="51" s="1"/>
  <c r="J568362" i="51"/>
  <c r="H568362" i="51" s="1"/>
  <c r="J568363" i="51"/>
  <c r="H568363" i="51" s="1"/>
  <c r="J568364" i="51"/>
  <c r="H568364" i="51" s="1"/>
  <c r="J568365" i="51"/>
  <c r="H568365" i="51" s="1"/>
  <c r="J568366" i="51"/>
  <c r="H568366" i="51" s="1"/>
  <c r="J568367" i="51"/>
  <c r="H568367" i="51" s="1"/>
  <c r="J568368" i="51"/>
  <c r="H568368" i="51" s="1"/>
  <c r="J568369" i="51"/>
  <c r="H568369" i="51" s="1"/>
  <c r="J568370" i="51"/>
  <c r="H568370" i="51" s="1"/>
  <c r="J568371" i="51"/>
  <c r="H568371" i="51" s="1"/>
  <c r="J568372" i="51"/>
  <c r="H568372" i="51" s="1"/>
  <c r="J568373" i="51"/>
  <c r="H568373" i="51" s="1"/>
  <c r="J568374" i="51"/>
  <c r="H568374" i="51" s="1"/>
  <c r="J568375" i="51"/>
  <c r="H568375" i="51" s="1"/>
  <c r="J568376" i="51"/>
  <c r="H568376" i="51" s="1"/>
  <c r="J568377" i="51"/>
  <c r="H568377" i="51" s="1"/>
  <c r="J568378" i="51"/>
  <c r="H568378" i="51" s="1"/>
  <c r="J568379" i="51"/>
  <c r="H568379" i="51" s="1"/>
  <c r="J568380" i="51"/>
  <c r="H568380" i="51" s="1"/>
  <c r="J568381" i="51"/>
  <c r="H568381" i="51" s="1"/>
  <c r="J568382" i="51"/>
  <c r="H568382" i="51" s="1"/>
  <c r="J568383" i="51"/>
  <c r="H568383" i="51" s="1"/>
  <c r="J568384" i="51"/>
  <c r="H568384" i="51" s="1"/>
  <c r="J568385" i="51"/>
  <c r="H568385" i="51" s="1"/>
  <c r="J568386" i="51"/>
  <c r="H568386" i="51" s="1"/>
  <c r="J568387" i="51"/>
  <c r="H568387" i="51" s="1"/>
  <c r="J568388" i="51"/>
  <c r="H568388" i="51" s="1"/>
  <c r="J568389" i="51"/>
  <c r="H568389" i="51" s="1"/>
  <c r="J568390" i="51"/>
  <c r="H568390" i="51" s="1"/>
  <c r="J568391" i="51"/>
  <c r="H568391" i="51" s="1"/>
  <c r="J568392" i="51"/>
  <c r="H568392" i="51" s="1"/>
  <c r="J568393" i="51"/>
  <c r="H568393" i="51" s="1"/>
  <c r="J568394" i="51"/>
  <c r="H568394" i="51" s="1"/>
  <c r="J568395" i="51"/>
  <c r="H568395" i="51" s="1"/>
  <c r="J568396" i="51"/>
  <c r="H568396" i="51" s="1"/>
  <c r="J568397" i="51"/>
  <c r="H568397" i="51" s="1"/>
  <c r="J568398" i="51"/>
  <c r="H568398" i="51" s="1"/>
  <c r="J568399" i="51"/>
  <c r="H568399" i="51" s="1"/>
  <c r="J568400" i="51"/>
  <c r="H568400" i="51" s="1"/>
  <c r="J568401" i="51"/>
  <c r="H568401" i="51" s="1"/>
  <c r="J568402" i="51"/>
  <c r="H568402" i="51" s="1"/>
  <c r="J568403" i="51"/>
  <c r="H568403" i="51" s="1"/>
  <c r="J568404" i="51"/>
  <c r="H568404" i="51" s="1"/>
  <c r="J568405" i="51"/>
  <c r="H568405" i="51" s="1"/>
  <c r="J568406" i="51"/>
  <c r="H568406" i="51" s="1"/>
  <c r="J568407" i="51"/>
  <c r="H568407" i="51" s="1"/>
  <c r="J568408" i="51"/>
  <c r="H568408" i="51" s="1"/>
  <c r="J568409" i="51"/>
  <c r="H568409" i="51" s="1"/>
  <c r="J568410" i="51"/>
  <c r="H568410" i="51" s="1"/>
  <c r="J568411" i="51"/>
  <c r="H568411" i="51" s="1"/>
  <c r="J568412" i="51"/>
  <c r="H568412" i="51" s="1"/>
  <c r="J568413" i="51"/>
  <c r="H568413" i="51" s="1"/>
  <c r="J568414" i="51"/>
  <c r="H568414" i="51" s="1"/>
  <c r="J568415" i="51"/>
  <c r="H568415" i="51" s="1"/>
  <c r="J568416" i="51"/>
  <c r="H568416" i="51" s="1"/>
  <c r="J568417" i="51"/>
  <c r="H568417" i="51" s="1"/>
  <c r="J568418" i="51"/>
  <c r="H568418" i="51" s="1"/>
  <c r="J568419" i="51"/>
  <c r="H568419" i="51" s="1"/>
  <c r="J568420" i="51"/>
  <c r="H568420" i="51" s="1"/>
  <c r="J568421" i="51"/>
  <c r="H568421" i="51" s="1"/>
  <c r="J568422" i="51"/>
  <c r="H568422" i="51" s="1"/>
  <c r="J568423" i="51"/>
  <c r="H568423" i="51" s="1"/>
  <c r="J568424" i="51"/>
  <c r="H568424" i="51" s="1"/>
  <c r="J568425" i="51"/>
  <c r="H568425" i="51" s="1"/>
  <c r="J568426" i="51"/>
  <c r="H568426" i="51" s="1"/>
  <c r="J568427" i="51"/>
  <c r="H568427" i="51" s="1"/>
  <c r="J568428" i="51"/>
  <c r="H568428" i="51" s="1"/>
  <c r="J568429" i="51"/>
  <c r="H568429" i="51" s="1"/>
  <c r="J568430" i="51"/>
  <c r="H568430" i="51" s="1"/>
  <c r="J568431" i="51"/>
  <c r="H568431" i="51" s="1"/>
  <c r="J568432" i="51"/>
  <c r="H568432" i="51" s="1"/>
  <c r="J568433" i="51"/>
  <c r="H568433" i="51" s="1"/>
  <c r="J568434" i="51"/>
  <c r="H568434" i="51" s="1"/>
  <c r="J568435" i="51"/>
  <c r="H568435" i="51" s="1"/>
  <c r="J568436" i="51"/>
  <c r="H568436" i="51" s="1"/>
  <c r="J568437" i="51"/>
  <c r="H568437" i="51" s="1"/>
  <c r="J568438" i="51"/>
  <c r="H568438" i="51" s="1"/>
  <c r="J568439" i="51"/>
  <c r="H568439" i="51" s="1"/>
  <c r="J568440" i="51"/>
  <c r="H568440" i="51" s="1"/>
  <c r="J568441" i="51"/>
  <c r="H568441" i="51" s="1"/>
  <c r="J568442" i="51"/>
  <c r="H568442" i="51" s="1"/>
  <c r="J568443" i="51"/>
  <c r="H568443" i="51" s="1"/>
  <c r="J568444" i="51"/>
  <c r="H568444" i="51" s="1"/>
  <c r="J568445" i="51"/>
  <c r="H568445" i="51" s="1"/>
  <c r="J568446" i="51"/>
  <c r="H568446" i="51" s="1"/>
  <c r="J568447" i="51"/>
  <c r="H568447" i="51" s="1"/>
  <c r="J568448" i="51"/>
  <c r="H568448" i="51" s="1"/>
  <c r="J568449" i="51"/>
  <c r="H568449" i="51" s="1"/>
  <c r="J568450" i="51"/>
  <c r="H568450" i="51" s="1"/>
  <c r="J568451" i="51"/>
  <c r="H568451" i="51" s="1"/>
  <c r="J568452" i="51"/>
  <c r="H568452" i="51" s="1"/>
  <c r="J568453" i="51"/>
  <c r="H568453" i="51" s="1"/>
  <c r="J568454" i="51"/>
  <c r="H568454" i="51" s="1"/>
  <c r="J568455" i="51"/>
  <c r="H568455" i="51" s="1"/>
  <c r="J568456" i="51"/>
  <c r="H568456" i="51" s="1"/>
  <c r="J568457" i="51"/>
  <c r="H568457" i="51" s="1"/>
  <c r="J568458" i="51"/>
  <c r="H568458" i="51" s="1"/>
  <c r="J568459" i="51"/>
  <c r="H568459" i="51" s="1"/>
  <c r="J568460" i="51"/>
  <c r="H568460" i="51" s="1"/>
  <c r="J568461" i="51"/>
  <c r="H568461" i="51" s="1"/>
  <c r="J568462" i="51"/>
  <c r="H568462" i="51" s="1"/>
  <c r="J568463" i="51"/>
  <c r="H568463" i="51" s="1"/>
  <c r="J568464" i="51"/>
  <c r="H568464" i="51" s="1"/>
  <c r="J568465" i="51"/>
  <c r="H568465" i="51" s="1"/>
  <c r="J568466" i="51"/>
  <c r="H568466" i="51" s="1"/>
  <c r="J568467" i="51"/>
  <c r="H568467" i="51" s="1"/>
  <c r="J568468" i="51"/>
  <c r="H568468" i="51" s="1"/>
  <c r="J568469" i="51"/>
  <c r="H568469" i="51" s="1"/>
  <c r="J568470" i="51"/>
  <c r="H568470" i="51" s="1"/>
  <c r="J568471" i="51"/>
  <c r="H568471" i="51" s="1"/>
  <c r="J568472" i="51"/>
  <c r="H568472" i="51" s="1"/>
  <c r="J568473" i="51"/>
  <c r="H568473" i="51" s="1"/>
  <c r="J568474" i="51"/>
  <c r="H568474" i="51" s="1"/>
  <c r="J568475" i="51"/>
  <c r="H568475" i="51" s="1"/>
  <c r="J568476" i="51"/>
  <c r="H568476" i="51" s="1"/>
  <c r="J568477" i="51"/>
  <c r="H568477" i="51" s="1"/>
  <c r="J568478" i="51"/>
  <c r="H568478" i="51" s="1"/>
  <c r="J568479" i="51"/>
  <c r="H568479" i="51" s="1"/>
  <c r="J568480" i="51"/>
  <c r="H568480" i="51" s="1"/>
  <c r="J568481" i="51"/>
  <c r="H568481" i="51" s="1"/>
  <c r="J568482" i="51"/>
  <c r="H568482" i="51" s="1"/>
  <c r="J568483" i="51"/>
  <c r="H568483" i="51" s="1"/>
  <c r="J568484" i="51"/>
  <c r="H568484" i="51" s="1"/>
  <c r="J568485" i="51"/>
  <c r="H568485" i="51" s="1"/>
  <c r="J568486" i="51"/>
  <c r="H568486" i="51" s="1"/>
  <c r="J568487" i="51"/>
  <c r="H568487" i="51" s="1"/>
  <c r="J568488" i="51"/>
  <c r="H568488" i="51" s="1"/>
  <c r="J568489" i="51"/>
  <c r="H568489" i="51" s="1"/>
  <c r="J568490" i="51"/>
  <c r="H568490" i="51" s="1"/>
  <c r="J568491" i="51"/>
  <c r="H568491" i="51" s="1"/>
  <c r="J568492" i="51"/>
  <c r="H568492" i="51" s="1"/>
  <c r="J568493" i="51"/>
  <c r="H568493" i="51" s="1"/>
  <c r="J568494" i="51"/>
  <c r="H568494" i="51" s="1"/>
  <c r="J568495" i="51"/>
  <c r="H568495" i="51" s="1"/>
  <c r="J568496" i="51"/>
  <c r="H568496" i="51" s="1"/>
  <c r="J568497" i="51"/>
  <c r="H568497" i="51" s="1"/>
  <c r="J568498" i="51"/>
  <c r="H568498" i="51" s="1"/>
  <c r="J568499" i="51"/>
  <c r="H568499" i="51" s="1"/>
  <c r="J568500" i="51"/>
  <c r="H568500" i="51" s="1"/>
  <c r="J568501" i="51"/>
  <c r="H568501" i="51" s="1"/>
  <c r="J568502" i="51"/>
  <c r="H568502" i="51" s="1"/>
  <c r="J568503" i="51"/>
  <c r="H568503" i="51" s="1"/>
  <c r="J568504" i="51"/>
  <c r="H568504" i="51" s="1"/>
  <c r="J568505" i="51"/>
  <c r="H568505" i="51" s="1"/>
  <c r="J568506" i="51"/>
  <c r="H568506" i="51" s="1"/>
  <c r="J568507" i="51"/>
  <c r="H568507" i="51" s="1"/>
  <c r="J568508" i="51"/>
  <c r="H568508" i="51" s="1"/>
  <c r="J568509" i="51"/>
  <c r="H568509" i="51" s="1"/>
  <c r="J568510" i="51"/>
  <c r="H568510" i="51" s="1"/>
  <c r="J568511" i="51"/>
  <c r="H568511" i="51" s="1"/>
  <c r="J568512" i="51"/>
  <c r="H568512" i="51" s="1"/>
  <c r="J568513" i="51"/>
  <c r="H568513" i="51" s="1"/>
  <c r="J568514" i="51"/>
  <c r="H568514" i="51" s="1"/>
  <c r="J568515" i="51"/>
  <c r="H568515" i="51" s="1"/>
  <c r="J568516" i="51"/>
  <c r="H568516" i="51" s="1"/>
  <c r="J568517" i="51"/>
  <c r="H568517" i="51" s="1"/>
  <c r="J568518" i="51"/>
  <c r="H568518" i="51" s="1"/>
  <c r="J568519" i="51"/>
  <c r="H568519" i="51" s="1"/>
  <c r="J568520" i="51"/>
  <c r="H568520" i="51" s="1"/>
  <c r="J568521" i="51"/>
  <c r="H568521" i="51" s="1"/>
  <c r="J568522" i="51"/>
  <c r="H568522" i="51" s="1"/>
  <c r="J568523" i="51"/>
  <c r="H568523" i="51" s="1"/>
  <c r="J568524" i="51"/>
  <c r="H568524" i="51" s="1"/>
  <c r="J568525" i="51"/>
  <c r="H568525" i="51" s="1"/>
  <c r="J568526" i="51"/>
  <c r="H568526" i="51" s="1"/>
  <c r="J568527" i="51"/>
  <c r="H568527" i="51" s="1"/>
  <c r="J568528" i="51"/>
  <c r="H568528" i="51" s="1"/>
  <c r="J568529" i="51"/>
  <c r="H568529" i="51" s="1"/>
  <c r="J568530" i="51"/>
  <c r="H568530" i="51" s="1"/>
  <c r="J568531" i="51"/>
  <c r="H568531" i="51" s="1"/>
  <c r="J568532" i="51"/>
  <c r="H568532" i="51" s="1"/>
  <c r="J568533" i="51"/>
  <c r="H568533" i="51" s="1"/>
  <c r="J568534" i="51"/>
  <c r="H568534" i="51" s="1"/>
  <c r="J568535" i="51"/>
  <c r="H568535" i="51" s="1"/>
  <c r="J568536" i="51"/>
  <c r="H568536" i="51" s="1"/>
  <c r="J568537" i="51"/>
  <c r="H568537" i="51" s="1"/>
  <c r="J568538" i="51"/>
  <c r="H568538" i="51" s="1"/>
  <c r="J568539" i="51"/>
  <c r="H568539" i="51" s="1"/>
  <c r="J568540" i="51"/>
  <c r="H568540" i="51" s="1"/>
  <c r="J568541" i="51"/>
  <c r="H568541" i="51" s="1"/>
  <c r="J568542" i="51"/>
  <c r="H568542" i="51" s="1"/>
  <c r="J568543" i="51"/>
  <c r="H568543" i="51" s="1"/>
  <c r="J568544" i="51"/>
  <c r="H568544" i="51" s="1"/>
  <c r="J568545" i="51"/>
  <c r="H568545" i="51" s="1"/>
  <c r="J568546" i="51"/>
  <c r="H568546" i="51" s="1"/>
  <c r="J568547" i="51"/>
  <c r="H568547" i="51" s="1"/>
  <c r="J568548" i="51"/>
  <c r="H568548" i="51" s="1"/>
  <c r="J568549" i="51"/>
  <c r="H568549" i="51" s="1"/>
  <c r="J568550" i="51"/>
  <c r="H568550" i="51" s="1"/>
  <c r="J568551" i="51"/>
  <c r="H568551" i="51" s="1"/>
  <c r="J568552" i="51"/>
  <c r="H568552" i="51" s="1"/>
  <c r="J568553" i="51"/>
  <c r="H568553" i="51" s="1"/>
  <c r="J568554" i="51"/>
  <c r="H568554" i="51" s="1"/>
  <c r="J568555" i="51"/>
  <c r="H568555" i="51" s="1"/>
  <c r="J568556" i="51"/>
  <c r="H568556" i="51" s="1"/>
  <c r="J568557" i="51"/>
  <c r="H568557" i="51" s="1"/>
  <c r="J568558" i="51"/>
  <c r="H568558" i="51" s="1"/>
  <c r="J568559" i="51"/>
  <c r="H568559" i="51" s="1"/>
  <c r="J568560" i="51"/>
  <c r="H568560" i="51" s="1"/>
  <c r="J568561" i="51"/>
  <c r="H568561" i="51" s="1"/>
  <c r="J568562" i="51"/>
  <c r="H568562" i="51" s="1"/>
  <c r="J568563" i="51"/>
  <c r="H568563" i="51" s="1"/>
  <c r="J568564" i="51"/>
  <c r="H568564" i="51" s="1"/>
  <c r="J568565" i="51"/>
  <c r="H568565" i="51" s="1"/>
  <c r="J568566" i="51"/>
  <c r="H568566" i="51" s="1"/>
  <c r="J568567" i="51"/>
  <c r="H568567" i="51" s="1"/>
  <c r="J568568" i="51"/>
  <c r="H568568" i="51" s="1"/>
  <c r="J568569" i="51"/>
  <c r="H568569" i="51" s="1"/>
  <c r="J568570" i="51"/>
  <c r="H568570" i="51" s="1"/>
  <c r="J568571" i="51"/>
  <c r="H568571" i="51" s="1"/>
  <c r="J568572" i="51"/>
  <c r="H568572" i="51" s="1"/>
  <c r="J568573" i="51"/>
  <c r="H568573" i="51" s="1"/>
  <c r="J568574" i="51"/>
  <c r="H568574" i="51" s="1"/>
  <c r="J568575" i="51"/>
  <c r="H568575" i="51" s="1"/>
  <c r="J568576" i="51"/>
  <c r="H568576" i="51" s="1"/>
  <c r="J568577" i="51"/>
  <c r="H568577" i="51" s="1"/>
  <c r="J568578" i="51"/>
  <c r="H568578" i="51" s="1"/>
  <c r="J568579" i="51"/>
  <c r="H568579" i="51" s="1"/>
  <c r="J568580" i="51"/>
  <c r="H568580" i="51" s="1"/>
  <c r="J568581" i="51"/>
  <c r="H568581" i="51" s="1"/>
  <c r="J568582" i="51"/>
  <c r="H568582" i="51" s="1"/>
  <c r="J568583" i="51"/>
  <c r="H568583" i="51" s="1"/>
  <c r="J568584" i="51"/>
  <c r="H568584" i="51" s="1"/>
  <c r="J568585" i="51"/>
  <c r="H568585" i="51" s="1"/>
  <c r="J568586" i="51"/>
  <c r="H568586" i="51" s="1"/>
  <c r="J568587" i="51"/>
  <c r="H568587" i="51" s="1"/>
  <c r="J568588" i="51"/>
  <c r="H568588" i="51" s="1"/>
  <c r="J568589" i="51"/>
  <c r="H568589" i="51" s="1"/>
  <c r="J568590" i="51"/>
  <c r="H568590" i="51" s="1"/>
  <c r="J568591" i="51"/>
  <c r="H568591" i="51" s="1"/>
  <c r="J568592" i="51"/>
  <c r="H568592" i="51" s="1"/>
  <c r="J568593" i="51"/>
  <c r="H568593" i="51" s="1"/>
  <c r="J568594" i="51"/>
  <c r="H568594" i="51" s="1"/>
  <c r="J568595" i="51"/>
  <c r="H568595" i="51" s="1"/>
  <c r="J568596" i="51"/>
  <c r="H568596" i="51" s="1"/>
  <c r="J568597" i="51"/>
  <c r="H568597" i="51" s="1"/>
  <c r="J568598" i="51"/>
  <c r="H568598" i="51" s="1"/>
  <c r="J568599" i="51"/>
  <c r="H568599" i="51" s="1"/>
  <c r="J568600" i="51"/>
  <c r="H568600" i="51" s="1"/>
  <c r="J568601" i="51"/>
  <c r="H568601" i="51" s="1"/>
  <c r="J568602" i="51"/>
  <c r="H568602" i="51" s="1"/>
  <c r="J568603" i="51"/>
  <c r="H568603" i="51" s="1"/>
  <c r="J568604" i="51"/>
  <c r="H568604" i="51" s="1"/>
  <c r="J568605" i="51"/>
  <c r="H568605" i="51" s="1"/>
  <c r="J568606" i="51"/>
  <c r="H568606" i="51" s="1"/>
  <c r="J568607" i="51"/>
  <c r="H568607" i="51" s="1"/>
  <c r="J568608" i="51"/>
  <c r="H568608" i="51" s="1"/>
  <c r="J568609" i="51"/>
  <c r="H568609" i="51" s="1"/>
  <c r="J568610" i="51"/>
  <c r="H568610" i="51" s="1"/>
  <c r="J568611" i="51"/>
  <c r="H568611" i="51" s="1"/>
  <c r="J568612" i="51"/>
  <c r="H568612" i="51" s="1"/>
  <c r="J568613" i="51"/>
  <c r="H568613" i="51" s="1"/>
  <c r="J568614" i="51"/>
  <c r="H568614" i="51" s="1"/>
  <c r="J568615" i="51"/>
  <c r="H568615" i="51" s="1"/>
  <c r="J568616" i="51"/>
  <c r="H568616" i="51" s="1"/>
  <c r="J568617" i="51"/>
  <c r="H568617" i="51" s="1"/>
  <c r="J568618" i="51"/>
  <c r="H568618" i="51" s="1"/>
  <c r="J568619" i="51"/>
  <c r="H568619" i="51" s="1"/>
  <c r="J568620" i="51"/>
  <c r="H568620" i="51" s="1"/>
  <c r="J568621" i="51"/>
  <c r="H568621" i="51" s="1"/>
  <c r="J568622" i="51"/>
  <c r="H568622" i="51" s="1"/>
  <c r="J568623" i="51"/>
  <c r="H568623" i="51" s="1"/>
  <c r="J568624" i="51"/>
  <c r="H568624" i="51" s="1"/>
  <c r="J568625" i="51"/>
  <c r="H568625" i="51" s="1"/>
  <c r="J568626" i="51"/>
  <c r="H568626" i="51" s="1"/>
  <c r="J568627" i="51"/>
  <c r="H568627" i="51" s="1"/>
  <c r="J568628" i="51"/>
  <c r="H568628" i="51" s="1"/>
  <c r="J568629" i="51"/>
  <c r="H568629" i="51" s="1"/>
  <c r="J568630" i="51"/>
  <c r="H568630" i="51" s="1"/>
  <c r="J568631" i="51"/>
  <c r="H568631" i="51" s="1"/>
  <c r="J568632" i="51"/>
  <c r="H568632" i="51" s="1"/>
  <c r="J568633" i="51"/>
  <c r="H568633" i="51" s="1"/>
  <c r="J568634" i="51"/>
  <c r="H568634" i="51" s="1"/>
  <c r="J568635" i="51"/>
  <c r="H568635" i="51" s="1"/>
  <c r="J568636" i="51"/>
  <c r="H568636" i="51" s="1"/>
  <c r="J568637" i="51"/>
  <c r="H568637" i="51" s="1"/>
  <c r="J568638" i="51"/>
  <c r="H568638" i="51" s="1"/>
  <c r="J568639" i="51"/>
  <c r="H568639" i="51" s="1"/>
  <c r="J568640" i="51"/>
  <c r="H568640" i="51" s="1"/>
  <c r="J568641" i="51"/>
  <c r="H568641" i="51" s="1"/>
  <c r="J568642" i="51"/>
  <c r="H568642" i="51" s="1"/>
  <c r="J568643" i="51"/>
  <c r="H568643" i="51" s="1"/>
  <c r="J568644" i="51"/>
  <c r="H568644" i="51" s="1"/>
  <c r="J568645" i="51"/>
  <c r="H568645" i="51" s="1"/>
  <c r="J568646" i="51"/>
  <c r="H568646" i="51" s="1"/>
  <c r="J568647" i="51"/>
  <c r="H568647" i="51" s="1"/>
  <c r="J568648" i="51"/>
  <c r="H568648" i="51" s="1"/>
  <c r="J568649" i="51"/>
  <c r="H568649" i="51" s="1"/>
  <c r="J568650" i="51"/>
  <c r="H568650" i="51" s="1"/>
  <c r="J568651" i="51"/>
  <c r="H568651" i="51" s="1"/>
  <c r="J568652" i="51"/>
  <c r="H568652" i="51" s="1"/>
  <c r="J568653" i="51"/>
  <c r="H568653" i="51" s="1"/>
  <c r="J568654" i="51"/>
  <c r="H568654" i="51" s="1"/>
  <c r="J568655" i="51"/>
  <c r="H568655" i="51" s="1"/>
  <c r="J568656" i="51"/>
  <c r="H568656" i="51" s="1"/>
  <c r="J568657" i="51"/>
  <c r="H568657" i="51" s="1"/>
  <c r="J568658" i="51"/>
  <c r="H568658" i="51" s="1"/>
  <c r="J568659" i="51"/>
  <c r="H568659" i="51" s="1"/>
  <c r="J568660" i="51"/>
  <c r="H568660" i="51" s="1"/>
  <c r="J568661" i="51"/>
  <c r="H568661" i="51" s="1"/>
  <c r="J568662" i="51"/>
  <c r="H568662" i="51" s="1"/>
  <c r="J568663" i="51"/>
  <c r="H568663" i="51" s="1"/>
  <c r="J568664" i="51"/>
  <c r="H568664" i="51" s="1"/>
  <c r="J568665" i="51"/>
  <c r="H568665" i="51" s="1"/>
  <c r="J568666" i="51"/>
  <c r="H568666" i="51" s="1"/>
  <c r="J568667" i="51"/>
  <c r="H568667" i="51" s="1"/>
  <c r="J568668" i="51"/>
  <c r="H568668" i="51" s="1"/>
  <c r="J568669" i="51"/>
  <c r="H568669" i="51" s="1"/>
  <c r="J568670" i="51"/>
  <c r="H568670" i="51" s="1"/>
  <c r="J568671" i="51"/>
  <c r="H568671" i="51" s="1"/>
  <c r="J568672" i="51"/>
  <c r="H568672" i="51" s="1"/>
  <c r="J568673" i="51"/>
  <c r="H568673" i="51" s="1"/>
  <c r="J568674" i="51"/>
  <c r="H568674" i="51" s="1"/>
  <c r="J568675" i="51"/>
  <c r="H568675" i="51" s="1"/>
  <c r="J568676" i="51"/>
  <c r="H568676" i="51" s="1"/>
  <c r="J568677" i="51"/>
  <c r="H568677" i="51" s="1"/>
  <c r="J568678" i="51"/>
  <c r="H568678" i="51" s="1"/>
  <c r="J568679" i="51"/>
  <c r="H568679" i="51" s="1"/>
  <c r="J568680" i="51"/>
  <c r="H568680" i="51" s="1"/>
  <c r="J568681" i="51"/>
  <c r="H568681" i="51" s="1"/>
  <c r="J568682" i="51"/>
  <c r="H568682" i="51" s="1"/>
  <c r="J568683" i="51"/>
  <c r="H568683" i="51" s="1"/>
  <c r="J568684" i="51"/>
  <c r="H568684" i="51" s="1"/>
  <c r="J568685" i="51"/>
  <c r="H568685" i="51" s="1"/>
  <c r="J568686" i="51"/>
  <c r="H568686" i="51" s="1"/>
  <c r="J568687" i="51"/>
  <c r="H568687" i="51" s="1"/>
  <c r="J568688" i="51"/>
  <c r="H568688" i="51" s="1"/>
  <c r="J568689" i="51"/>
  <c r="H568689" i="51" s="1"/>
  <c r="J568690" i="51"/>
  <c r="H568690" i="51" s="1"/>
  <c r="J568691" i="51"/>
  <c r="H568691" i="51" s="1"/>
  <c r="J568692" i="51"/>
  <c r="H568692" i="51" s="1"/>
  <c r="J568693" i="51"/>
  <c r="H568693" i="51" s="1"/>
  <c r="J568694" i="51"/>
  <c r="H568694" i="51" s="1"/>
  <c r="J568695" i="51"/>
  <c r="H568695" i="51" s="1"/>
  <c r="J568696" i="51"/>
  <c r="H568696" i="51" s="1"/>
  <c r="J568697" i="51"/>
  <c r="H568697" i="51" s="1"/>
  <c r="J568698" i="51"/>
  <c r="H568698" i="51" s="1"/>
  <c r="J568699" i="51"/>
  <c r="H568699" i="51" s="1"/>
  <c r="J568700" i="51"/>
  <c r="H568700" i="51" s="1"/>
  <c r="J568701" i="51"/>
  <c r="H568701" i="51" s="1"/>
  <c r="J568702" i="51"/>
  <c r="H568702" i="51" s="1"/>
  <c r="J568703" i="51"/>
  <c r="H568703" i="51" s="1"/>
  <c r="J568704" i="51"/>
  <c r="H568704" i="51" s="1"/>
  <c r="J568705" i="51"/>
  <c r="H568705" i="51" s="1"/>
  <c r="J568706" i="51"/>
  <c r="H568706" i="51" s="1"/>
  <c r="J568707" i="51"/>
  <c r="H568707" i="51" s="1"/>
  <c r="J568708" i="51"/>
  <c r="H568708" i="51" s="1"/>
  <c r="J568709" i="51"/>
  <c r="H568709" i="51" s="1"/>
  <c r="J568710" i="51"/>
  <c r="H568710" i="51" s="1"/>
  <c r="J568711" i="51"/>
  <c r="H568711" i="51" s="1"/>
  <c r="J568712" i="51"/>
  <c r="H568712" i="51" s="1"/>
  <c r="J568713" i="51"/>
  <c r="H568713" i="51" s="1"/>
  <c r="J568714" i="51"/>
  <c r="H568714" i="51" s="1"/>
  <c r="J568715" i="51"/>
  <c r="H568715" i="51" s="1"/>
  <c r="J568716" i="51"/>
  <c r="H568716" i="51" s="1"/>
  <c r="J568717" i="51"/>
  <c r="H568717" i="51" s="1"/>
  <c r="J568718" i="51"/>
  <c r="H568718" i="51" s="1"/>
  <c r="J568719" i="51"/>
  <c r="H568719" i="51" s="1"/>
  <c r="J568720" i="51"/>
  <c r="H568720" i="51" s="1"/>
  <c r="J568721" i="51"/>
  <c r="H568721" i="51" s="1"/>
  <c r="J568722" i="51"/>
  <c r="H568722" i="51" s="1"/>
  <c r="J568723" i="51"/>
  <c r="H568723" i="51" s="1"/>
  <c r="J568724" i="51"/>
  <c r="H568724" i="51" s="1"/>
  <c r="J568725" i="51"/>
  <c r="H568725" i="51" s="1"/>
  <c r="J568726" i="51"/>
  <c r="H568726" i="51" s="1"/>
  <c r="J568727" i="51"/>
  <c r="H568727" i="51" s="1"/>
  <c r="J568728" i="51"/>
  <c r="H568728" i="51" s="1"/>
  <c r="J568729" i="51"/>
  <c r="H568729" i="51" s="1"/>
  <c r="J568730" i="51"/>
  <c r="H568730" i="51" s="1"/>
  <c r="J568731" i="51"/>
  <c r="H568731" i="51" s="1"/>
  <c r="J568732" i="51"/>
  <c r="H568732" i="51" s="1"/>
  <c r="J568733" i="51"/>
  <c r="H568733" i="51" s="1"/>
  <c r="J568734" i="51"/>
  <c r="H568734" i="51" s="1"/>
  <c r="J568735" i="51"/>
  <c r="H568735" i="51" s="1"/>
  <c r="J568736" i="51"/>
  <c r="H568736" i="51" s="1"/>
  <c r="J568737" i="51"/>
  <c r="H568737" i="51" s="1"/>
  <c r="J568738" i="51"/>
  <c r="H568738" i="51" s="1"/>
  <c r="J568739" i="51"/>
  <c r="H568739" i="51" s="1"/>
  <c r="J568740" i="51"/>
  <c r="H568740" i="51" s="1"/>
  <c r="J568741" i="51"/>
  <c r="H568741" i="51" s="1"/>
  <c r="J568742" i="51"/>
  <c r="H568742" i="51" s="1"/>
  <c r="J568743" i="51"/>
  <c r="H568743" i="51" s="1"/>
  <c r="J568744" i="51"/>
  <c r="H568744" i="51" s="1"/>
  <c r="J568745" i="51"/>
  <c r="H568745" i="51" s="1"/>
  <c r="J568746" i="51"/>
  <c r="H568746" i="51" s="1"/>
  <c r="J568747" i="51"/>
  <c r="H568747" i="51" s="1"/>
  <c r="J568748" i="51"/>
  <c r="H568748" i="51" s="1"/>
  <c r="J568749" i="51"/>
  <c r="H568749" i="51" s="1"/>
  <c r="J568750" i="51"/>
  <c r="H568750" i="51" s="1"/>
  <c r="J568751" i="51"/>
  <c r="H568751" i="51" s="1"/>
  <c r="J568752" i="51"/>
  <c r="H568752" i="51" s="1"/>
  <c r="J568753" i="51"/>
  <c r="H568753" i="51" s="1"/>
  <c r="J568754" i="51"/>
  <c r="H568754" i="51" s="1"/>
  <c r="J568755" i="51"/>
  <c r="H568755" i="51" s="1"/>
  <c r="J568756" i="51"/>
  <c r="H568756" i="51" s="1"/>
  <c r="J568757" i="51"/>
  <c r="H568757" i="51" s="1"/>
  <c r="J568758" i="51"/>
  <c r="H568758" i="51" s="1"/>
  <c r="J568759" i="51"/>
  <c r="H568759" i="51" s="1"/>
  <c r="J568760" i="51"/>
  <c r="H568760" i="51" s="1"/>
  <c r="J568761" i="51"/>
  <c r="H568761" i="51" s="1"/>
  <c r="J568762" i="51"/>
  <c r="H568762" i="51" s="1"/>
  <c r="J568763" i="51"/>
  <c r="H568763" i="51" s="1"/>
  <c r="J568764" i="51"/>
  <c r="H568764" i="51" s="1"/>
  <c r="J568765" i="51"/>
  <c r="H568765" i="51" s="1"/>
  <c r="J568766" i="51"/>
  <c r="H568766" i="51" s="1"/>
  <c r="J568767" i="51"/>
  <c r="H568767" i="51" s="1"/>
  <c r="J568768" i="51"/>
  <c r="H568768" i="51" s="1"/>
  <c r="J568769" i="51"/>
  <c r="H568769" i="51" s="1"/>
  <c r="J568770" i="51"/>
  <c r="H568770" i="51" s="1"/>
  <c r="J568771" i="51"/>
  <c r="H568771" i="51" s="1"/>
  <c r="J568772" i="51"/>
  <c r="H568772" i="51" s="1"/>
  <c r="J568773" i="51"/>
  <c r="H568773" i="51" s="1"/>
  <c r="J568774" i="51"/>
  <c r="H568774" i="51" s="1"/>
  <c r="J568775" i="51"/>
  <c r="H568775" i="51" s="1"/>
  <c r="J568776" i="51"/>
  <c r="H568776" i="51" s="1"/>
  <c r="J568777" i="51"/>
  <c r="H568777" i="51" s="1"/>
  <c r="J568778" i="51"/>
  <c r="H568778" i="51" s="1"/>
  <c r="J568779" i="51"/>
  <c r="H568779" i="51" s="1"/>
  <c r="J568780" i="51"/>
  <c r="H568780" i="51" s="1"/>
  <c r="J568781" i="51"/>
  <c r="H568781" i="51" s="1"/>
  <c r="J568782" i="51"/>
  <c r="H568782" i="51" s="1"/>
  <c r="J568783" i="51"/>
  <c r="H568783" i="51" s="1"/>
  <c r="J568784" i="51"/>
  <c r="H568784" i="51" s="1"/>
  <c r="J568785" i="51"/>
  <c r="H568785" i="51" s="1"/>
  <c r="J568786" i="51"/>
  <c r="H568786" i="51" s="1"/>
  <c r="J568787" i="51"/>
  <c r="H568787" i="51" s="1"/>
  <c r="J568788" i="51"/>
  <c r="H568788" i="51" s="1"/>
  <c r="J568789" i="51"/>
  <c r="H568789" i="51" s="1"/>
  <c r="J568790" i="51"/>
  <c r="H568790" i="51" s="1"/>
  <c r="J568791" i="51"/>
  <c r="H568791" i="51" s="1"/>
  <c r="J568792" i="51"/>
  <c r="H568792" i="51" s="1"/>
  <c r="J568793" i="51"/>
  <c r="H568793" i="51" s="1"/>
  <c r="J568794" i="51"/>
  <c r="H568794" i="51" s="1"/>
  <c r="J568795" i="51"/>
  <c r="H568795" i="51" s="1"/>
  <c r="J568796" i="51"/>
  <c r="H568796" i="51" s="1"/>
  <c r="J568797" i="51"/>
  <c r="H568797" i="51" s="1"/>
  <c r="J568798" i="51"/>
  <c r="H568798" i="51" s="1"/>
  <c r="J568799" i="51"/>
  <c r="H568799" i="51" s="1"/>
  <c r="J568800" i="51"/>
  <c r="H568800" i="51" s="1"/>
  <c r="J568801" i="51"/>
  <c r="H568801" i="51" s="1"/>
  <c r="J568802" i="51"/>
  <c r="H568802" i="51" s="1"/>
  <c r="J568803" i="51"/>
  <c r="H568803" i="51" s="1"/>
  <c r="J568804" i="51"/>
  <c r="H568804" i="51" s="1"/>
  <c r="J568805" i="51"/>
  <c r="H568805" i="51" s="1"/>
  <c r="J568806" i="51"/>
  <c r="H568806" i="51" s="1"/>
  <c r="J568807" i="51"/>
  <c r="H568807" i="51" s="1"/>
  <c r="J568808" i="51"/>
  <c r="H568808" i="51" s="1"/>
  <c r="J568809" i="51"/>
  <c r="H568809" i="51" s="1"/>
  <c r="J568810" i="51"/>
  <c r="H568810" i="51" s="1"/>
  <c r="J568811" i="51"/>
  <c r="H568811" i="51" s="1"/>
  <c r="J568812" i="51"/>
  <c r="H568812" i="51" s="1"/>
  <c r="J568813" i="51"/>
  <c r="H568813" i="51" s="1"/>
  <c r="J568814" i="51"/>
  <c r="H568814" i="51" s="1"/>
  <c r="J568815" i="51"/>
  <c r="H568815" i="51" s="1"/>
  <c r="J568816" i="51"/>
  <c r="H568816" i="51" s="1"/>
  <c r="J568817" i="51"/>
  <c r="H568817" i="51" s="1"/>
  <c r="J568818" i="51"/>
  <c r="H568818" i="51" s="1"/>
  <c r="J568819" i="51"/>
  <c r="H568819" i="51" s="1"/>
  <c r="J568820" i="51"/>
  <c r="H568820" i="51" s="1"/>
  <c r="J568821" i="51"/>
  <c r="H568821" i="51" s="1"/>
  <c r="J568822" i="51"/>
  <c r="H568822" i="51" s="1"/>
  <c r="J568823" i="51"/>
  <c r="H568823" i="51" s="1"/>
  <c r="J568824" i="51"/>
  <c r="H568824" i="51" s="1"/>
  <c r="J568825" i="51"/>
  <c r="H568825" i="51" s="1"/>
  <c r="J568826" i="51"/>
  <c r="H568826" i="51" s="1"/>
  <c r="J568827" i="51"/>
  <c r="H568827" i="51" s="1"/>
  <c r="J568828" i="51"/>
  <c r="H568828" i="51" s="1"/>
  <c r="J568829" i="51"/>
  <c r="H568829" i="51" s="1"/>
  <c r="J568830" i="51"/>
  <c r="H568830" i="51" s="1"/>
  <c r="J568831" i="51"/>
  <c r="H568831" i="51" s="1"/>
  <c r="J568832" i="51"/>
  <c r="H568832" i="51" s="1"/>
  <c r="J568833" i="51"/>
  <c r="H568833" i="51" s="1"/>
  <c r="J568834" i="51"/>
  <c r="H568834" i="51" s="1"/>
  <c r="J568835" i="51"/>
  <c r="H568835" i="51" s="1"/>
  <c r="J568836" i="51"/>
  <c r="H568836" i="51" s="1"/>
  <c r="J568837" i="51"/>
  <c r="H568837" i="51" s="1"/>
  <c r="J568838" i="51"/>
  <c r="H568838" i="51" s="1"/>
  <c r="J568839" i="51"/>
  <c r="H568839" i="51" s="1"/>
  <c r="J568840" i="51"/>
  <c r="H568840" i="51" s="1"/>
  <c r="J568841" i="51"/>
  <c r="H568841" i="51" s="1"/>
  <c r="J568842" i="51"/>
  <c r="H568842" i="51" s="1"/>
  <c r="J568843" i="51"/>
  <c r="H568843" i="51" s="1"/>
  <c r="J568844" i="51"/>
  <c r="H568844" i="51" s="1"/>
  <c r="J568845" i="51"/>
  <c r="H568845" i="51" s="1"/>
  <c r="J568846" i="51"/>
  <c r="H568846" i="51" s="1"/>
  <c r="J568847" i="51"/>
  <c r="H568847" i="51" s="1"/>
  <c r="J568848" i="51"/>
  <c r="H568848" i="51" s="1"/>
  <c r="J568849" i="51"/>
  <c r="H568849" i="51" s="1"/>
  <c r="J568850" i="51"/>
  <c r="H568850" i="51" s="1"/>
  <c r="J568851" i="51"/>
  <c r="H568851" i="51" s="1"/>
  <c r="J568852" i="51"/>
  <c r="H568852" i="51" s="1"/>
  <c r="J568853" i="51"/>
  <c r="H568853" i="51" s="1"/>
  <c r="J568854" i="51"/>
  <c r="H568854" i="51" s="1"/>
  <c r="J568855" i="51"/>
  <c r="H568855" i="51" s="1"/>
  <c r="J568856" i="51"/>
  <c r="H568856" i="51" s="1"/>
  <c r="J568857" i="51"/>
  <c r="H568857" i="51" s="1"/>
  <c r="J568858" i="51"/>
  <c r="H568858" i="51" s="1"/>
  <c r="J568859" i="51"/>
  <c r="H568859" i="51" s="1"/>
  <c r="J568860" i="51"/>
  <c r="H568860" i="51" s="1"/>
  <c r="J568861" i="51"/>
  <c r="H568861" i="51" s="1"/>
  <c r="J568862" i="51"/>
  <c r="H568862" i="51" s="1"/>
  <c r="J568863" i="51"/>
  <c r="H568863" i="51" s="1"/>
  <c r="J568864" i="51"/>
  <c r="H568864" i="51" s="1"/>
  <c r="J568865" i="51"/>
  <c r="H568865" i="51" s="1"/>
  <c r="J568866" i="51"/>
  <c r="H568866" i="51" s="1"/>
  <c r="J568867" i="51"/>
  <c r="H568867" i="51" s="1"/>
  <c r="J568868" i="51"/>
  <c r="H568868" i="51" s="1"/>
  <c r="J568869" i="51"/>
  <c r="H568869" i="51" s="1"/>
  <c r="J568870" i="51"/>
  <c r="H568870" i="51" s="1"/>
  <c r="J568871" i="51"/>
  <c r="H568871" i="51" s="1"/>
  <c r="J568872" i="51"/>
  <c r="H568872" i="51" s="1"/>
  <c r="J568873" i="51"/>
  <c r="H568873" i="51" s="1"/>
  <c r="J568874" i="51"/>
  <c r="H568874" i="51" s="1"/>
  <c r="J568875" i="51"/>
  <c r="H568875" i="51" s="1"/>
  <c r="J568876" i="51"/>
  <c r="H568876" i="51" s="1"/>
  <c r="J568877" i="51"/>
  <c r="H568877" i="51" s="1"/>
  <c r="J568878" i="51"/>
  <c r="H568878" i="51" s="1"/>
  <c r="J568879" i="51"/>
  <c r="H568879" i="51" s="1"/>
  <c r="J568880" i="51"/>
  <c r="H568880" i="51" s="1"/>
  <c r="J568881" i="51"/>
  <c r="H568881" i="51" s="1"/>
  <c r="J568882" i="51"/>
  <c r="H568882" i="51" s="1"/>
  <c r="J568883" i="51"/>
  <c r="H568883" i="51" s="1"/>
  <c r="J568884" i="51"/>
  <c r="H568884" i="51" s="1"/>
  <c r="J568885" i="51"/>
  <c r="H568885" i="51" s="1"/>
  <c r="J568886" i="51"/>
  <c r="H568886" i="51" s="1"/>
  <c r="J568887" i="51"/>
  <c r="H568887" i="51" s="1"/>
  <c r="J568888" i="51"/>
  <c r="H568888" i="51" s="1"/>
  <c r="J568889" i="51"/>
  <c r="H568889" i="51" s="1"/>
  <c r="J568890" i="51"/>
  <c r="H568890" i="51" s="1"/>
  <c r="J568891" i="51"/>
  <c r="H568891" i="51" s="1"/>
  <c r="J568892" i="51"/>
  <c r="H568892" i="51" s="1"/>
  <c r="J568893" i="51"/>
  <c r="H568893" i="51" s="1"/>
  <c r="J568894" i="51"/>
  <c r="H568894" i="51" s="1"/>
  <c r="J568895" i="51"/>
  <c r="H568895" i="51" s="1"/>
  <c r="J568896" i="51"/>
  <c r="H568896" i="51" s="1"/>
  <c r="J568897" i="51"/>
  <c r="H568897" i="51" s="1"/>
  <c r="J568898" i="51"/>
  <c r="H568898" i="51" s="1"/>
  <c r="J568899" i="51"/>
  <c r="H568899" i="51" s="1"/>
  <c r="J568900" i="51"/>
  <c r="H568900" i="51" s="1"/>
  <c r="J568901" i="51"/>
  <c r="H568901" i="51" s="1"/>
  <c r="J568902" i="51"/>
  <c r="H568902" i="51" s="1"/>
  <c r="J568903" i="51"/>
  <c r="H568903" i="51" s="1"/>
  <c r="J568904" i="51"/>
  <c r="H568904" i="51" s="1"/>
  <c r="J568905" i="51"/>
  <c r="H568905" i="51" s="1"/>
  <c r="J568906" i="51"/>
  <c r="H568906" i="51" s="1"/>
  <c r="J568907" i="51"/>
  <c r="H568907" i="51" s="1"/>
  <c r="J568908" i="51"/>
  <c r="H568908" i="51" s="1"/>
  <c r="J568909" i="51"/>
  <c r="H568909" i="51" s="1"/>
  <c r="J568910" i="51"/>
  <c r="H568910" i="51" s="1"/>
  <c r="J568911" i="51"/>
  <c r="H568911" i="51" s="1"/>
  <c r="J568912" i="51"/>
  <c r="H568912" i="51" s="1"/>
  <c r="J568913" i="51"/>
  <c r="H568913" i="51" s="1"/>
  <c r="J568914" i="51"/>
  <c r="H568914" i="51" s="1"/>
  <c r="J568915" i="51"/>
  <c r="H568915" i="51" s="1"/>
  <c r="J568916" i="51"/>
  <c r="H568916" i="51" s="1"/>
  <c r="J568917" i="51"/>
  <c r="H568917" i="51" s="1"/>
  <c r="J568918" i="51"/>
  <c r="H568918" i="51" s="1"/>
  <c r="J568919" i="51"/>
  <c r="H568919" i="51" s="1"/>
  <c r="J568920" i="51"/>
  <c r="H568920" i="51" s="1"/>
  <c r="J568921" i="51"/>
  <c r="H568921" i="51" s="1"/>
  <c r="J568922" i="51"/>
  <c r="H568922" i="51" s="1"/>
  <c r="J568923" i="51"/>
  <c r="H568923" i="51" s="1"/>
  <c r="J568924" i="51"/>
  <c r="H568924" i="51" s="1"/>
  <c r="J568925" i="51"/>
  <c r="H568925" i="51" s="1"/>
  <c r="J568926" i="51"/>
  <c r="H568926" i="51" s="1"/>
  <c r="J568927" i="51"/>
  <c r="H568927" i="51" s="1"/>
  <c r="J568928" i="51"/>
  <c r="H568928" i="51" s="1"/>
  <c r="J568929" i="51"/>
  <c r="H568929" i="51" s="1"/>
  <c r="J568930" i="51"/>
  <c r="H568930" i="51" s="1"/>
  <c r="J568931" i="51"/>
  <c r="H568931" i="51" s="1"/>
  <c r="J568932" i="51"/>
  <c r="H568932" i="51" s="1"/>
  <c r="J568933" i="51"/>
  <c r="H568933" i="51" s="1"/>
  <c r="J568934" i="51"/>
  <c r="H568934" i="51" s="1"/>
  <c r="J568935" i="51"/>
  <c r="H568935" i="51" s="1"/>
  <c r="J568936" i="51"/>
  <c r="H568936" i="51" s="1"/>
  <c r="J568937" i="51"/>
  <c r="H568937" i="51" s="1"/>
  <c r="J568938" i="51"/>
  <c r="H568938" i="51" s="1"/>
  <c r="J568939" i="51"/>
  <c r="H568939" i="51" s="1"/>
  <c r="J568940" i="51"/>
  <c r="H568940" i="51" s="1"/>
  <c r="J568941" i="51"/>
  <c r="H568941" i="51" s="1"/>
  <c r="J568942" i="51"/>
  <c r="H568942" i="51" s="1"/>
  <c r="J568943" i="51"/>
  <c r="H568943" i="51" s="1"/>
  <c r="J568944" i="51"/>
  <c r="H568944" i="51" s="1"/>
  <c r="J568945" i="51"/>
  <c r="H568945" i="51" s="1"/>
  <c r="J568946" i="51"/>
  <c r="H568946" i="51" s="1"/>
  <c r="J568947" i="51"/>
  <c r="H568947" i="51" s="1"/>
  <c r="J568948" i="51"/>
  <c r="H568948" i="51" s="1"/>
  <c r="J568949" i="51"/>
  <c r="H568949" i="51" s="1"/>
  <c r="J568950" i="51"/>
  <c r="H568950" i="51" s="1"/>
  <c r="J568951" i="51"/>
  <c r="H568951" i="51" s="1"/>
  <c r="J568952" i="51"/>
  <c r="H568952" i="51" s="1"/>
  <c r="J568953" i="51"/>
  <c r="H568953" i="51" s="1"/>
  <c r="J568954" i="51"/>
  <c r="H568954" i="51" s="1"/>
  <c r="J568955" i="51"/>
  <c r="H568955" i="51" s="1"/>
  <c r="J568956" i="51"/>
  <c r="H568956" i="51" s="1"/>
  <c r="J568957" i="51"/>
  <c r="H568957" i="51" s="1"/>
  <c r="J568958" i="51"/>
  <c r="H568958" i="51" s="1"/>
  <c r="J568959" i="51"/>
  <c r="H568959" i="51" s="1"/>
  <c r="J568960" i="51"/>
  <c r="H568960" i="51" s="1"/>
  <c r="J568961" i="51"/>
  <c r="H568961" i="51" s="1"/>
  <c r="J568962" i="51"/>
  <c r="H568962" i="51" s="1"/>
  <c r="J568963" i="51"/>
  <c r="H568963" i="51" s="1"/>
  <c r="J568964" i="51"/>
  <c r="H568964" i="51" s="1"/>
  <c r="J568965" i="51"/>
  <c r="H568965" i="51" s="1"/>
  <c r="J568966" i="51"/>
  <c r="H568966" i="51" s="1"/>
  <c r="J568967" i="51"/>
  <c r="H568967" i="51" s="1"/>
  <c r="J568968" i="51"/>
  <c r="H568968" i="51" s="1"/>
  <c r="J568969" i="51"/>
  <c r="H568969" i="51" s="1"/>
  <c r="J568970" i="51"/>
  <c r="H568970" i="51" s="1"/>
  <c r="J568971" i="51"/>
  <c r="H568971" i="51" s="1"/>
  <c r="J568972" i="51"/>
  <c r="H568972" i="51" s="1"/>
  <c r="J568973" i="51"/>
  <c r="H568973" i="51" s="1"/>
  <c r="J568974" i="51"/>
  <c r="H568974" i="51" s="1"/>
  <c r="J568975" i="51"/>
  <c r="H568975" i="51" s="1"/>
  <c r="J568976" i="51"/>
  <c r="H568976" i="51" s="1"/>
  <c r="J568977" i="51"/>
  <c r="H568977" i="51" s="1"/>
  <c r="J568978" i="51"/>
  <c r="H568978" i="51" s="1"/>
  <c r="J568979" i="51"/>
  <c r="H568979" i="51" s="1"/>
  <c r="J568980" i="51"/>
  <c r="H568980" i="51" s="1"/>
  <c r="J568981" i="51"/>
  <c r="H568981" i="51" s="1"/>
  <c r="J568982" i="51"/>
  <c r="H568982" i="51" s="1"/>
  <c r="J568983" i="51"/>
  <c r="H568983" i="51" s="1"/>
  <c r="J568984" i="51"/>
  <c r="H568984" i="51" s="1"/>
  <c r="J568985" i="51"/>
  <c r="H568985" i="51" s="1"/>
  <c r="J568986" i="51"/>
  <c r="H568986" i="51" s="1"/>
  <c r="J568987" i="51"/>
  <c r="H568987" i="51" s="1"/>
  <c r="J568988" i="51"/>
  <c r="H568988" i="51" s="1"/>
  <c r="J568989" i="51"/>
  <c r="H568989" i="51" s="1"/>
  <c r="J568990" i="51"/>
  <c r="H568990" i="51" s="1"/>
  <c r="J568991" i="51"/>
  <c r="H568991" i="51" s="1"/>
  <c r="J568992" i="51"/>
  <c r="H568992" i="51" s="1"/>
  <c r="J568993" i="51"/>
  <c r="H568993" i="51" s="1"/>
  <c r="J568994" i="51"/>
  <c r="H568994" i="51" s="1"/>
  <c r="J568995" i="51"/>
  <c r="H568995" i="51" s="1"/>
  <c r="J568996" i="51"/>
  <c r="H568996" i="51" s="1"/>
  <c r="J568997" i="51"/>
  <c r="H568997" i="51" s="1"/>
  <c r="J568998" i="51"/>
  <c r="H568998" i="51" s="1"/>
  <c r="J568999" i="51"/>
  <c r="H568999" i="51" s="1"/>
  <c r="J569000" i="51"/>
  <c r="H569000" i="51" s="1"/>
  <c r="J569001" i="51"/>
  <c r="H569001" i="51" s="1"/>
  <c r="J569002" i="51"/>
  <c r="H569002" i="51" s="1"/>
  <c r="J569003" i="51"/>
  <c r="H569003" i="51" s="1"/>
  <c r="J569004" i="51"/>
  <c r="H569004" i="51" s="1"/>
  <c r="J569005" i="51"/>
  <c r="H569005" i="51" s="1"/>
  <c r="J569006" i="51"/>
  <c r="H569006" i="51" s="1"/>
  <c r="J569007" i="51"/>
  <c r="H569007" i="51" s="1"/>
  <c r="J569008" i="51"/>
  <c r="H569008" i="51" s="1"/>
  <c r="J569009" i="51"/>
  <c r="H569009" i="51" s="1"/>
  <c r="J569010" i="51"/>
  <c r="H569010" i="51" s="1"/>
  <c r="J569011" i="51"/>
  <c r="H569011" i="51" s="1"/>
  <c r="J569012" i="51"/>
  <c r="H569012" i="51" s="1"/>
  <c r="J569013" i="51"/>
  <c r="H569013" i="51" s="1"/>
  <c r="J569014" i="51"/>
  <c r="H569014" i="51" s="1"/>
  <c r="J569015" i="51"/>
  <c r="H569015" i="51" s="1"/>
  <c r="J569016" i="51"/>
  <c r="H569016" i="51" s="1"/>
  <c r="J569017" i="51"/>
  <c r="H569017" i="51" s="1"/>
  <c r="J569018" i="51"/>
  <c r="H569018" i="51" s="1"/>
  <c r="J569019" i="51"/>
  <c r="H569019" i="51" s="1"/>
  <c r="J569020" i="51"/>
  <c r="H569020" i="51" s="1"/>
  <c r="J569021" i="51"/>
  <c r="H569021" i="51" s="1"/>
  <c r="J569022" i="51"/>
  <c r="H569022" i="51" s="1"/>
  <c r="J569023" i="51"/>
  <c r="H569023" i="51" s="1"/>
  <c r="J569024" i="51"/>
  <c r="H569024" i="51" s="1"/>
  <c r="J569025" i="51"/>
  <c r="H569025" i="51" s="1"/>
  <c r="J569026" i="51"/>
  <c r="H569026" i="51" s="1"/>
  <c r="J569027" i="51"/>
  <c r="H569027" i="51" s="1"/>
  <c r="J569028" i="51"/>
  <c r="H569028" i="51" s="1"/>
  <c r="J569029" i="51"/>
  <c r="H569029" i="51" s="1"/>
  <c r="J569030" i="51"/>
  <c r="H569030" i="51" s="1"/>
  <c r="J569031" i="51"/>
  <c r="H569031" i="51" s="1"/>
  <c r="J569032" i="51"/>
  <c r="H569032" i="51" s="1"/>
  <c r="J569033" i="51"/>
  <c r="H569033" i="51" s="1"/>
  <c r="J569034" i="51"/>
  <c r="H569034" i="51" s="1"/>
  <c r="J569035" i="51"/>
  <c r="H569035" i="51" s="1"/>
  <c r="J569036" i="51"/>
  <c r="H569036" i="51" s="1"/>
  <c r="J569037" i="51"/>
  <c r="H569037" i="51" s="1"/>
  <c r="J569038" i="51"/>
  <c r="H569038" i="51" s="1"/>
  <c r="J569039" i="51"/>
  <c r="H569039" i="51" s="1"/>
  <c r="J569040" i="51"/>
  <c r="H569040" i="51" s="1"/>
  <c r="J569041" i="51"/>
  <c r="H569041" i="51" s="1"/>
  <c r="J569042" i="51"/>
  <c r="H569042" i="51" s="1"/>
  <c r="J569043" i="51"/>
  <c r="H569043" i="51" s="1"/>
  <c r="J569044" i="51"/>
  <c r="H569044" i="51" s="1"/>
  <c r="J569045" i="51"/>
  <c r="H569045" i="51" s="1"/>
  <c r="J569046" i="51"/>
  <c r="H569046" i="51" s="1"/>
  <c r="J569047" i="51"/>
  <c r="H569047" i="51" s="1"/>
  <c r="J569048" i="51"/>
  <c r="H569048" i="51" s="1"/>
  <c r="J569049" i="51"/>
  <c r="H569049" i="51" s="1"/>
  <c r="J569050" i="51"/>
  <c r="H569050" i="51" s="1"/>
  <c r="J569051" i="51"/>
  <c r="H569051" i="51" s="1"/>
  <c r="J569052" i="51"/>
  <c r="H569052" i="51" s="1"/>
  <c r="J569053" i="51"/>
  <c r="H569053" i="51" s="1"/>
  <c r="J569054" i="51"/>
  <c r="H569054" i="51" s="1"/>
  <c r="J569055" i="51"/>
  <c r="H569055" i="51" s="1"/>
  <c r="J569056" i="51"/>
  <c r="H569056" i="51" s="1"/>
  <c r="J569057" i="51"/>
  <c r="H569057" i="51" s="1"/>
  <c r="J569058" i="51"/>
  <c r="H569058" i="51" s="1"/>
  <c r="J569059" i="51"/>
  <c r="H569059" i="51" s="1"/>
  <c r="J569060" i="51"/>
  <c r="H569060" i="51" s="1"/>
  <c r="J569061" i="51"/>
  <c r="H569061" i="51" s="1"/>
  <c r="J569062" i="51"/>
  <c r="H569062" i="51" s="1"/>
  <c r="J569063" i="51"/>
  <c r="H569063" i="51" s="1"/>
  <c r="J569064" i="51"/>
  <c r="H569064" i="51" s="1"/>
  <c r="J569065" i="51"/>
  <c r="H569065" i="51" s="1"/>
  <c r="J569066" i="51"/>
  <c r="H569066" i="51" s="1"/>
  <c r="J569067" i="51"/>
  <c r="H569067" i="51" s="1"/>
  <c r="J569068" i="51"/>
  <c r="H569068" i="51" s="1"/>
  <c r="J569069" i="51"/>
  <c r="H569069" i="51" s="1"/>
  <c r="J569070" i="51"/>
  <c r="H569070" i="51" s="1"/>
  <c r="J569071" i="51"/>
  <c r="H569071" i="51" s="1"/>
  <c r="J569072" i="51"/>
  <c r="H569072" i="51" s="1"/>
  <c r="J569073" i="51"/>
  <c r="H569073" i="51" s="1"/>
  <c r="J569074" i="51"/>
  <c r="H569074" i="51" s="1"/>
  <c r="J569075" i="51"/>
  <c r="H569075" i="51" s="1"/>
  <c r="J569076" i="51"/>
  <c r="H569076" i="51" s="1"/>
  <c r="J569077" i="51"/>
  <c r="H569077" i="51" s="1"/>
  <c r="J569078" i="51"/>
  <c r="H569078" i="51" s="1"/>
  <c r="J569079" i="51"/>
  <c r="H569079" i="51" s="1"/>
  <c r="J569080" i="51"/>
  <c r="H569080" i="51" s="1"/>
  <c r="J569081" i="51"/>
  <c r="H569081" i="51" s="1"/>
  <c r="J569082" i="51"/>
  <c r="H569082" i="51" s="1"/>
  <c r="J569083" i="51"/>
  <c r="H569083" i="51" s="1"/>
  <c r="J569084" i="51"/>
  <c r="H569084" i="51" s="1"/>
  <c r="J569085" i="51"/>
  <c r="H569085" i="51" s="1"/>
  <c r="J569086" i="51"/>
  <c r="H569086" i="51" s="1"/>
  <c r="J569087" i="51"/>
  <c r="H569087" i="51" s="1"/>
  <c r="J569088" i="51"/>
  <c r="H569088" i="51" s="1"/>
  <c r="J569089" i="51"/>
  <c r="H569089" i="51" s="1"/>
  <c r="J569090" i="51"/>
  <c r="H569090" i="51" s="1"/>
  <c r="J569091" i="51"/>
  <c r="H569091" i="51" s="1"/>
  <c r="J569092" i="51"/>
  <c r="H569092" i="51" s="1"/>
  <c r="J569093" i="51"/>
  <c r="H569093" i="51" s="1"/>
  <c r="J569094" i="51"/>
  <c r="H569094" i="51" s="1"/>
  <c r="J569095" i="51"/>
  <c r="H569095" i="51" s="1"/>
  <c r="J569096" i="51"/>
  <c r="H569096" i="51" s="1"/>
  <c r="J569097" i="51"/>
  <c r="H569097" i="51" s="1"/>
  <c r="J569098" i="51"/>
  <c r="H569098" i="51" s="1"/>
  <c r="J569099" i="51"/>
  <c r="H569099" i="51" s="1"/>
  <c r="J569100" i="51"/>
  <c r="H569100" i="51" s="1"/>
  <c r="J569101" i="51"/>
  <c r="H569101" i="51" s="1"/>
  <c r="J569102" i="51"/>
  <c r="H569102" i="51" s="1"/>
  <c r="J569103" i="51"/>
  <c r="H569103" i="51" s="1"/>
  <c r="J569104" i="51"/>
  <c r="H569104" i="51" s="1"/>
  <c r="J569105" i="51"/>
  <c r="H569105" i="51" s="1"/>
  <c r="J569106" i="51"/>
  <c r="H569106" i="51" s="1"/>
  <c r="J569107" i="51"/>
  <c r="H569107" i="51" s="1"/>
  <c r="J569108" i="51"/>
  <c r="H569108" i="51" s="1"/>
  <c r="J569109" i="51"/>
  <c r="H569109" i="51" s="1"/>
  <c r="J569110" i="51"/>
  <c r="H569110" i="51" s="1"/>
  <c r="J569111" i="51"/>
  <c r="H569111" i="51" s="1"/>
  <c r="J569112" i="51"/>
  <c r="H569112" i="51" s="1"/>
  <c r="J569113" i="51"/>
  <c r="H569113" i="51" s="1"/>
  <c r="J569114" i="51"/>
  <c r="H569114" i="51" s="1"/>
  <c r="J569115" i="51"/>
  <c r="H569115" i="51" s="1"/>
  <c r="J569116" i="51"/>
  <c r="H569116" i="51" s="1"/>
  <c r="J569117" i="51"/>
  <c r="H569117" i="51" s="1"/>
  <c r="J569118" i="51"/>
  <c r="H569118" i="51" s="1"/>
  <c r="J569119" i="51"/>
  <c r="H569119" i="51" s="1"/>
  <c r="J569120" i="51"/>
  <c r="H569120" i="51" s="1"/>
  <c r="J569121" i="51"/>
  <c r="H569121" i="51" s="1"/>
  <c r="J569122" i="51"/>
  <c r="H569122" i="51" s="1"/>
  <c r="J569123" i="51"/>
  <c r="H569123" i="51" s="1"/>
  <c r="J569124" i="51"/>
  <c r="H569124" i="51" s="1"/>
  <c r="J569125" i="51"/>
  <c r="H569125" i="51" s="1"/>
  <c r="J569126" i="51"/>
  <c r="H569126" i="51" s="1"/>
  <c r="J569127" i="51"/>
  <c r="H569127" i="51" s="1"/>
  <c r="J569128" i="51"/>
  <c r="H569128" i="51" s="1"/>
  <c r="J569129" i="51"/>
  <c r="H569129" i="51" s="1"/>
  <c r="J569130" i="51"/>
  <c r="H569130" i="51" s="1"/>
  <c r="J569131" i="51"/>
  <c r="H569131" i="51" s="1"/>
  <c r="J569132" i="51"/>
  <c r="H569132" i="51" s="1"/>
  <c r="J569133" i="51"/>
  <c r="H569133" i="51" s="1"/>
  <c r="J569134" i="51"/>
  <c r="H569134" i="51" s="1"/>
  <c r="J569135" i="51"/>
  <c r="H569135" i="51" s="1"/>
  <c r="J569136" i="51"/>
  <c r="H569136" i="51" s="1"/>
  <c r="J569137" i="51"/>
  <c r="H569137" i="51" s="1"/>
  <c r="J569138" i="51"/>
  <c r="H569138" i="51" s="1"/>
  <c r="J569139" i="51"/>
  <c r="H569139" i="51" s="1"/>
  <c r="J569140" i="51"/>
  <c r="H569140" i="51" s="1"/>
  <c r="J569141" i="51"/>
  <c r="H569141" i="51" s="1"/>
  <c r="J569142" i="51"/>
  <c r="H569142" i="51" s="1"/>
  <c r="J569143" i="51"/>
  <c r="H569143" i="51" s="1"/>
  <c r="J569144" i="51"/>
  <c r="H569144" i="51" s="1"/>
  <c r="J569145" i="51"/>
  <c r="H569145" i="51" s="1"/>
  <c r="J569146" i="51"/>
  <c r="H569146" i="51" s="1"/>
  <c r="J569147" i="51"/>
  <c r="H569147" i="51" s="1"/>
  <c r="J569148" i="51"/>
  <c r="H569148" i="51" s="1"/>
  <c r="J569149" i="51"/>
  <c r="H569149" i="51" s="1"/>
  <c r="J569150" i="51"/>
  <c r="H569150" i="51" s="1"/>
  <c r="J569151" i="51"/>
  <c r="H569151" i="51" s="1"/>
  <c r="J569152" i="51"/>
  <c r="H569152" i="51" s="1"/>
  <c r="J569153" i="51"/>
  <c r="H569153" i="51" s="1"/>
  <c r="J569154" i="51"/>
  <c r="H569154" i="51" s="1"/>
  <c r="J569155" i="51"/>
  <c r="H569155" i="51" s="1"/>
  <c r="J569156" i="51"/>
  <c r="H569156" i="51" s="1"/>
  <c r="J569157" i="51"/>
  <c r="H569157" i="51" s="1"/>
  <c r="J569158" i="51"/>
  <c r="H569158" i="51" s="1"/>
  <c r="J569159" i="51"/>
  <c r="H569159" i="51" s="1"/>
  <c r="J569160" i="51"/>
  <c r="H569160" i="51" s="1"/>
  <c r="J569161" i="51"/>
  <c r="H569161" i="51" s="1"/>
  <c r="J569162" i="51"/>
  <c r="H569162" i="51" s="1"/>
  <c r="J569163" i="51"/>
  <c r="H569163" i="51" s="1"/>
  <c r="J569164" i="51"/>
  <c r="H569164" i="51" s="1"/>
  <c r="J569165" i="51"/>
  <c r="H569165" i="51" s="1"/>
  <c r="J569166" i="51"/>
  <c r="H569166" i="51" s="1"/>
  <c r="J569167" i="51"/>
  <c r="H569167" i="51" s="1"/>
  <c r="J569168" i="51"/>
  <c r="H569168" i="51" s="1"/>
  <c r="J569169" i="51"/>
  <c r="H569169" i="51" s="1"/>
  <c r="J569170" i="51"/>
  <c r="H569170" i="51" s="1"/>
  <c r="J569171" i="51"/>
  <c r="H569171" i="51" s="1"/>
  <c r="J569172" i="51"/>
  <c r="H569172" i="51" s="1"/>
  <c r="J569173" i="51"/>
  <c r="H569173" i="51" s="1"/>
  <c r="J569174" i="51"/>
  <c r="H569174" i="51" s="1"/>
  <c r="J569175" i="51"/>
  <c r="H569175" i="51" s="1"/>
  <c r="J569176" i="51"/>
  <c r="H569176" i="51" s="1"/>
  <c r="J569177" i="51"/>
  <c r="H569177" i="51" s="1"/>
  <c r="J569178" i="51"/>
  <c r="H569178" i="51" s="1"/>
  <c r="J569179" i="51"/>
  <c r="H569179" i="51" s="1"/>
  <c r="J569180" i="51"/>
  <c r="H569180" i="51" s="1"/>
  <c r="J569181" i="51"/>
  <c r="H569181" i="51" s="1"/>
  <c r="J569182" i="51"/>
  <c r="H569182" i="51" s="1"/>
  <c r="J569183" i="51"/>
  <c r="H569183" i="51" s="1"/>
  <c r="J569184" i="51"/>
  <c r="H569184" i="51" s="1"/>
  <c r="J569185" i="51"/>
  <c r="H569185" i="51" s="1"/>
  <c r="J569186" i="51"/>
  <c r="H569186" i="51" s="1"/>
  <c r="J569187" i="51"/>
  <c r="H569187" i="51" s="1"/>
  <c r="J569188" i="51"/>
  <c r="H569188" i="51" s="1"/>
  <c r="J569189" i="51"/>
  <c r="H569189" i="51" s="1"/>
  <c r="J569190" i="51"/>
  <c r="H569190" i="51" s="1"/>
  <c r="J569191" i="51"/>
  <c r="H569191" i="51" s="1"/>
  <c r="J569192" i="51"/>
  <c r="H569192" i="51" s="1"/>
  <c r="J569193" i="51"/>
  <c r="H569193" i="51" s="1"/>
  <c r="J569194" i="51"/>
  <c r="H569194" i="51" s="1"/>
  <c r="J569195" i="51"/>
  <c r="H569195" i="51" s="1"/>
  <c r="J569196" i="51"/>
  <c r="H569196" i="51" s="1"/>
  <c r="J569197" i="51"/>
  <c r="H569197" i="51" s="1"/>
  <c r="J569198" i="51"/>
  <c r="H569198" i="51" s="1"/>
  <c r="J569199" i="51"/>
  <c r="H569199" i="51" s="1"/>
  <c r="J569200" i="51"/>
  <c r="H569200" i="51" s="1"/>
  <c r="J569201" i="51"/>
  <c r="H569201" i="51" s="1"/>
  <c r="J569202" i="51"/>
  <c r="H569202" i="51" s="1"/>
  <c r="J569203" i="51"/>
  <c r="H569203" i="51" s="1"/>
  <c r="J569204" i="51"/>
  <c r="H569204" i="51" s="1"/>
  <c r="J569205" i="51"/>
  <c r="H569205" i="51" s="1"/>
  <c r="J569206" i="51"/>
  <c r="H569206" i="51" s="1"/>
  <c r="J569207" i="51"/>
  <c r="H569207" i="51" s="1"/>
  <c r="J569208" i="51"/>
  <c r="H569208" i="51" s="1"/>
  <c r="J569209" i="51"/>
  <c r="H569209" i="51" s="1"/>
  <c r="J569210" i="51"/>
  <c r="H569210" i="51" s="1"/>
  <c r="J569211" i="51"/>
  <c r="H569211" i="51" s="1"/>
  <c r="J569212" i="51"/>
  <c r="H569212" i="51" s="1"/>
  <c r="J569213" i="51"/>
  <c r="H569213" i="51" s="1"/>
  <c r="J569214" i="51"/>
  <c r="H569214" i="51" s="1"/>
  <c r="J569215" i="51"/>
  <c r="H569215" i="51" s="1"/>
  <c r="J569216" i="51"/>
  <c r="H569216" i="51" s="1"/>
  <c r="J569217" i="51"/>
  <c r="H569217" i="51" s="1"/>
  <c r="J569218" i="51"/>
  <c r="H569218" i="51" s="1"/>
  <c r="J569219" i="51"/>
  <c r="H569219" i="51" s="1"/>
  <c r="J569220" i="51"/>
  <c r="H569220" i="51" s="1"/>
  <c r="J569221" i="51"/>
  <c r="H569221" i="51" s="1"/>
  <c r="J569222" i="51"/>
  <c r="H569222" i="51" s="1"/>
  <c r="J569223" i="51"/>
  <c r="H569223" i="51" s="1"/>
  <c r="J569224" i="51"/>
  <c r="H569224" i="51" s="1"/>
  <c r="J569225" i="51"/>
  <c r="H569225" i="51" s="1"/>
  <c r="J569226" i="51"/>
  <c r="H569226" i="51" s="1"/>
  <c r="J569227" i="51"/>
  <c r="H569227" i="51" s="1"/>
  <c r="J569228" i="51"/>
  <c r="H569228" i="51" s="1"/>
  <c r="J569229" i="51"/>
  <c r="H569229" i="51" s="1"/>
  <c r="J569230" i="51"/>
  <c r="H569230" i="51" s="1"/>
  <c r="J569231" i="51"/>
  <c r="H569231" i="51" s="1"/>
  <c r="J569232" i="51"/>
  <c r="H569232" i="51" s="1"/>
  <c r="J569233" i="51"/>
  <c r="H569233" i="51" s="1"/>
  <c r="J569234" i="51"/>
  <c r="H569234" i="51" s="1"/>
  <c r="J569235" i="51"/>
  <c r="H569235" i="51" s="1"/>
  <c r="J569236" i="51"/>
  <c r="H569236" i="51" s="1"/>
  <c r="J569237" i="51"/>
  <c r="H569237" i="51" s="1"/>
  <c r="J569238" i="51"/>
  <c r="H569238" i="51" s="1"/>
  <c r="J569239" i="51"/>
  <c r="H569239" i="51" s="1"/>
  <c r="J569240" i="51"/>
  <c r="H569240" i="51" s="1"/>
  <c r="J569241" i="51"/>
  <c r="H569241" i="51" s="1"/>
  <c r="J569242" i="51"/>
  <c r="H569242" i="51" s="1"/>
  <c r="J569243" i="51"/>
  <c r="H569243" i="51" s="1"/>
  <c r="J569244" i="51"/>
  <c r="H569244" i="51" s="1"/>
  <c r="J569245" i="51"/>
  <c r="H569245" i="51" s="1"/>
  <c r="J569246" i="51"/>
  <c r="H569246" i="51" s="1"/>
  <c r="J569247" i="51"/>
  <c r="H569247" i="51" s="1"/>
  <c r="J569248" i="51"/>
  <c r="H569248" i="51" s="1"/>
  <c r="J569249" i="51"/>
  <c r="H569249" i="51" s="1"/>
  <c r="J569250" i="51"/>
  <c r="H569250" i="51" s="1"/>
  <c r="J569251" i="51"/>
  <c r="H569251" i="51" s="1"/>
  <c r="J569252" i="51"/>
  <c r="H569252" i="51" s="1"/>
  <c r="J569253" i="51"/>
  <c r="H569253" i="51" s="1"/>
  <c r="J569254" i="51"/>
  <c r="H569254" i="51" s="1"/>
  <c r="J569255" i="51"/>
  <c r="H569255" i="51" s="1"/>
  <c r="J569256" i="51"/>
  <c r="H569256" i="51" s="1"/>
  <c r="J569257" i="51"/>
  <c r="H569257" i="51" s="1"/>
  <c r="J569258" i="51"/>
  <c r="H569258" i="51" s="1"/>
  <c r="J569259" i="51"/>
  <c r="H569259" i="51" s="1"/>
  <c r="J569260" i="51"/>
  <c r="H569260" i="51" s="1"/>
  <c r="J569261" i="51"/>
  <c r="H569261" i="51" s="1"/>
  <c r="J569262" i="51"/>
  <c r="H569262" i="51" s="1"/>
  <c r="J569263" i="51"/>
  <c r="H569263" i="51" s="1"/>
  <c r="J569264" i="51"/>
  <c r="H569264" i="51" s="1"/>
  <c r="J569265" i="51"/>
  <c r="H569265" i="51" s="1"/>
  <c r="J569266" i="51"/>
  <c r="H569266" i="51" s="1"/>
  <c r="J569267" i="51"/>
  <c r="H569267" i="51" s="1"/>
  <c r="J569268" i="51"/>
  <c r="H569268" i="51" s="1"/>
  <c r="J569269" i="51"/>
  <c r="H569269" i="51" s="1"/>
  <c r="J569270" i="51"/>
  <c r="H569270" i="51" s="1"/>
  <c r="J569271" i="51"/>
  <c r="H569271" i="51" s="1"/>
  <c r="J569272" i="51"/>
  <c r="H569272" i="51" s="1"/>
  <c r="J569273" i="51"/>
  <c r="H569273" i="51" s="1"/>
  <c r="J569274" i="51"/>
  <c r="H569274" i="51" s="1"/>
  <c r="J569275" i="51"/>
  <c r="H569275" i="51" s="1"/>
  <c r="J569276" i="51"/>
  <c r="H569276" i="51" s="1"/>
  <c r="J569277" i="51"/>
  <c r="H569277" i="51" s="1"/>
  <c r="J569278" i="51"/>
  <c r="H569278" i="51" s="1"/>
  <c r="J569279" i="51"/>
  <c r="H569279" i="51" s="1"/>
  <c r="J569280" i="51"/>
  <c r="H569280" i="51" s="1"/>
  <c r="J569281" i="51"/>
  <c r="H569281" i="51" s="1"/>
  <c r="J569282" i="51"/>
  <c r="H569282" i="51" s="1"/>
  <c r="J569283" i="51"/>
  <c r="H569283" i="51" s="1"/>
  <c r="J569284" i="51"/>
  <c r="H569284" i="51" s="1"/>
  <c r="J569285" i="51"/>
  <c r="H569285" i="51" s="1"/>
  <c r="J569286" i="51"/>
  <c r="H569286" i="51" s="1"/>
  <c r="J569287" i="51"/>
  <c r="H569287" i="51" s="1"/>
  <c r="J569288" i="51"/>
  <c r="H569288" i="51" s="1"/>
  <c r="J569289" i="51"/>
  <c r="H569289" i="51" s="1"/>
  <c r="J569290" i="51"/>
  <c r="H569290" i="51" s="1"/>
  <c r="J569291" i="51"/>
  <c r="H569291" i="51" s="1"/>
  <c r="J569292" i="51"/>
  <c r="H569292" i="51" s="1"/>
  <c r="J569293" i="51"/>
  <c r="H569293" i="51" s="1"/>
  <c r="J569294" i="51"/>
  <c r="H569294" i="51" s="1"/>
  <c r="J569295" i="51"/>
  <c r="H569295" i="51" s="1"/>
  <c r="J569296" i="51"/>
  <c r="H569296" i="51" s="1"/>
  <c r="J569297" i="51"/>
  <c r="H569297" i="51" s="1"/>
  <c r="J569298" i="51"/>
  <c r="H569298" i="51" s="1"/>
  <c r="J569299" i="51"/>
  <c r="H569299" i="51" s="1"/>
  <c r="J569300" i="51"/>
  <c r="H569300" i="51" s="1"/>
  <c r="J569301" i="51"/>
  <c r="H569301" i="51" s="1"/>
  <c r="J569302" i="51"/>
  <c r="H569302" i="51" s="1"/>
  <c r="J569303" i="51"/>
  <c r="H569303" i="51" s="1"/>
  <c r="J569304" i="51"/>
  <c r="H569304" i="51" s="1"/>
  <c r="J569305" i="51"/>
  <c r="H569305" i="51" s="1"/>
  <c r="J569306" i="51"/>
  <c r="H569306" i="51" s="1"/>
  <c r="J569307" i="51"/>
  <c r="H569307" i="51" s="1"/>
  <c r="J569308" i="51"/>
  <c r="H569308" i="51" s="1"/>
  <c r="J569309" i="51"/>
  <c r="H569309" i="51" s="1"/>
  <c r="J569310" i="51"/>
  <c r="H569310" i="51" s="1"/>
  <c r="J569311" i="51"/>
  <c r="H569311" i="51" s="1"/>
  <c r="J569312" i="51"/>
  <c r="H569312" i="51" s="1"/>
  <c r="J569313" i="51"/>
  <c r="H569313" i="51" s="1"/>
  <c r="J569314" i="51"/>
  <c r="H569314" i="51" s="1"/>
  <c r="J569315" i="51"/>
  <c r="H569315" i="51" s="1"/>
  <c r="J569316" i="51"/>
  <c r="H569316" i="51" s="1"/>
  <c r="J569317" i="51"/>
  <c r="H569317" i="51" s="1"/>
  <c r="J569318" i="51"/>
  <c r="H569318" i="51" s="1"/>
  <c r="J569319" i="51"/>
  <c r="H569319" i="51" s="1"/>
  <c r="J569320" i="51"/>
  <c r="H569320" i="51" s="1"/>
  <c r="J569321" i="51"/>
  <c r="H569321" i="51" s="1"/>
  <c r="J569322" i="51"/>
  <c r="H569322" i="51" s="1"/>
  <c r="J569323" i="51"/>
  <c r="H569323" i="51" s="1"/>
  <c r="J569324" i="51"/>
  <c r="H569324" i="51" s="1"/>
  <c r="J569325" i="51"/>
  <c r="H569325" i="51" s="1"/>
  <c r="J569326" i="51"/>
  <c r="H569326" i="51" s="1"/>
  <c r="J569327" i="51"/>
  <c r="H569327" i="51" s="1"/>
  <c r="J569328" i="51"/>
  <c r="H569328" i="51" s="1"/>
  <c r="J569329" i="51"/>
  <c r="H569329" i="51" s="1"/>
  <c r="J569330" i="51"/>
  <c r="H569330" i="51" s="1"/>
  <c r="J569331" i="51"/>
  <c r="H569331" i="51" s="1"/>
  <c r="J569332" i="51"/>
  <c r="H569332" i="51" s="1"/>
  <c r="J569333" i="51"/>
  <c r="H569333" i="51" s="1"/>
  <c r="J569334" i="51"/>
  <c r="H569334" i="51" s="1"/>
  <c r="J569335" i="51"/>
  <c r="H569335" i="51" s="1"/>
  <c r="J569336" i="51"/>
  <c r="H569336" i="51" s="1"/>
  <c r="J569337" i="51"/>
  <c r="H569337" i="51" s="1"/>
  <c r="J569338" i="51"/>
  <c r="H569338" i="51" s="1"/>
  <c r="J569339" i="51"/>
  <c r="H569339" i="51" s="1"/>
  <c r="J569340" i="51"/>
  <c r="H569340" i="51" s="1"/>
  <c r="J569341" i="51"/>
  <c r="H569341" i="51" s="1"/>
  <c r="J569342" i="51"/>
  <c r="H569342" i="51" s="1"/>
  <c r="J569343" i="51"/>
  <c r="H569343" i="51" s="1"/>
  <c r="J569344" i="51"/>
  <c r="H569344" i="51" s="1"/>
  <c r="J569345" i="51"/>
  <c r="H569345" i="51" s="1"/>
  <c r="J569346" i="51"/>
  <c r="H569346" i="51" s="1"/>
  <c r="J569347" i="51"/>
  <c r="H569347" i="51" s="1"/>
  <c r="J569348" i="51"/>
  <c r="H569348" i="51" s="1"/>
  <c r="J569349" i="51"/>
  <c r="H569349" i="51" s="1"/>
  <c r="J569350" i="51"/>
  <c r="H569350" i="51" s="1"/>
  <c r="J569351" i="51"/>
  <c r="H569351" i="51" s="1"/>
  <c r="J569352" i="51"/>
  <c r="H569352" i="51" s="1"/>
  <c r="J569353" i="51"/>
  <c r="H569353" i="51" s="1"/>
  <c r="J569354" i="51"/>
  <c r="H569354" i="51" s="1"/>
  <c r="J569355" i="51"/>
  <c r="H569355" i="51" s="1"/>
  <c r="J569356" i="51"/>
  <c r="H569356" i="51" s="1"/>
  <c r="J569357" i="51"/>
  <c r="H569357" i="51" s="1"/>
  <c r="J569358" i="51"/>
  <c r="H569358" i="51" s="1"/>
  <c r="J569359" i="51"/>
  <c r="H569359" i="51" s="1"/>
  <c r="J569360" i="51"/>
  <c r="H569360" i="51" s="1"/>
  <c r="J569361" i="51"/>
  <c r="H569361" i="51" s="1"/>
  <c r="J569362" i="51"/>
  <c r="H569362" i="51" s="1"/>
  <c r="J569363" i="51"/>
  <c r="H569363" i="51" s="1"/>
  <c r="J569364" i="51"/>
  <c r="H569364" i="51" s="1"/>
  <c r="J569365" i="51"/>
  <c r="H569365" i="51" s="1"/>
  <c r="J569366" i="51"/>
  <c r="H569366" i="51" s="1"/>
  <c r="J569367" i="51"/>
  <c r="H569367" i="51" s="1"/>
  <c r="J569368" i="51"/>
  <c r="H569368" i="51" s="1"/>
  <c r="J569369" i="51"/>
  <c r="H569369" i="51" s="1"/>
  <c r="J569370" i="51"/>
  <c r="H569370" i="51" s="1"/>
  <c r="J569371" i="51"/>
  <c r="H569371" i="51" s="1"/>
  <c r="J569372" i="51"/>
  <c r="H569372" i="51" s="1"/>
  <c r="J569373" i="51"/>
  <c r="H569373" i="51" s="1"/>
  <c r="J569374" i="51"/>
  <c r="H569374" i="51" s="1"/>
  <c r="J569375" i="51"/>
  <c r="H569375" i="51" s="1"/>
  <c r="J569376" i="51"/>
  <c r="H569376" i="51" s="1"/>
  <c r="J569377" i="51"/>
  <c r="H569377" i="51" s="1"/>
  <c r="J569378" i="51"/>
  <c r="H569378" i="51" s="1"/>
  <c r="J569379" i="51"/>
  <c r="H569379" i="51" s="1"/>
  <c r="J569380" i="51"/>
  <c r="H569380" i="51" s="1"/>
  <c r="J569381" i="51"/>
  <c r="H569381" i="51" s="1"/>
  <c r="J569382" i="51"/>
  <c r="H569382" i="51" s="1"/>
  <c r="J569383" i="51"/>
  <c r="H569383" i="51" s="1"/>
  <c r="J569384" i="51"/>
  <c r="H569384" i="51" s="1"/>
  <c r="J569385" i="51"/>
  <c r="H569385" i="51" s="1"/>
  <c r="J569386" i="51"/>
  <c r="H569386" i="51" s="1"/>
  <c r="J569387" i="51"/>
  <c r="H569387" i="51" s="1"/>
  <c r="J569388" i="51"/>
  <c r="H569388" i="51" s="1"/>
  <c r="J569389" i="51"/>
  <c r="H569389" i="51" s="1"/>
  <c r="J569390" i="51"/>
  <c r="H569390" i="51" s="1"/>
  <c r="J569391" i="51"/>
  <c r="H569391" i="51" s="1"/>
  <c r="J569392" i="51"/>
  <c r="H569392" i="51" s="1"/>
  <c r="J569393" i="51"/>
  <c r="H569393" i="51" s="1"/>
  <c r="J569394" i="51"/>
  <c r="H569394" i="51" s="1"/>
  <c r="J569395" i="51"/>
  <c r="H569395" i="51" s="1"/>
  <c r="J569396" i="51"/>
  <c r="H569396" i="51" s="1"/>
  <c r="J569397" i="51"/>
  <c r="H569397" i="51" s="1"/>
  <c r="J569398" i="51"/>
  <c r="H569398" i="51" s="1"/>
  <c r="J569399" i="51"/>
  <c r="H569399" i="51" s="1"/>
  <c r="J569400" i="51"/>
  <c r="H569400" i="51" s="1"/>
  <c r="J569401" i="51"/>
  <c r="H569401" i="51" s="1"/>
  <c r="J569402" i="51"/>
  <c r="H569402" i="51" s="1"/>
  <c r="J569403" i="51"/>
  <c r="H569403" i="51" s="1"/>
  <c r="J569404" i="51"/>
  <c r="H569404" i="51" s="1"/>
  <c r="J569405" i="51"/>
  <c r="H569405" i="51" s="1"/>
  <c r="J569406" i="51"/>
  <c r="H569406" i="51" s="1"/>
  <c r="J569407" i="51"/>
  <c r="H569407" i="51" s="1"/>
  <c r="J569408" i="51"/>
  <c r="H569408" i="51" s="1"/>
  <c r="J569409" i="51"/>
  <c r="H569409" i="51" s="1"/>
  <c r="J569410" i="51"/>
  <c r="H569410" i="51" s="1"/>
  <c r="J569411" i="51"/>
  <c r="H569411" i="51" s="1"/>
  <c r="J569412" i="51"/>
  <c r="H569412" i="51" s="1"/>
  <c r="J569413" i="51"/>
  <c r="H569413" i="51" s="1"/>
  <c r="J569414" i="51"/>
  <c r="H569414" i="51" s="1"/>
  <c r="J569415" i="51"/>
  <c r="H569415" i="51" s="1"/>
  <c r="J569416" i="51"/>
  <c r="H569416" i="51" s="1"/>
  <c r="J569417" i="51"/>
  <c r="H569417" i="51" s="1"/>
  <c r="J569418" i="51"/>
  <c r="H569418" i="51" s="1"/>
  <c r="J569419" i="51"/>
  <c r="H569419" i="51" s="1"/>
  <c r="J569420" i="51"/>
  <c r="H569420" i="51" s="1"/>
  <c r="J569421" i="51"/>
  <c r="H569421" i="51" s="1"/>
  <c r="J569422" i="51"/>
  <c r="H569422" i="51" s="1"/>
  <c r="J569423" i="51"/>
  <c r="H569423" i="51" s="1"/>
  <c r="J569424" i="51"/>
  <c r="H569424" i="51" s="1"/>
  <c r="J569425" i="51"/>
  <c r="H569425" i="51" s="1"/>
  <c r="J569426" i="51"/>
  <c r="H569426" i="51" s="1"/>
  <c r="J569427" i="51"/>
  <c r="H569427" i="51" s="1"/>
  <c r="J569428" i="51"/>
  <c r="H569428" i="51" s="1"/>
  <c r="J569429" i="51"/>
  <c r="H569429" i="51" s="1"/>
  <c r="J569430" i="51"/>
  <c r="H569430" i="51" s="1"/>
  <c r="J569431" i="51"/>
  <c r="H569431" i="51" s="1"/>
  <c r="J569432" i="51"/>
  <c r="H569432" i="51" s="1"/>
  <c r="J569433" i="51"/>
  <c r="H569433" i="51" s="1"/>
  <c r="J569434" i="51"/>
  <c r="H569434" i="51" s="1"/>
  <c r="J569435" i="51"/>
  <c r="H569435" i="51" s="1"/>
  <c r="J569436" i="51"/>
  <c r="H569436" i="51" s="1"/>
  <c r="J569437" i="51"/>
  <c r="H569437" i="51" s="1"/>
  <c r="J569438" i="51"/>
  <c r="H569438" i="51" s="1"/>
  <c r="J569439" i="51"/>
  <c r="H569439" i="51" s="1"/>
  <c r="J569440" i="51"/>
  <c r="H569440" i="51" s="1"/>
  <c r="J569441" i="51"/>
  <c r="H569441" i="51" s="1"/>
  <c r="J569442" i="51"/>
  <c r="H569442" i="51" s="1"/>
  <c r="J569443" i="51"/>
  <c r="H569443" i="51" s="1"/>
  <c r="J569444" i="51"/>
  <c r="H569444" i="51" s="1"/>
  <c r="J569445" i="51"/>
  <c r="H569445" i="51" s="1"/>
  <c r="J569446" i="51"/>
  <c r="H569446" i="51" s="1"/>
  <c r="J569447" i="51"/>
  <c r="H569447" i="51" s="1"/>
  <c r="J569448" i="51"/>
  <c r="H569448" i="51" s="1"/>
  <c r="J569449" i="51"/>
  <c r="H569449" i="51" s="1"/>
  <c r="J569450" i="51"/>
  <c r="H569450" i="51" s="1"/>
  <c r="J569451" i="51"/>
  <c r="H569451" i="51" s="1"/>
  <c r="J569452" i="51"/>
  <c r="H569452" i="51" s="1"/>
  <c r="J569453" i="51"/>
  <c r="H569453" i="51" s="1"/>
  <c r="J569454" i="51"/>
  <c r="H569454" i="51" s="1"/>
  <c r="J569455" i="51"/>
  <c r="H569455" i="51" s="1"/>
  <c r="J569456" i="51"/>
  <c r="H569456" i="51" s="1"/>
  <c r="J569457" i="51"/>
  <c r="H569457" i="51" s="1"/>
  <c r="J569458" i="51"/>
  <c r="H569458" i="51" s="1"/>
  <c r="J569459" i="51"/>
  <c r="H569459" i="51" s="1"/>
  <c r="J569460" i="51"/>
  <c r="H569460" i="51" s="1"/>
  <c r="J569461" i="51"/>
  <c r="H569461" i="51" s="1"/>
  <c r="J569462" i="51"/>
  <c r="H569462" i="51" s="1"/>
  <c r="J569463" i="51"/>
  <c r="H569463" i="51" s="1"/>
  <c r="J569464" i="51"/>
  <c r="H569464" i="51" s="1"/>
  <c r="J569465" i="51"/>
  <c r="H569465" i="51" s="1"/>
  <c r="J569466" i="51"/>
  <c r="H569466" i="51" s="1"/>
  <c r="J569467" i="51"/>
  <c r="H569467" i="51" s="1"/>
  <c r="J569468" i="51"/>
  <c r="H569468" i="51" s="1"/>
  <c r="J569469" i="51"/>
  <c r="H569469" i="51" s="1"/>
  <c r="J569470" i="51"/>
  <c r="H569470" i="51" s="1"/>
  <c r="J569471" i="51"/>
  <c r="H569471" i="51" s="1"/>
  <c r="J569472" i="51"/>
  <c r="H569472" i="51" s="1"/>
  <c r="J569473" i="51"/>
  <c r="H569473" i="51" s="1"/>
  <c r="J569474" i="51"/>
  <c r="H569474" i="51" s="1"/>
  <c r="J569475" i="51"/>
  <c r="H569475" i="51" s="1"/>
  <c r="J569476" i="51"/>
  <c r="H569476" i="51" s="1"/>
  <c r="J569477" i="51"/>
  <c r="H569477" i="51" s="1"/>
  <c r="J569478" i="51"/>
  <c r="H569478" i="51" s="1"/>
  <c r="J569479" i="51"/>
  <c r="H569479" i="51" s="1"/>
  <c r="J569480" i="51"/>
  <c r="H569480" i="51" s="1"/>
  <c r="J569481" i="51"/>
  <c r="H569481" i="51" s="1"/>
  <c r="J569482" i="51"/>
  <c r="H569482" i="51" s="1"/>
  <c r="J569483" i="51"/>
  <c r="H569483" i="51" s="1"/>
  <c r="J569484" i="51"/>
  <c r="H569484" i="51" s="1"/>
  <c r="J569485" i="51"/>
  <c r="H569485" i="51" s="1"/>
  <c r="J569486" i="51"/>
  <c r="H569486" i="51" s="1"/>
  <c r="J569487" i="51"/>
  <c r="H569487" i="51" s="1"/>
  <c r="J569488" i="51"/>
  <c r="H569488" i="51" s="1"/>
  <c r="J569489" i="51"/>
  <c r="H569489" i="51" s="1"/>
  <c r="J569490" i="51"/>
  <c r="H569490" i="51" s="1"/>
  <c r="J569491" i="51"/>
  <c r="H569491" i="51" s="1"/>
  <c r="J569492" i="51"/>
  <c r="H569492" i="51" s="1"/>
  <c r="J569493" i="51"/>
  <c r="H569493" i="51" s="1"/>
  <c r="J569494" i="51"/>
  <c r="H569494" i="51" s="1"/>
  <c r="J569495" i="51"/>
  <c r="H569495" i="51" s="1"/>
  <c r="J569496" i="51"/>
  <c r="H569496" i="51" s="1"/>
  <c r="J569497" i="51"/>
  <c r="H569497" i="51" s="1"/>
  <c r="J569498" i="51"/>
  <c r="H569498" i="51" s="1"/>
  <c r="J569499" i="51"/>
  <c r="H569499" i="51" s="1"/>
  <c r="J569500" i="51"/>
  <c r="H569500" i="51" s="1"/>
  <c r="J569501" i="51"/>
  <c r="H569501" i="51" s="1"/>
  <c r="J569502" i="51"/>
  <c r="H569502" i="51" s="1"/>
  <c r="J569503" i="51"/>
  <c r="H569503" i="51" s="1"/>
  <c r="J569504" i="51"/>
  <c r="H569504" i="51" s="1"/>
  <c r="J569505" i="51"/>
  <c r="H569505" i="51" s="1"/>
  <c r="J569506" i="51"/>
  <c r="H569506" i="51" s="1"/>
  <c r="J569507" i="51"/>
  <c r="H569507" i="51" s="1"/>
  <c r="J569508" i="51"/>
  <c r="H569508" i="51" s="1"/>
  <c r="J569509" i="51"/>
  <c r="H569509" i="51" s="1"/>
  <c r="J569510" i="51"/>
  <c r="H569510" i="51" s="1"/>
  <c r="J569511" i="51"/>
  <c r="H569511" i="51" s="1"/>
  <c r="J569512" i="51"/>
  <c r="H569512" i="51" s="1"/>
  <c r="J569513" i="51"/>
  <c r="H569513" i="51" s="1"/>
  <c r="J569514" i="51"/>
  <c r="H569514" i="51" s="1"/>
  <c r="J569515" i="51"/>
  <c r="H569515" i="51" s="1"/>
  <c r="J569516" i="51"/>
  <c r="H569516" i="51" s="1"/>
  <c r="J569517" i="51"/>
  <c r="H569517" i="51" s="1"/>
  <c r="J569518" i="51"/>
  <c r="H569518" i="51" s="1"/>
  <c r="J569519" i="51"/>
  <c r="H569519" i="51" s="1"/>
  <c r="J569520" i="51"/>
  <c r="H569520" i="51" s="1"/>
  <c r="J569521" i="51"/>
  <c r="H569521" i="51" s="1"/>
  <c r="J569522" i="51"/>
  <c r="H569522" i="51" s="1"/>
  <c r="J569523" i="51"/>
  <c r="H569523" i="51" s="1"/>
  <c r="J569524" i="51"/>
  <c r="H569524" i="51" s="1"/>
  <c r="J569525" i="51"/>
  <c r="H569525" i="51" s="1"/>
  <c r="J569526" i="51"/>
  <c r="H569526" i="51" s="1"/>
  <c r="J569527" i="51"/>
  <c r="H569527" i="51" s="1"/>
  <c r="J569528" i="51"/>
  <c r="H569528" i="51" s="1"/>
  <c r="J569529" i="51"/>
  <c r="H569529" i="51" s="1"/>
  <c r="J569530" i="51"/>
  <c r="H569530" i="51" s="1"/>
  <c r="J569531" i="51"/>
  <c r="H569531" i="51" s="1"/>
  <c r="J569532" i="51"/>
  <c r="H569532" i="51" s="1"/>
  <c r="J569533" i="51"/>
  <c r="H569533" i="51" s="1"/>
  <c r="J569534" i="51"/>
  <c r="H569534" i="51" s="1"/>
  <c r="J569535" i="51"/>
  <c r="H569535" i="51" s="1"/>
  <c r="J569536" i="51"/>
  <c r="H569536" i="51" s="1"/>
  <c r="J569537" i="51"/>
  <c r="H569537" i="51" s="1"/>
  <c r="J569538" i="51"/>
  <c r="H569538" i="51" s="1"/>
  <c r="J569539" i="51"/>
  <c r="H569539" i="51" s="1"/>
  <c r="J569540" i="51"/>
  <c r="H569540" i="51" s="1"/>
  <c r="J569541" i="51"/>
  <c r="H569541" i="51" s="1"/>
  <c r="J569542" i="51"/>
  <c r="H569542" i="51" s="1"/>
  <c r="J569543" i="51"/>
  <c r="H569543" i="51" s="1"/>
  <c r="J569544" i="51"/>
  <c r="H569544" i="51" s="1"/>
  <c r="J569545" i="51"/>
  <c r="H569545" i="51" s="1"/>
  <c r="J569546" i="51"/>
  <c r="H569546" i="51" s="1"/>
  <c r="J569547" i="51"/>
  <c r="H569547" i="51" s="1"/>
  <c r="J569548" i="51"/>
  <c r="H569548" i="51" s="1"/>
  <c r="J569549" i="51"/>
  <c r="H569549" i="51" s="1"/>
  <c r="J569550" i="51"/>
  <c r="H569550" i="51" s="1"/>
  <c r="J569551" i="51"/>
  <c r="H569551" i="51" s="1"/>
  <c r="J569552" i="51"/>
  <c r="H569552" i="51" s="1"/>
  <c r="J569553" i="51"/>
  <c r="H569553" i="51" s="1"/>
  <c r="J569554" i="51"/>
  <c r="H569554" i="51" s="1"/>
  <c r="J569555" i="51"/>
  <c r="H569555" i="51" s="1"/>
  <c r="J569556" i="51"/>
  <c r="H569556" i="51" s="1"/>
  <c r="J569557" i="51"/>
  <c r="H569557" i="51" s="1"/>
  <c r="J569558" i="51"/>
  <c r="H569558" i="51" s="1"/>
  <c r="J569559" i="51"/>
  <c r="H569559" i="51" s="1"/>
  <c r="J569560" i="51"/>
  <c r="H569560" i="51" s="1"/>
  <c r="J569561" i="51"/>
  <c r="H569561" i="51" s="1"/>
  <c r="J569562" i="51"/>
  <c r="H569562" i="51" s="1"/>
  <c r="J569563" i="51"/>
  <c r="H569563" i="51" s="1"/>
  <c r="J569564" i="51"/>
  <c r="H569564" i="51" s="1"/>
  <c r="J569565" i="51"/>
  <c r="H569565" i="51" s="1"/>
  <c r="J569566" i="51"/>
  <c r="H569566" i="51" s="1"/>
  <c r="J569567" i="51"/>
  <c r="H569567" i="51" s="1"/>
  <c r="J569568" i="51"/>
  <c r="H569568" i="51" s="1"/>
  <c r="J569569" i="51"/>
  <c r="H569569" i="51" s="1"/>
  <c r="J569570" i="51"/>
  <c r="H569570" i="51" s="1"/>
  <c r="J569571" i="51"/>
  <c r="H569571" i="51" s="1"/>
  <c r="J569572" i="51"/>
  <c r="H569572" i="51" s="1"/>
  <c r="J569573" i="51"/>
  <c r="H569573" i="51" s="1"/>
  <c r="J569574" i="51"/>
  <c r="H569574" i="51" s="1"/>
  <c r="J569575" i="51"/>
  <c r="H569575" i="51" s="1"/>
  <c r="J569576" i="51"/>
  <c r="H569576" i="51" s="1"/>
  <c r="J569577" i="51"/>
  <c r="H569577" i="51" s="1"/>
  <c r="J569578" i="51"/>
  <c r="H569578" i="51" s="1"/>
  <c r="J569579" i="51"/>
  <c r="H569579" i="51" s="1"/>
  <c r="J569580" i="51"/>
  <c r="H569580" i="51" s="1"/>
  <c r="J569581" i="51"/>
  <c r="H569581" i="51" s="1"/>
  <c r="J569582" i="51"/>
  <c r="H569582" i="51" s="1"/>
  <c r="J569583" i="51"/>
  <c r="H569583" i="51" s="1"/>
  <c r="J569584" i="51"/>
  <c r="H569584" i="51" s="1"/>
  <c r="J569585" i="51"/>
  <c r="H569585" i="51" s="1"/>
  <c r="J569586" i="51"/>
  <c r="H569586" i="51" s="1"/>
  <c r="J569587" i="51"/>
  <c r="H569587" i="51" s="1"/>
  <c r="J569588" i="51"/>
  <c r="H569588" i="51" s="1"/>
  <c r="J569589" i="51"/>
  <c r="H569589" i="51" s="1"/>
  <c r="J569590" i="51"/>
  <c r="H569590" i="51" s="1"/>
  <c r="J569591" i="51"/>
  <c r="H569591" i="51" s="1"/>
  <c r="J569592" i="51"/>
  <c r="H569592" i="51" s="1"/>
  <c r="J569593" i="51"/>
  <c r="H569593" i="51" s="1"/>
  <c r="J569594" i="51"/>
  <c r="H569594" i="51" s="1"/>
  <c r="J569595" i="51"/>
  <c r="H569595" i="51" s="1"/>
  <c r="J569596" i="51"/>
  <c r="H569596" i="51" s="1"/>
  <c r="J569597" i="51"/>
  <c r="H569597" i="51" s="1"/>
  <c r="J569598" i="51"/>
  <c r="H569598" i="51" s="1"/>
  <c r="J569599" i="51"/>
  <c r="H569599" i="51" s="1"/>
  <c r="J569600" i="51"/>
  <c r="H569600" i="51" s="1"/>
  <c r="J569601" i="51"/>
  <c r="H569601" i="51" s="1"/>
  <c r="J569602" i="51"/>
  <c r="H569602" i="51" s="1"/>
  <c r="J569603" i="51"/>
  <c r="H569603" i="51" s="1"/>
  <c r="J569604" i="51"/>
  <c r="H569604" i="51" s="1"/>
  <c r="J569605" i="51"/>
  <c r="H569605" i="51" s="1"/>
  <c r="J569606" i="51"/>
  <c r="H569606" i="51" s="1"/>
  <c r="J569607" i="51"/>
  <c r="H569607" i="51" s="1"/>
  <c r="J569608" i="51"/>
  <c r="H569608" i="51" s="1"/>
  <c r="J569609" i="51"/>
  <c r="H569609" i="51" s="1"/>
  <c r="J569610" i="51"/>
  <c r="H569610" i="51" s="1"/>
  <c r="J569611" i="51"/>
  <c r="H569611" i="51" s="1"/>
  <c r="J569612" i="51"/>
  <c r="H569612" i="51" s="1"/>
  <c r="J569613" i="51"/>
  <c r="H569613" i="51" s="1"/>
  <c r="J569614" i="51"/>
  <c r="H569614" i="51" s="1"/>
  <c r="J569615" i="51"/>
  <c r="H569615" i="51" s="1"/>
  <c r="J569616" i="51"/>
  <c r="H569616" i="51" s="1"/>
  <c r="J569617" i="51"/>
  <c r="H569617" i="51" s="1"/>
  <c r="J569618" i="51"/>
  <c r="H569618" i="51" s="1"/>
  <c r="J569619" i="51"/>
  <c r="H569619" i="51" s="1"/>
  <c r="J569620" i="51"/>
  <c r="H569620" i="51" s="1"/>
  <c r="J569621" i="51"/>
  <c r="H569621" i="51" s="1"/>
  <c r="J569622" i="51"/>
  <c r="H569622" i="51" s="1"/>
  <c r="J569623" i="51"/>
  <c r="H569623" i="51" s="1"/>
  <c r="J569624" i="51"/>
  <c r="H569624" i="51" s="1"/>
  <c r="J569625" i="51"/>
  <c r="H569625" i="51" s="1"/>
  <c r="J569626" i="51"/>
  <c r="H569626" i="51" s="1"/>
  <c r="J569627" i="51"/>
  <c r="H569627" i="51" s="1"/>
  <c r="J569628" i="51"/>
  <c r="H569628" i="51" s="1"/>
  <c r="J569629" i="51"/>
  <c r="H569629" i="51" s="1"/>
  <c r="J569630" i="51"/>
  <c r="H569630" i="51" s="1"/>
  <c r="J569631" i="51"/>
  <c r="H569631" i="51" s="1"/>
  <c r="J569632" i="51"/>
  <c r="H569632" i="51" s="1"/>
  <c r="J569633" i="51"/>
  <c r="H569633" i="51" s="1"/>
  <c r="J569634" i="51"/>
  <c r="H569634" i="51" s="1"/>
  <c r="J569635" i="51"/>
  <c r="H569635" i="51" s="1"/>
  <c r="J569636" i="51"/>
  <c r="H569636" i="51" s="1"/>
  <c r="J569637" i="51"/>
  <c r="H569637" i="51" s="1"/>
  <c r="J569638" i="51"/>
  <c r="H569638" i="51" s="1"/>
  <c r="J569639" i="51"/>
  <c r="H569639" i="51" s="1"/>
  <c r="J569640" i="51"/>
  <c r="H569640" i="51" s="1"/>
  <c r="J569641" i="51"/>
  <c r="H569641" i="51" s="1"/>
  <c r="J569642" i="51"/>
  <c r="H569642" i="51" s="1"/>
  <c r="J569643" i="51"/>
  <c r="H569643" i="51" s="1"/>
  <c r="J569644" i="51"/>
  <c r="H569644" i="51" s="1"/>
  <c r="J569645" i="51"/>
  <c r="H569645" i="51" s="1"/>
  <c r="J569646" i="51"/>
  <c r="H569646" i="51" s="1"/>
  <c r="J569647" i="51"/>
  <c r="H569647" i="51" s="1"/>
  <c r="J569648" i="51"/>
  <c r="H569648" i="51" s="1"/>
  <c r="J569649" i="51"/>
  <c r="H569649" i="51" s="1"/>
  <c r="J569650" i="51"/>
  <c r="H569650" i="51" s="1"/>
  <c r="J569651" i="51"/>
  <c r="H569651" i="51" s="1"/>
  <c r="J569652" i="51"/>
  <c r="H569652" i="51" s="1"/>
  <c r="J569653" i="51"/>
  <c r="H569653" i="51" s="1"/>
  <c r="J569654" i="51"/>
  <c r="H569654" i="51" s="1"/>
  <c r="J569655" i="51"/>
  <c r="H569655" i="51" s="1"/>
  <c r="J569656" i="51"/>
  <c r="H569656" i="51" s="1"/>
  <c r="J569657" i="51"/>
  <c r="H569657" i="51" s="1"/>
  <c r="J569658" i="51"/>
  <c r="H569658" i="51" s="1"/>
  <c r="J569659" i="51"/>
  <c r="H569659" i="51" s="1"/>
  <c r="J569660" i="51"/>
  <c r="H569660" i="51" s="1"/>
  <c r="J569661" i="51"/>
  <c r="H569661" i="51" s="1"/>
  <c r="J569662" i="51"/>
  <c r="H569662" i="51" s="1"/>
  <c r="J569663" i="51"/>
  <c r="H569663" i="51" s="1"/>
  <c r="J569664" i="51"/>
  <c r="H569664" i="51" s="1"/>
  <c r="J569665" i="51"/>
  <c r="H569665" i="51" s="1"/>
  <c r="J569666" i="51"/>
  <c r="H569666" i="51" s="1"/>
  <c r="J569667" i="51"/>
  <c r="H569667" i="51" s="1"/>
  <c r="J569668" i="51"/>
  <c r="H569668" i="51" s="1"/>
  <c r="J569669" i="51"/>
  <c r="H569669" i="51" s="1"/>
  <c r="J569670" i="51"/>
  <c r="H569670" i="51" s="1"/>
  <c r="J569671" i="51"/>
  <c r="H569671" i="51" s="1"/>
  <c r="J569672" i="51"/>
  <c r="H569672" i="51" s="1"/>
  <c r="J569673" i="51"/>
  <c r="H569673" i="51" s="1"/>
  <c r="J569674" i="51"/>
  <c r="H569674" i="51" s="1"/>
  <c r="J569675" i="51"/>
  <c r="H569675" i="51" s="1"/>
  <c r="J569676" i="51"/>
  <c r="H569676" i="51" s="1"/>
  <c r="J569677" i="51"/>
  <c r="H569677" i="51" s="1"/>
  <c r="J569678" i="51"/>
  <c r="H569678" i="51" s="1"/>
  <c r="J569679" i="51"/>
  <c r="H569679" i="51" s="1"/>
  <c r="J569680" i="51"/>
  <c r="H569680" i="51" s="1"/>
  <c r="J569681" i="51"/>
  <c r="H569681" i="51" s="1"/>
  <c r="J569682" i="51"/>
  <c r="H569682" i="51" s="1"/>
  <c r="J569683" i="51"/>
  <c r="H569683" i="51" s="1"/>
  <c r="J569684" i="51"/>
  <c r="H569684" i="51" s="1"/>
  <c r="J569685" i="51"/>
  <c r="H569685" i="51" s="1"/>
  <c r="J569686" i="51"/>
  <c r="H569686" i="51" s="1"/>
  <c r="J569687" i="51"/>
  <c r="H569687" i="51" s="1"/>
  <c r="J569688" i="51"/>
  <c r="H569688" i="51" s="1"/>
  <c r="J569689" i="51"/>
  <c r="H569689" i="51" s="1"/>
  <c r="J569690" i="51"/>
  <c r="H569690" i="51" s="1"/>
  <c r="J569691" i="51"/>
  <c r="H569691" i="51" s="1"/>
  <c r="J569692" i="51"/>
  <c r="H569692" i="51" s="1"/>
  <c r="J569693" i="51"/>
  <c r="H569693" i="51" s="1"/>
  <c r="J569694" i="51"/>
  <c r="H569694" i="51" s="1"/>
  <c r="J569695" i="51"/>
  <c r="H569695" i="51" s="1"/>
  <c r="J569696" i="51"/>
  <c r="H569696" i="51" s="1"/>
  <c r="J569697" i="51"/>
  <c r="H569697" i="51" s="1"/>
  <c r="J569698" i="51"/>
  <c r="H569698" i="51" s="1"/>
  <c r="J569699" i="51"/>
  <c r="H569699" i="51" s="1"/>
  <c r="J569700" i="51"/>
  <c r="H569700" i="51" s="1"/>
  <c r="J569701" i="51"/>
  <c r="H569701" i="51" s="1"/>
  <c r="J569702" i="51"/>
  <c r="H569702" i="51" s="1"/>
  <c r="J569703" i="51"/>
  <c r="H569703" i="51" s="1"/>
  <c r="J569704" i="51"/>
  <c r="H569704" i="51" s="1"/>
  <c r="J569705" i="51"/>
  <c r="H569705" i="51" s="1"/>
  <c r="J569706" i="51"/>
  <c r="H569706" i="51" s="1"/>
  <c r="J569707" i="51"/>
  <c r="H569707" i="51" s="1"/>
  <c r="J569708" i="51"/>
  <c r="H569708" i="51" s="1"/>
  <c r="J569709" i="51"/>
  <c r="H569709" i="51" s="1"/>
  <c r="J569710" i="51"/>
  <c r="H569710" i="51" s="1"/>
  <c r="J569711" i="51"/>
  <c r="H569711" i="51" s="1"/>
  <c r="J569712" i="51"/>
  <c r="H569712" i="51" s="1"/>
  <c r="J569713" i="51"/>
  <c r="H569713" i="51" s="1"/>
  <c r="J569714" i="51"/>
  <c r="H569714" i="51" s="1"/>
  <c r="J569715" i="51"/>
  <c r="H569715" i="51" s="1"/>
  <c r="J569716" i="51"/>
  <c r="H569716" i="51" s="1"/>
  <c r="J569717" i="51"/>
  <c r="H569717" i="51" s="1"/>
  <c r="J569718" i="51"/>
  <c r="H569718" i="51" s="1"/>
  <c r="J569719" i="51"/>
  <c r="H569719" i="51" s="1"/>
  <c r="J569720" i="51"/>
  <c r="H569720" i="51" s="1"/>
  <c r="J569721" i="51"/>
  <c r="H569721" i="51" s="1"/>
  <c r="J569722" i="51"/>
  <c r="H569722" i="51" s="1"/>
  <c r="J569723" i="51"/>
  <c r="H569723" i="51" s="1"/>
  <c r="J569724" i="51"/>
  <c r="H569724" i="51" s="1"/>
  <c r="J569725" i="51"/>
  <c r="H569725" i="51" s="1"/>
  <c r="J569726" i="51"/>
  <c r="H569726" i="51" s="1"/>
  <c r="J569727" i="51"/>
  <c r="H569727" i="51" s="1"/>
  <c r="J569728" i="51"/>
  <c r="H569728" i="51" s="1"/>
  <c r="J569729" i="51"/>
  <c r="H569729" i="51" s="1"/>
  <c r="J569730" i="51"/>
  <c r="H569730" i="51" s="1"/>
  <c r="J569731" i="51"/>
  <c r="H569731" i="51" s="1"/>
  <c r="J569732" i="51"/>
  <c r="H569732" i="51" s="1"/>
  <c r="J569733" i="51"/>
  <c r="H569733" i="51" s="1"/>
  <c r="J569734" i="51"/>
  <c r="H569734" i="51" s="1"/>
  <c r="J569735" i="51"/>
  <c r="H569735" i="51" s="1"/>
  <c r="J569736" i="51"/>
  <c r="H569736" i="51" s="1"/>
  <c r="J569737" i="51"/>
  <c r="H569737" i="51" s="1"/>
  <c r="J569738" i="51"/>
  <c r="H569738" i="51" s="1"/>
  <c r="J569739" i="51"/>
  <c r="H569739" i="51" s="1"/>
  <c r="J569740" i="51"/>
  <c r="H569740" i="51" s="1"/>
  <c r="J569741" i="51"/>
  <c r="H569741" i="51" s="1"/>
  <c r="J569742" i="51"/>
  <c r="H569742" i="51" s="1"/>
  <c r="J569743" i="51"/>
  <c r="H569743" i="51" s="1"/>
  <c r="J569744" i="51"/>
  <c r="H569744" i="51" s="1"/>
  <c r="J569745" i="51"/>
  <c r="H569745" i="51" s="1"/>
  <c r="J569746" i="51"/>
  <c r="H569746" i="51" s="1"/>
  <c r="J569747" i="51"/>
  <c r="H569747" i="51" s="1"/>
  <c r="J569748" i="51"/>
  <c r="H569748" i="51" s="1"/>
  <c r="J569749" i="51"/>
  <c r="H569749" i="51" s="1"/>
  <c r="J569750" i="51"/>
  <c r="H569750" i="51" s="1"/>
  <c r="J569751" i="51"/>
  <c r="H569751" i="51" s="1"/>
  <c r="J569752" i="51"/>
  <c r="H569752" i="51" s="1"/>
  <c r="J569753" i="51"/>
  <c r="H569753" i="51" s="1"/>
  <c r="J569754" i="51"/>
  <c r="H569754" i="51" s="1"/>
  <c r="J569755" i="51"/>
  <c r="H569755" i="51" s="1"/>
  <c r="J569756" i="51"/>
  <c r="H569756" i="51" s="1"/>
  <c r="J569757" i="51"/>
  <c r="H569757" i="51" s="1"/>
  <c r="J569758" i="51"/>
  <c r="H569758" i="51" s="1"/>
  <c r="J569759" i="51"/>
  <c r="H569759" i="51" s="1"/>
  <c r="J569760" i="51"/>
  <c r="H569760" i="51" s="1"/>
  <c r="J569761" i="51"/>
  <c r="H569761" i="51" s="1"/>
  <c r="J569762" i="51"/>
  <c r="H569762" i="51" s="1"/>
  <c r="J569763" i="51"/>
  <c r="H569763" i="51" s="1"/>
  <c r="J569764" i="51"/>
  <c r="H569764" i="51" s="1"/>
  <c r="J569765" i="51"/>
  <c r="H569765" i="51" s="1"/>
  <c r="J569766" i="51"/>
  <c r="H569766" i="51" s="1"/>
  <c r="J569767" i="51"/>
  <c r="H569767" i="51" s="1"/>
  <c r="J569768" i="51"/>
  <c r="H569768" i="51" s="1"/>
  <c r="J569769" i="51"/>
  <c r="H569769" i="51" s="1"/>
  <c r="J569770" i="51"/>
  <c r="H569770" i="51" s="1"/>
  <c r="J569771" i="51"/>
  <c r="H569771" i="51" s="1"/>
  <c r="J569772" i="51"/>
  <c r="H569772" i="51" s="1"/>
  <c r="J569773" i="51"/>
  <c r="H569773" i="51" s="1"/>
  <c r="J569774" i="51"/>
  <c r="H569774" i="51" s="1"/>
  <c r="J569775" i="51"/>
  <c r="H569775" i="51" s="1"/>
  <c r="J569776" i="51"/>
  <c r="H569776" i="51" s="1"/>
  <c r="J569777" i="51"/>
  <c r="H569777" i="51" s="1"/>
  <c r="J569778" i="51"/>
  <c r="H569778" i="51" s="1"/>
  <c r="J569779" i="51"/>
  <c r="H569779" i="51" s="1"/>
  <c r="J569780" i="51"/>
  <c r="H569780" i="51" s="1"/>
  <c r="J569781" i="51"/>
  <c r="H569781" i="51" s="1"/>
  <c r="J569782" i="51"/>
  <c r="H569782" i="51" s="1"/>
  <c r="J569783" i="51"/>
  <c r="H569783" i="51" s="1"/>
  <c r="J569784" i="51"/>
  <c r="H569784" i="51" s="1"/>
  <c r="J569785" i="51"/>
  <c r="H569785" i="51" s="1"/>
  <c r="J569786" i="51"/>
  <c r="H569786" i="51" s="1"/>
  <c r="J569787" i="51"/>
  <c r="H569787" i="51" s="1"/>
  <c r="J569788" i="51"/>
  <c r="H569788" i="51" s="1"/>
  <c r="J569789" i="51"/>
  <c r="H569789" i="51" s="1"/>
  <c r="J569790" i="51"/>
  <c r="H569790" i="51" s="1"/>
  <c r="J569791" i="51"/>
  <c r="H569791" i="51" s="1"/>
  <c r="J569792" i="51"/>
  <c r="H569792" i="51" s="1"/>
  <c r="J569793" i="51"/>
  <c r="H569793" i="51" s="1"/>
  <c r="J569794" i="51"/>
  <c r="H569794" i="51" s="1"/>
  <c r="J569795" i="51"/>
  <c r="H569795" i="51" s="1"/>
  <c r="J569796" i="51"/>
  <c r="H569796" i="51" s="1"/>
  <c r="J569797" i="51"/>
  <c r="H569797" i="51" s="1"/>
  <c r="J569798" i="51"/>
  <c r="H569798" i="51" s="1"/>
  <c r="J569799" i="51"/>
  <c r="H569799" i="51" s="1"/>
  <c r="J569800" i="51"/>
  <c r="H569800" i="51" s="1"/>
  <c r="J569801" i="51"/>
  <c r="H569801" i="51" s="1"/>
  <c r="J569802" i="51"/>
  <c r="H569802" i="51" s="1"/>
  <c r="J569803" i="51"/>
  <c r="H569803" i="51" s="1"/>
  <c r="J569804" i="51"/>
  <c r="H569804" i="51" s="1"/>
  <c r="J569805" i="51"/>
  <c r="H569805" i="51" s="1"/>
  <c r="J569806" i="51"/>
  <c r="H569806" i="51" s="1"/>
  <c r="J569807" i="51"/>
  <c r="H569807" i="51" s="1"/>
  <c r="J569808" i="51"/>
  <c r="H569808" i="51" s="1"/>
  <c r="J569809" i="51"/>
  <c r="H569809" i="51" s="1"/>
  <c r="J569810" i="51"/>
  <c r="H569810" i="51" s="1"/>
  <c r="J569811" i="51"/>
  <c r="H569811" i="51" s="1"/>
  <c r="J569812" i="51"/>
  <c r="H569812" i="51" s="1"/>
  <c r="J569813" i="51"/>
  <c r="H569813" i="51" s="1"/>
  <c r="J569814" i="51"/>
  <c r="H569814" i="51" s="1"/>
  <c r="J569815" i="51"/>
  <c r="H569815" i="51" s="1"/>
  <c r="J569816" i="51"/>
  <c r="H569816" i="51" s="1"/>
  <c r="J569817" i="51"/>
  <c r="H569817" i="51" s="1"/>
  <c r="J569818" i="51"/>
  <c r="H569818" i="51" s="1"/>
  <c r="J569819" i="51"/>
  <c r="H569819" i="51" s="1"/>
  <c r="J569820" i="51"/>
  <c r="H569820" i="51" s="1"/>
  <c r="J569821" i="51"/>
  <c r="H569821" i="51" s="1"/>
  <c r="J569822" i="51"/>
  <c r="H569822" i="51" s="1"/>
  <c r="J569823" i="51"/>
  <c r="H569823" i="51" s="1"/>
  <c r="J569824" i="51"/>
  <c r="H569824" i="51" s="1"/>
  <c r="J569825" i="51"/>
  <c r="H569825" i="51" s="1"/>
  <c r="J569826" i="51"/>
  <c r="H569826" i="51" s="1"/>
  <c r="J569827" i="51"/>
  <c r="H569827" i="51" s="1"/>
  <c r="J569828" i="51"/>
  <c r="H569828" i="51" s="1"/>
  <c r="J569829" i="51"/>
  <c r="H569829" i="51" s="1"/>
  <c r="J569830" i="51"/>
  <c r="H569830" i="51" s="1"/>
  <c r="J569831" i="51"/>
  <c r="H569831" i="51" s="1"/>
  <c r="J569832" i="51"/>
  <c r="H569832" i="51" s="1"/>
  <c r="J569833" i="51"/>
  <c r="H569833" i="51" s="1"/>
  <c r="J569834" i="51"/>
  <c r="H569834" i="51" s="1"/>
  <c r="J569835" i="51"/>
  <c r="H569835" i="51" s="1"/>
  <c r="J569836" i="51"/>
  <c r="H569836" i="51" s="1"/>
  <c r="J569837" i="51"/>
  <c r="H569837" i="51" s="1"/>
  <c r="J569838" i="51"/>
  <c r="H569838" i="51" s="1"/>
  <c r="J569839" i="51"/>
  <c r="H569839" i="51" s="1"/>
  <c r="J569840" i="51"/>
  <c r="H569840" i="51" s="1"/>
  <c r="J569841" i="51"/>
  <c r="H569841" i="51" s="1"/>
  <c r="J569842" i="51"/>
  <c r="H569842" i="51" s="1"/>
  <c r="J569843" i="51"/>
  <c r="H569843" i="51" s="1"/>
  <c r="J569844" i="51"/>
  <c r="H569844" i="51" s="1"/>
  <c r="J569845" i="51"/>
  <c r="H569845" i="51" s="1"/>
  <c r="J569846" i="51"/>
  <c r="H569846" i="51" s="1"/>
  <c r="J569847" i="51"/>
  <c r="H569847" i="51" s="1"/>
  <c r="J569848" i="51"/>
  <c r="H569848" i="51" s="1"/>
  <c r="J569849" i="51"/>
  <c r="H569849" i="51" s="1"/>
  <c r="J569850" i="51"/>
  <c r="H569850" i="51" s="1"/>
  <c r="J569851" i="51"/>
  <c r="H569851" i="51" s="1"/>
  <c r="J569852" i="51"/>
  <c r="H569852" i="51" s="1"/>
  <c r="J569853" i="51"/>
  <c r="H569853" i="51" s="1"/>
  <c r="J569854" i="51"/>
  <c r="H569854" i="51" s="1"/>
  <c r="J569855" i="51"/>
  <c r="H569855" i="51" s="1"/>
  <c r="J569856" i="51"/>
  <c r="H569856" i="51" s="1"/>
  <c r="J569857" i="51"/>
  <c r="H569857" i="51" s="1"/>
  <c r="J569858" i="51"/>
  <c r="H569858" i="51" s="1"/>
  <c r="J569859" i="51"/>
  <c r="H569859" i="51" s="1"/>
  <c r="J569860" i="51"/>
  <c r="H569860" i="51" s="1"/>
  <c r="J569861" i="51"/>
  <c r="H569861" i="51" s="1"/>
  <c r="J569862" i="51"/>
  <c r="H569862" i="51" s="1"/>
  <c r="J569863" i="51"/>
  <c r="H569863" i="51" s="1"/>
  <c r="J569864" i="51"/>
  <c r="H569864" i="51" s="1"/>
  <c r="J569865" i="51"/>
  <c r="H569865" i="51" s="1"/>
  <c r="J569866" i="51"/>
  <c r="H569866" i="51" s="1"/>
  <c r="J569867" i="51"/>
  <c r="H569867" i="51" s="1"/>
  <c r="J569868" i="51"/>
  <c r="H569868" i="51" s="1"/>
  <c r="J569869" i="51"/>
  <c r="H569869" i="51" s="1"/>
  <c r="J569870" i="51"/>
  <c r="H569870" i="51" s="1"/>
  <c r="J569871" i="51"/>
  <c r="H569871" i="51" s="1"/>
  <c r="J569872" i="51"/>
  <c r="H569872" i="51" s="1"/>
  <c r="J569873" i="51"/>
  <c r="H569873" i="51" s="1"/>
  <c r="J569874" i="51"/>
  <c r="H569874" i="51" s="1"/>
  <c r="J569875" i="51"/>
  <c r="H569875" i="51" s="1"/>
  <c r="J569876" i="51"/>
  <c r="H569876" i="51" s="1"/>
  <c r="J569877" i="51"/>
  <c r="H569877" i="51" s="1"/>
  <c r="J569878" i="51"/>
  <c r="H569878" i="51" s="1"/>
  <c r="J569879" i="51"/>
  <c r="H569879" i="51" s="1"/>
  <c r="J569880" i="51"/>
  <c r="H569880" i="51" s="1"/>
  <c r="J569881" i="51"/>
  <c r="H569881" i="51" s="1"/>
  <c r="J569882" i="51"/>
  <c r="H569882" i="51" s="1"/>
  <c r="J569883" i="51"/>
  <c r="H569883" i="51" s="1"/>
  <c r="J569884" i="51"/>
  <c r="H569884" i="51" s="1"/>
  <c r="J569885" i="51"/>
  <c r="H569885" i="51" s="1"/>
  <c r="J569886" i="51"/>
  <c r="H569886" i="51" s="1"/>
  <c r="J569887" i="51"/>
  <c r="H569887" i="51" s="1"/>
  <c r="J569888" i="51"/>
  <c r="H569888" i="51" s="1"/>
  <c r="J569889" i="51"/>
  <c r="H569889" i="51" s="1"/>
  <c r="J569890" i="51"/>
  <c r="H569890" i="51" s="1"/>
  <c r="J569891" i="51"/>
  <c r="H569891" i="51" s="1"/>
  <c r="J569892" i="51"/>
  <c r="H569892" i="51" s="1"/>
  <c r="J569893" i="51"/>
  <c r="H569893" i="51" s="1"/>
  <c r="J569894" i="51"/>
  <c r="H569894" i="51" s="1"/>
  <c r="J569895" i="51"/>
  <c r="H569895" i="51" s="1"/>
  <c r="J569896" i="51"/>
  <c r="H569896" i="51" s="1"/>
  <c r="J569897" i="51"/>
  <c r="H569897" i="51" s="1"/>
  <c r="J569898" i="51"/>
  <c r="H569898" i="51" s="1"/>
  <c r="J569899" i="51"/>
  <c r="H569899" i="51" s="1"/>
  <c r="J569900" i="51"/>
  <c r="H569900" i="51" s="1"/>
  <c r="J569901" i="51"/>
  <c r="H569901" i="51" s="1"/>
  <c r="J569902" i="51"/>
  <c r="H569902" i="51" s="1"/>
  <c r="J569903" i="51"/>
  <c r="H569903" i="51" s="1"/>
  <c r="J569904" i="51"/>
  <c r="H569904" i="51" s="1"/>
  <c r="J569905" i="51"/>
  <c r="H569905" i="51" s="1"/>
  <c r="J569906" i="51"/>
  <c r="H569906" i="51" s="1"/>
  <c r="J569907" i="51"/>
  <c r="H569907" i="51" s="1"/>
  <c r="J569908" i="51"/>
  <c r="H569908" i="51" s="1"/>
  <c r="J569909" i="51"/>
  <c r="H569909" i="51" s="1"/>
  <c r="J569910" i="51"/>
  <c r="H569910" i="51" s="1"/>
  <c r="J569911" i="51"/>
  <c r="H569911" i="51" s="1"/>
  <c r="J569912" i="51"/>
  <c r="H569912" i="51" s="1"/>
  <c r="J569913" i="51"/>
  <c r="H569913" i="51" s="1"/>
  <c r="J569914" i="51"/>
  <c r="H569914" i="51" s="1"/>
  <c r="J569915" i="51"/>
  <c r="H569915" i="51" s="1"/>
  <c r="J569916" i="51"/>
  <c r="H569916" i="51" s="1"/>
  <c r="J569917" i="51"/>
  <c r="H569917" i="51" s="1"/>
  <c r="J569918" i="51"/>
  <c r="H569918" i="51" s="1"/>
  <c r="J569919" i="51"/>
  <c r="H569919" i="51" s="1"/>
  <c r="J569920" i="51"/>
  <c r="H569920" i="51" s="1"/>
  <c r="J569921" i="51"/>
  <c r="H569921" i="51" s="1"/>
  <c r="J569922" i="51"/>
  <c r="H569922" i="51" s="1"/>
  <c r="J569923" i="51"/>
  <c r="H569923" i="51" s="1"/>
  <c r="J569924" i="51"/>
  <c r="H569924" i="51" s="1"/>
  <c r="J569925" i="51"/>
  <c r="H569925" i="51" s="1"/>
  <c r="J569926" i="51"/>
  <c r="H569926" i="51" s="1"/>
  <c r="J569927" i="51"/>
  <c r="H569927" i="51" s="1"/>
  <c r="J569928" i="51"/>
  <c r="H569928" i="51" s="1"/>
  <c r="J569929" i="51"/>
  <c r="H569929" i="51" s="1"/>
  <c r="J569930" i="51"/>
  <c r="H569930" i="51" s="1"/>
  <c r="J569931" i="51"/>
  <c r="H569931" i="51" s="1"/>
  <c r="J569932" i="51"/>
  <c r="H569932" i="51" s="1"/>
  <c r="J569933" i="51"/>
  <c r="H569933" i="51" s="1"/>
  <c r="J569934" i="51"/>
  <c r="H569934" i="51" s="1"/>
  <c r="J569935" i="51"/>
  <c r="H569935" i="51" s="1"/>
  <c r="J569936" i="51"/>
  <c r="H569936" i="51" s="1"/>
  <c r="J569937" i="51"/>
  <c r="H569937" i="51" s="1"/>
  <c r="J569938" i="51"/>
  <c r="H569938" i="51" s="1"/>
  <c r="J569939" i="51"/>
  <c r="H569939" i="51" s="1"/>
  <c r="J569940" i="51"/>
  <c r="H569940" i="51" s="1"/>
  <c r="J569941" i="51"/>
  <c r="H569941" i="51" s="1"/>
  <c r="J569942" i="51"/>
  <c r="H569942" i="51" s="1"/>
  <c r="J569943" i="51"/>
  <c r="H569943" i="51" s="1"/>
  <c r="J569944" i="51"/>
  <c r="H569944" i="51" s="1"/>
  <c r="J569945" i="51"/>
  <c r="H569945" i="51" s="1"/>
  <c r="J569946" i="51"/>
  <c r="H569946" i="51" s="1"/>
  <c r="J569947" i="51"/>
  <c r="H569947" i="51" s="1"/>
  <c r="J569948" i="51"/>
  <c r="H569948" i="51" s="1"/>
  <c r="J569949" i="51"/>
  <c r="H569949" i="51" s="1"/>
  <c r="J569950" i="51"/>
  <c r="H569950" i="51" s="1"/>
  <c r="J569951" i="51"/>
  <c r="H569951" i="51" s="1"/>
  <c r="J569952" i="51"/>
  <c r="H569952" i="51" s="1"/>
  <c r="J569953" i="51"/>
  <c r="H569953" i="51" s="1"/>
  <c r="J569954" i="51"/>
  <c r="H569954" i="51" s="1"/>
  <c r="J569955" i="51"/>
  <c r="H569955" i="51" s="1"/>
  <c r="J569956" i="51"/>
  <c r="H569956" i="51" s="1"/>
  <c r="J569957" i="51"/>
  <c r="H569957" i="51" s="1"/>
  <c r="J569958" i="51"/>
  <c r="H569958" i="51" s="1"/>
  <c r="J569959" i="51"/>
  <c r="H569959" i="51" s="1"/>
  <c r="J569960" i="51"/>
  <c r="H569960" i="51" s="1"/>
  <c r="J569961" i="51"/>
  <c r="H569961" i="51" s="1"/>
  <c r="J569962" i="51"/>
  <c r="H569962" i="51" s="1"/>
  <c r="J569963" i="51"/>
  <c r="H569963" i="51" s="1"/>
  <c r="J569964" i="51"/>
  <c r="H569964" i="51" s="1"/>
  <c r="J569965" i="51"/>
  <c r="H569965" i="51" s="1"/>
  <c r="J569966" i="51"/>
  <c r="H569966" i="51" s="1"/>
  <c r="J569967" i="51"/>
  <c r="H569967" i="51" s="1"/>
  <c r="J569968" i="51"/>
  <c r="H569968" i="51" s="1"/>
  <c r="J569969" i="51"/>
  <c r="H569969" i="51" s="1"/>
  <c r="J569970" i="51"/>
  <c r="H569970" i="51" s="1"/>
  <c r="J569971" i="51"/>
  <c r="H569971" i="51" s="1"/>
  <c r="J569972" i="51"/>
  <c r="H569972" i="51" s="1"/>
  <c r="J569973" i="51"/>
  <c r="H569973" i="51" s="1"/>
  <c r="J569974" i="51"/>
  <c r="H569974" i="51" s="1"/>
  <c r="J569975" i="51"/>
  <c r="H569975" i="51" s="1"/>
  <c r="J569976" i="51"/>
  <c r="H569976" i="51" s="1"/>
  <c r="J569977" i="51"/>
  <c r="H569977" i="51" s="1"/>
  <c r="J569978" i="51"/>
  <c r="H569978" i="51" s="1"/>
  <c r="J569979" i="51"/>
  <c r="H569979" i="51" s="1"/>
  <c r="J569980" i="51"/>
  <c r="H569980" i="51" s="1"/>
  <c r="J569981" i="51"/>
  <c r="H569981" i="51" s="1"/>
  <c r="J569982" i="51"/>
  <c r="H569982" i="51" s="1"/>
  <c r="J569983" i="51"/>
  <c r="H569983" i="51" s="1"/>
  <c r="J569984" i="51"/>
  <c r="H569984" i="51" s="1"/>
  <c r="J569985" i="51"/>
  <c r="H569985" i="51" s="1"/>
  <c r="J569986" i="51"/>
  <c r="H569986" i="51" s="1"/>
  <c r="J569987" i="51"/>
  <c r="H569987" i="51" s="1"/>
  <c r="J569988" i="51"/>
  <c r="H569988" i="51" s="1"/>
  <c r="J569989" i="51"/>
  <c r="H569989" i="51" s="1"/>
  <c r="J569990" i="51"/>
  <c r="H569990" i="51" s="1"/>
  <c r="J569991" i="51"/>
  <c r="H569991" i="51" s="1"/>
  <c r="J569992" i="51"/>
  <c r="H569992" i="51" s="1"/>
  <c r="J569993" i="51"/>
  <c r="H569993" i="51" s="1"/>
  <c r="J569994" i="51"/>
  <c r="H569994" i="51" s="1"/>
  <c r="J569995" i="51"/>
  <c r="H569995" i="51" s="1"/>
  <c r="J569996" i="51"/>
  <c r="H569996" i="51" s="1"/>
  <c r="J569997" i="51"/>
  <c r="H569997" i="51" s="1"/>
  <c r="J569998" i="51"/>
  <c r="H569998" i="51" s="1"/>
  <c r="J569999" i="51"/>
  <c r="H569999" i="51" s="1"/>
  <c r="J570000" i="51"/>
  <c r="H570000" i="51" s="1"/>
  <c r="J570001" i="51"/>
  <c r="H570001" i="51" s="1"/>
  <c r="J570002" i="51"/>
  <c r="H570002" i="51" s="1"/>
  <c r="J570003" i="51"/>
  <c r="H570003" i="51" s="1"/>
  <c r="J570004" i="51"/>
  <c r="H570004" i="51" s="1"/>
  <c r="J570005" i="51"/>
  <c r="H570005" i="51" s="1"/>
  <c r="J570006" i="51"/>
  <c r="H570006" i="51" s="1"/>
  <c r="J570007" i="51"/>
  <c r="H570007" i="51" s="1"/>
  <c r="J570008" i="51"/>
  <c r="H570008" i="51" s="1"/>
  <c r="J570009" i="51"/>
  <c r="H570009" i="51" s="1"/>
  <c r="J570010" i="51"/>
  <c r="H570010" i="51" s="1"/>
  <c r="J570011" i="51"/>
  <c r="H570011" i="51" s="1"/>
  <c r="J570012" i="51"/>
  <c r="H570012" i="51" s="1"/>
  <c r="J570013" i="51"/>
  <c r="H570013" i="51" s="1"/>
  <c r="J570014" i="51"/>
  <c r="H570014" i="51" s="1"/>
  <c r="J570015" i="51"/>
  <c r="H570015" i="51" s="1"/>
  <c r="J570016" i="51"/>
  <c r="H570016" i="51" s="1"/>
  <c r="J570017" i="51"/>
  <c r="H570017" i="51" s="1"/>
  <c r="J570018" i="51"/>
  <c r="H570018" i="51" s="1"/>
  <c r="J570019" i="51"/>
  <c r="H570019" i="51" s="1"/>
  <c r="J570020" i="51"/>
  <c r="H570020" i="51" s="1"/>
  <c r="J570021" i="51"/>
  <c r="H570021" i="51" s="1"/>
  <c r="J570022" i="51"/>
  <c r="H570022" i="51" s="1"/>
  <c r="J570023" i="51"/>
  <c r="H570023" i="51" s="1"/>
  <c r="J570024" i="51"/>
  <c r="H570024" i="51" s="1"/>
  <c r="J570025" i="51"/>
  <c r="H570025" i="51" s="1"/>
  <c r="J570026" i="51"/>
  <c r="H570026" i="51" s="1"/>
  <c r="J570027" i="51"/>
  <c r="H570027" i="51" s="1"/>
  <c r="J570028" i="51"/>
  <c r="H570028" i="51" s="1"/>
  <c r="J570029" i="51"/>
  <c r="H570029" i="51" s="1"/>
  <c r="J570030" i="51"/>
  <c r="H570030" i="51" s="1"/>
  <c r="J570031" i="51"/>
  <c r="H570031" i="51" s="1"/>
  <c r="J570032" i="51"/>
  <c r="H570032" i="51" s="1"/>
  <c r="J570033" i="51"/>
  <c r="H570033" i="51" s="1"/>
  <c r="J570034" i="51"/>
  <c r="H570034" i="51" s="1"/>
  <c r="J570035" i="51"/>
  <c r="H570035" i="51" s="1"/>
  <c r="J570036" i="51"/>
  <c r="H570036" i="51" s="1"/>
  <c r="J570037" i="51"/>
  <c r="H570037" i="51" s="1"/>
  <c r="J570038" i="51"/>
  <c r="H570038" i="51" s="1"/>
  <c r="J570039" i="51"/>
  <c r="H570039" i="51" s="1"/>
  <c r="J570040" i="51"/>
  <c r="H570040" i="51" s="1"/>
  <c r="J570041" i="51"/>
  <c r="H570041" i="51" s="1"/>
  <c r="J570042" i="51"/>
  <c r="H570042" i="51" s="1"/>
  <c r="J570043" i="51"/>
  <c r="H570043" i="51" s="1"/>
  <c r="J570044" i="51"/>
  <c r="H570044" i="51" s="1"/>
  <c r="J570045" i="51"/>
  <c r="H570045" i="51" s="1"/>
  <c r="J570046" i="51"/>
  <c r="H570046" i="51" s="1"/>
  <c r="J570047" i="51"/>
  <c r="H570047" i="51" s="1"/>
  <c r="J570048" i="51"/>
  <c r="H570048" i="51" s="1"/>
  <c r="J570049" i="51"/>
  <c r="H570049" i="51" s="1"/>
  <c r="J570050" i="51"/>
  <c r="H570050" i="51" s="1"/>
  <c r="J570051" i="51"/>
  <c r="H570051" i="51" s="1"/>
  <c r="J570052" i="51"/>
  <c r="H570052" i="51" s="1"/>
  <c r="J570053" i="51"/>
  <c r="H570053" i="51" s="1"/>
  <c r="J570054" i="51"/>
  <c r="H570054" i="51" s="1"/>
  <c r="J570055" i="51"/>
  <c r="H570055" i="51" s="1"/>
  <c r="J570056" i="51"/>
  <c r="H570056" i="51" s="1"/>
  <c r="J570057" i="51"/>
  <c r="H570057" i="51" s="1"/>
  <c r="J570058" i="51"/>
  <c r="H570058" i="51" s="1"/>
  <c r="J570059" i="51"/>
  <c r="H570059" i="51" s="1"/>
  <c r="J570060" i="51"/>
  <c r="H570060" i="51" s="1"/>
  <c r="J570061" i="51"/>
  <c r="H570061" i="51" s="1"/>
  <c r="J570062" i="51"/>
  <c r="H570062" i="51" s="1"/>
  <c r="J570063" i="51"/>
  <c r="H570063" i="51" s="1"/>
  <c r="J570064" i="51"/>
  <c r="H570064" i="51" s="1"/>
  <c r="J570065" i="51"/>
  <c r="H570065" i="51" s="1"/>
  <c r="J570066" i="51"/>
  <c r="H570066" i="51" s="1"/>
  <c r="J570067" i="51"/>
  <c r="H570067" i="51" s="1"/>
  <c r="J570068" i="51"/>
  <c r="H570068" i="51" s="1"/>
  <c r="J570069" i="51"/>
  <c r="H570069" i="51" s="1"/>
  <c r="J570070" i="51"/>
  <c r="H570070" i="51" s="1"/>
  <c r="J570071" i="51"/>
  <c r="H570071" i="51" s="1"/>
  <c r="J570072" i="51"/>
  <c r="H570072" i="51" s="1"/>
  <c r="J570073" i="51"/>
  <c r="H570073" i="51" s="1"/>
  <c r="J570074" i="51"/>
  <c r="H570074" i="51" s="1"/>
  <c r="J570075" i="51"/>
  <c r="H570075" i="51" s="1"/>
  <c r="J570076" i="51"/>
  <c r="H570076" i="51" s="1"/>
  <c r="J570077" i="51"/>
  <c r="H570077" i="51" s="1"/>
  <c r="J570078" i="51"/>
  <c r="H570078" i="51" s="1"/>
  <c r="J570079" i="51"/>
  <c r="H570079" i="51" s="1"/>
  <c r="J570080" i="51"/>
  <c r="H570080" i="51" s="1"/>
  <c r="J570081" i="51"/>
  <c r="H570081" i="51" s="1"/>
  <c r="J570082" i="51"/>
  <c r="H570082" i="51" s="1"/>
  <c r="J570083" i="51"/>
  <c r="H570083" i="51" s="1"/>
  <c r="J570084" i="51"/>
  <c r="H570084" i="51" s="1"/>
  <c r="J570085" i="51"/>
  <c r="H570085" i="51" s="1"/>
  <c r="J570086" i="51"/>
  <c r="H570086" i="51" s="1"/>
  <c r="J570087" i="51"/>
  <c r="H570087" i="51" s="1"/>
  <c r="J570088" i="51"/>
  <c r="H570088" i="51" s="1"/>
  <c r="J570089" i="51"/>
  <c r="H570089" i="51" s="1"/>
  <c r="J570090" i="51"/>
  <c r="H570090" i="51" s="1"/>
  <c r="J570091" i="51"/>
  <c r="H570091" i="51" s="1"/>
  <c r="J570092" i="51"/>
  <c r="H570092" i="51" s="1"/>
  <c r="J570093" i="51"/>
  <c r="H570093" i="51" s="1"/>
  <c r="J570094" i="51"/>
  <c r="H570094" i="51" s="1"/>
  <c r="J570095" i="51"/>
  <c r="H570095" i="51" s="1"/>
  <c r="J570096" i="51"/>
  <c r="H570096" i="51" s="1"/>
  <c r="J570097" i="51"/>
  <c r="H570097" i="51" s="1"/>
  <c r="J570098" i="51"/>
  <c r="H570098" i="51" s="1"/>
  <c r="J570099" i="51"/>
  <c r="H570099" i="51" s="1"/>
  <c r="J570100" i="51"/>
  <c r="H570100" i="51" s="1"/>
  <c r="J570101" i="51"/>
  <c r="H570101" i="51" s="1"/>
  <c r="J570102" i="51"/>
  <c r="H570102" i="51" s="1"/>
  <c r="J570103" i="51"/>
  <c r="H570103" i="51" s="1"/>
  <c r="J570104" i="51"/>
  <c r="H570104" i="51" s="1"/>
  <c r="J570105" i="51"/>
  <c r="H570105" i="51" s="1"/>
  <c r="J570106" i="51"/>
  <c r="H570106" i="51" s="1"/>
  <c r="J570107" i="51"/>
  <c r="H570107" i="51" s="1"/>
  <c r="J570108" i="51"/>
  <c r="H570108" i="51" s="1"/>
  <c r="J570109" i="51"/>
  <c r="H570109" i="51" s="1"/>
  <c r="J570110" i="51"/>
  <c r="H570110" i="51" s="1"/>
  <c r="J570111" i="51"/>
  <c r="H570111" i="51" s="1"/>
  <c r="J570112" i="51"/>
  <c r="H570112" i="51" s="1"/>
  <c r="J570113" i="51"/>
  <c r="H570113" i="51" s="1"/>
  <c r="J570114" i="51"/>
  <c r="H570114" i="51" s="1"/>
  <c r="J570115" i="51"/>
  <c r="H570115" i="51" s="1"/>
  <c r="J570116" i="51"/>
  <c r="H570116" i="51" s="1"/>
  <c r="J570117" i="51"/>
  <c r="H570117" i="51" s="1"/>
  <c r="J570118" i="51"/>
  <c r="H570118" i="51" s="1"/>
  <c r="J570119" i="51"/>
  <c r="H570119" i="51" s="1"/>
  <c r="J570120" i="51"/>
  <c r="H570120" i="51" s="1"/>
  <c r="J570121" i="51"/>
  <c r="H570121" i="51" s="1"/>
  <c r="J570122" i="51"/>
  <c r="H570122" i="51" s="1"/>
  <c r="J570123" i="51"/>
  <c r="H570123" i="51" s="1"/>
  <c r="J570124" i="51"/>
  <c r="H570124" i="51" s="1"/>
  <c r="J570125" i="51"/>
  <c r="H570125" i="51" s="1"/>
  <c r="J570126" i="51"/>
  <c r="H570126" i="51" s="1"/>
  <c r="J570127" i="51"/>
  <c r="H570127" i="51" s="1"/>
  <c r="J570128" i="51"/>
  <c r="H570128" i="51" s="1"/>
  <c r="J570129" i="51"/>
  <c r="H570129" i="51" s="1"/>
  <c r="J570130" i="51"/>
  <c r="H570130" i="51" s="1"/>
  <c r="J570131" i="51"/>
  <c r="H570131" i="51" s="1"/>
  <c r="J570132" i="51"/>
  <c r="H570132" i="51" s="1"/>
  <c r="J570133" i="51"/>
  <c r="H570133" i="51" s="1"/>
  <c r="J570134" i="51"/>
  <c r="H570134" i="51" s="1"/>
  <c r="J570135" i="51"/>
  <c r="H570135" i="51" s="1"/>
  <c r="J570136" i="51"/>
  <c r="H570136" i="51" s="1"/>
  <c r="J570137" i="51"/>
  <c r="H570137" i="51" s="1"/>
  <c r="J570138" i="51"/>
  <c r="H570138" i="51" s="1"/>
  <c r="J570139" i="51"/>
  <c r="H570139" i="51" s="1"/>
  <c r="J570140" i="51"/>
  <c r="H570140" i="51" s="1"/>
  <c r="J570141" i="51"/>
  <c r="H570141" i="51" s="1"/>
  <c r="J570142" i="51"/>
  <c r="H570142" i="51" s="1"/>
  <c r="J570143" i="51"/>
  <c r="H570143" i="51" s="1"/>
  <c r="J570144" i="51"/>
  <c r="H570144" i="51" s="1"/>
  <c r="J570145" i="51"/>
  <c r="H570145" i="51" s="1"/>
  <c r="J570146" i="51"/>
  <c r="H570146" i="51" s="1"/>
  <c r="J570147" i="51"/>
  <c r="H570147" i="51" s="1"/>
  <c r="J570148" i="51"/>
  <c r="H570148" i="51" s="1"/>
  <c r="J570149" i="51"/>
  <c r="H570149" i="51" s="1"/>
  <c r="J570150" i="51"/>
  <c r="H570150" i="51" s="1"/>
  <c r="J570151" i="51"/>
  <c r="H570151" i="51" s="1"/>
  <c r="J570152" i="51"/>
  <c r="H570152" i="51" s="1"/>
  <c r="J570153" i="51"/>
  <c r="H570153" i="51" s="1"/>
  <c r="J570154" i="51"/>
  <c r="H570154" i="51" s="1"/>
  <c r="J570155" i="51"/>
  <c r="H570155" i="51" s="1"/>
  <c r="J570156" i="51"/>
  <c r="H570156" i="51" s="1"/>
  <c r="J570157" i="51"/>
  <c r="H570157" i="51" s="1"/>
  <c r="J570158" i="51"/>
  <c r="H570158" i="51" s="1"/>
  <c r="J570159" i="51"/>
  <c r="H570159" i="51" s="1"/>
  <c r="J570160" i="51"/>
  <c r="H570160" i="51" s="1"/>
  <c r="J570161" i="51"/>
  <c r="H570161" i="51" s="1"/>
  <c r="J570162" i="51"/>
  <c r="H570162" i="51" s="1"/>
  <c r="J570163" i="51"/>
  <c r="H570163" i="51" s="1"/>
  <c r="J570164" i="51"/>
  <c r="H570164" i="51" s="1"/>
  <c r="J570165" i="51"/>
  <c r="H570165" i="51" s="1"/>
  <c r="J570166" i="51"/>
  <c r="H570166" i="51" s="1"/>
  <c r="J570167" i="51"/>
  <c r="H570167" i="51" s="1"/>
  <c r="J570168" i="51"/>
  <c r="H570168" i="51" s="1"/>
  <c r="J570169" i="51"/>
  <c r="H570169" i="51" s="1"/>
  <c r="J570170" i="51"/>
  <c r="H570170" i="51" s="1"/>
  <c r="J570171" i="51"/>
  <c r="H570171" i="51" s="1"/>
  <c r="J570172" i="51"/>
  <c r="H570172" i="51" s="1"/>
  <c r="J570173" i="51"/>
  <c r="H570173" i="51" s="1"/>
  <c r="J570174" i="51"/>
  <c r="H570174" i="51" s="1"/>
  <c r="J570175" i="51"/>
  <c r="H570175" i="51" s="1"/>
  <c r="J570176" i="51"/>
  <c r="H570176" i="51" s="1"/>
  <c r="J570177" i="51"/>
  <c r="H570177" i="51" s="1"/>
  <c r="J570178" i="51"/>
  <c r="H570178" i="51" s="1"/>
  <c r="J570179" i="51"/>
  <c r="H570179" i="51" s="1"/>
  <c r="J570180" i="51"/>
  <c r="H570180" i="51" s="1"/>
  <c r="J570181" i="51"/>
  <c r="H570181" i="51" s="1"/>
  <c r="J570182" i="51"/>
  <c r="H570182" i="51" s="1"/>
  <c r="J570183" i="51"/>
  <c r="H570183" i="51" s="1"/>
  <c r="J570184" i="51"/>
  <c r="H570184" i="51" s="1"/>
  <c r="J570185" i="51"/>
  <c r="H570185" i="51" s="1"/>
  <c r="J570186" i="51"/>
  <c r="H570186" i="51" s="1"/>
  <c r="J570187" i="51"/>
  <c r="H570187" i="51" s="1"/>
  <c r="J570188" i="51"/>
  <c r="H570188" i="51" s="1"/>
  <c r="J570189" i="51"/>
  <c r="H570189" i="51" s="1"/>
  <c r="J570190" i="51"/>
  <c r="H570190" i="51" s="1"/>
  <c r="J570191" i="51"/>
  <c r="H570191" i="51" s="1"/>
  <c r="J570192" i="51"/>
  <c r="H570192" i="51" s="1"/>
  <c r="J570193" i="51"/>
  <c r="H570193" i="51" s="1"/>
  <c r="J570194" i="51"/>
  <c r="H570194" i="51" s="1"/>
  <c r="J570195" i="51"/>
  <c r="H570195" i="51" s="1"/>
  <c r="J570196" i="51"/>
  <c r="H570196" i="51" s="1"/>
  <c r="J570197" i="51"/>
  <c r="H570197" i="51" s="1"/>
  <c r="J570198" i="51"/>
  <c r="H570198" i="51" s="1"/>
  <c r="J570199" i="51"/>
  <c r="H570199" i="51" s="1"/>
  <c r="J570200" i="51"/>
  <c r="H570200" i="51" s="1"/>
  <c r="J570201" i="51"/>
  <c r="H570201" i="51" s="1"/>
  <c r="J570202" i="51"/>
  <c r="H570202" i="51" s="1"/>
  <c r="J570203" i="51"/>
  <c r="H570203" i="51" s="1"/>
  <c r="J570204" i="51"/>
  <c r="H570204" i="51" s="1"/>
  <c r="J570205" i="51"/>
  <c r="H570205" i="51" s="1"/>
  <c r="J570206" i="51"/>
  <c r="H570206" i="51" s="1"/>
  <c r="J570207" i="51"/>
  <c r="H570207" i="51" s="1"/>
  <c r="J570208" i="51"/>
  <c r="H570208" i="51" s="1"/>
  <c r="J570209" i="51"/>
  <c r="H570209" i="51" s="1"/>
  <c r="J570210" i="51"/>
  <c r="H570210" i="51" s="1"/>
  <c r="J570211" i="51"/>
  <c r="H570211" i="51" s="1"/>
  <c r="J570212" i="51"/>
  <c r="H570212" i="51" s="1"/>
  <c r="J570213" i="51"/>
  <c r="H570213" i="51" s="1"/>
  <c r="J570214" i="51"/>
  <c r="H570214" i="51" s="1"/>
  <c r="J570215" i="51"/>
  <c r="H570215" i="51" s="1"/>
  <c r="J570216" i="51"/>
  <c r="H570216" i="51" s="1"/>
  <c r="J570217" i="51"/>
  <c r="H570217" i="51" s="1"/>
  <c r="J570218" i="51"/>
  <c r="H570218" i="51" s="1"/>
  <c r="J570219" i="51"/>
  <c r="H570219" i="51" s="1"/>
  <c r="J570220" i="51"/>
  <c r="H570220" i="51" s="1"/>
  <c r="J570221" i="51"/>
  <c r="H570221" i="51" s="1"/>
  <c r="J570222" i="51"/>
  <c r="H570222" i="51" s="1"/>
  <c r="J570223" i="51"/>
  <c r="H570223" i="51" s="1"/>
  <c r="J570224" i="51"/>
  <c r="H570224" i="51" s="1"/>
  <c r="J570225" i="51"/>
  <c r="H570225" i="51" s="1"/>
  <c r="J570226" i="51"/>
  <c r="H570226" i="51" s="1"/>
  <c r="J570227" i="51"/>
  <c r="H570227" i="51" s="1"/>
  <c r="J570228" i="51"/>
  <c r="H570228" i="51" s="1"/>
  <c r="J570229" i="51"/>
  <c r="H570229" i="51" s="1"/>
  <c r="J570230" i="51"/>
  <c r="H570230" i="51" s="1"/>
  <c r="J570231" i="51"/>
  <c r="H570231" i="51" s="1"/>
  <c r="J570232" i="51"/>
  <c r="H570232" i="51" s="1"/>
  <c r="J570233" i="51"/>
  <c r="H570233" i="51" s="1"/>
  <c r="J570234" i="51"/>
  <c r="H570234" i="51" s="1"/>
  <c r="J570235" i="51"/>
  <c r="H570235" i="51" s="1"/>
  <c r="J570236" i="51"/>
  <c r="H570236" i="51" s="1"/>
  <c r="J570237" i="51"/>
  <c r="H570237" i="51" s="1"/>
  <c r="J570238" i="51"/>
  <c r="H570238" i="51" s="1"/>
  <c r="J570239" i="51"/>
  <c r="H570239" i="51" s="1"/>
  <c r="J570240" i="51"/>
  <c r="H570240" i="51" s="1"/>
  <c r="J570241" i="51"/>
  <c r="H570241" i="51" s="1"/>
  <c r="J570242" i="51"/>
  <c r="H570242" i="51" s="1"/>
  <c r="J570243" i="51"/>
  <c r="H570243" i="51" s="1"/>
  <c r="J570244" i="51"/>
  <c r="H570244" i="51" s="1"/>
  <c r="J570245" i="51"/>
  <c r="H570245" i="51" s="1"/>
  <c r="J570246" i="51"/>
  <c r="H570246" i="51" s="1"/>
  <c r="J570247" i="51"/>
  <c r="H570247" i="51" s="1"/>
  <c r="J570248" i="51"/>
  <c r="H570248" i="51" s="1"/>
  <c r="J570249" i="51"/>
  <c r="H570249" i="51" s="1"/>
  <c r="J570250" i="51"/>
  <c r="H570250" i="51" s="1"/>
  <c r="J570251" i="51"/>
  <c r="H570251" i="51" s="1"/>
  <c r="J570252" i="51"/>
  <c r="H570252" i="51" s="1"/>
  <c r="J570253" i="51"/>
  <c r="H570253" i="51" s="1"/>
  <c r="J570254" i="51"/>
  <c r="H570254" i="51" s="1"/>
  <c r="J570255" i="51"/>
  <c r="H570255" i="51" s="1"/>
  <c r="J570256" i="51"/>
  <c r="H570256" i="51" s="1"/>
  <c r="J570257" i="51"/>
  <c r="H570257" i="51" s="1"/>
  <c r="J570258" i="51"/>
  <c r="H570258" i="51" s="1"/>
  <c r="J570259" i="51"/>
  <c r="H570259" i="51" s="1"/>
  <c r="J570260" i="51"/>
  <c r="H570260" i="51" s="1"/>
  <c r="J570261" i="51"/>
  <c r="H570261" i="51" s="1"/>
  <c r="J570262" i="51"/>
  <c r="H570262" i="51" s="1"/>
  <c r="J570263" i="51"/>
  <c r="H570263" i="51" s="1"/>
  <c r="J570264" i="51"/>
  <c r="H570264" i="51" s="1"/>
  <c r="J570265" i="51"/>
  <c r="H570265" i="51" s="1"/>
  <c r="J570266" i="51"/>
  <c r="H570266" i="51" s="1"/>
  <c r="J570267" i="51"/>
  <c r="H570267" i="51" s="1"/>
  <c r="J570268" i="51"/>
  <c r="H570268" i="51" s="1"/>
  <c r="J570269" i="51"/>
  <c r="H570269" i="51" s="1"/>
  <c r="J570270" i="51"/>
  <c r="H570270" i="51" s="1"/>
  <c r="J570271" i="51"/>
  <c r="H570271" i="51" s="1"/>
  <c r="J570272" i="51"/>
  <c r="H570272" i="51" s="1"/>
  <c r="J570273" i="51"/>
  <c r="H570273" i="51" s="1"/>
  <c r="J570274" i="51"/>
  <c r="H570274" i="51" s="1"/>
  <c r="J570275" i="51"/>
  <c r="H570275" i="51" s="1"/>
  <c r="J570276" i="51"/>
  <c r="H570276" i="51" s="1"/>
  <c r="J570277" i="51"/>
  <c r="H570277" i="51" s="1"/>
  <c r="J570278" i="51"/>
  <c r="H570278" i="51" s="1"/>
  <c r="J570279" i="51"/>
  <c r="H570279" i="51" s="1"/>
  <c r="J570280" i="51"/>
  <c r="H570280" i="51" s="1"/>
  <c r="J570281" i="51"/>
  <c r="H570281" i="51" s="1"/>
  <c r="J570282" i="51"/>
  <c r="H570282" i="51" s="1"/>
  <c r="J570283" i="51"/>
  <c r="H570283" i="51" s="1"/>
  <c r="J570284" i="51"/>
  <c r="H570284" i="51" s="1"/>
  <c r="J570285" i="51"/>
  <c r="H570285" i="51" s="1"/>
  <c r="J570286" i="51"/>
  <c r="H570286" i="51" s="1"/>
  <c r="J570287" i="51"/>
  <c r="H570287" i="51" s="1"/>
  <c r="J570288" i="51"/>
  <c r="H570288" i="51" s="1"/>
  <c r="J570289" i="51"/>
  <c r="H570289" i="51" s="1"/>
  <c r="J570290" i="51"/>
  <c r="H570290" i="51" s="1"/>
  <c r="J570291" i="51"/>
  <c r="H570291" i="51" s="1"/>
  <c r="J570292" i="51"/>
  <c r="H570292" i="51" s="1"/>
  <c r="J570293" i="51"/>
  <c r="H570293" i="51" s="1"/>
  <c r="J570294" i="51"/>
  <c r="H570294" i="51" s="1"/>
  <c r="J570295" i="51"/>
  <c r="H570295" i="51" s="1"/>
  <c r="J570296" i="51"/>
  <c r="H570296" i="51" s="1"/>
  <c r="J570297" i="51"/>
  <c r="H570297" i="51" s="1"/>
  <c r="J570298" i="51"/>
  <c r="H570298" i="51" s="1"/>
  <c r="J570299" i="51"/>
  <c r="H570299" i="51" s="1"/>
  <c r="J570300" i="51"/>
  <c r="H570300" i="51" s="1"/>
  <c r="J570301" i="51"/>
  <c r="H570301" i="51" s="1"/>
  <c r="J570302" i="51"/>
  <c r="H570302" i="51" s="1"/>
  <c r="J570303" i="51"/>
  <c r="H570303" i="51" s="1"/>
  <c r="J570304" i="51"/>
  <c r="H570304" i="51" s="1"/>
  <c r="J570305" i="51"/>
  <c r="H570305" i="51" s="1"/>
  <c r="J570306" i="51"/>
  <c r="H570306" i="51" s="1"/>
  <c r="J570307" i="51"/>
  <c r="H570307" i="51" s="1"/>
  <c r="J570308" i="51"/>
  <c r="H570308" i="51" s="1"/>
  <c r="J570309" i="51"/>
  <c r="H570309" i="51" s="1"/>
  <c r="J570310" i="51"/>
  <c r="H570310" i="51" s="1"/>
  <c r="J570311" i="51"/>
  <c r="H570311" i="51" s="1"/>
  <c r="J570312" i="51"/>
  <c r="H570312" i="51" s="1"/>
  <c r="J570313" i="51"/>
  <c r="H570313" i="51" s="1"/>
  <c r="J570314" i="51"/>
  <c r="H570314" i="51" s="1"/>
  <c r="J570315" i="51"/>
  <c r="H570315" i="51" s="1"/>
  <c r="J570316" i="51"/>
  <c r="H570316" i="51" s="1"/>
  <c r="J570317" i="51"/>
  <c r="H570317" i="51" s="1"/>
  <c r="J570318" i="51"/>
  <c r="H570318" i="51" s="1"/>
  <c r="J570319" i="51"/>
  <c r="H570319" i="51" s="1"/>
  <c r="J570320" i="51"/>
  <c r="H570320" i="51" s="1"/>
  <c r="J570321" i="51"/>
  <c r="H570321" i="51" s="1"/>
  <c r="J570322" i="51"/>
  <c r="H570322" i="51" s="1"/>
  <c r="J570323" i="51"/>
  <c r="H570323" i="51" s="1"/>
  <c r="J570324" i="51"/>
  <c r="H570324" i="51" s="1"/>
  <c r="J570325" i="51"/>
  <c r="H570325" i="51" s="1"/>
  <c r="J570326" i="51"/>
  <c r="H570326" i="51" s="1"/>
  <c r="J570327" i="51"/>
  <c r="H570327" i="51" s="1"/>
  <c r="J570328" i="51"/>
  <c r="H570328" i="51" s="1"/>
  <c r="J570329" i="51"/>
  <c r="H570329" i="51" s="1"/>
  <c r="J570330" i="51"/>
  <c r="H570330" i="51" s="1"/>
  <c r="J570331" i="51"/>
  <c r="H570331" i="51" s="1"/>
  <c r="J570332" i="51"/>
  <c r="H570332" i="51" s="1"/>
  <c r="J570333" i="51"/>
  <c r="H570333" i="51" s="1"/>
  <c r="J570334" i="51"/>
  <c r="H570334" i="51" s="1"/>
  <c r="J570335" i="51"/>
  <c r="H570335" i="51" s="1"/>
  <c r="J570336" i="51"/>
  <c r="H570336" i="51" s="1"/>
  <c r="J570337" i="51"/>
  <c r="H570337" i="51" s="1"/>
  <c r="J570338" i="51"/>
  <c r="H570338" i="51" s="1"/>
  <c r="J570339" i="51"/>
  <c r="H570339" i="51" s="1"/>
  <c r="J570340" i="51"/>
  <c r="H570340" i="51" s="1"/>
  <c r="J570341" i="51"/>
  <c r="H570341" i="51" s="1"/>
  <c r="J570342" i="51"/>
  <c r="H570342" i="51" s="1"/>
  <c r="J570343" i="51"/>
  <c r="H570343" i="51" s="1"/>
  <c r="J570344" i="51"/>
  <c r="H570344" i="51" s="1"/>
  <c r="J570345" i="51"/>
  <c r="H570345" i="51" s="1"/>
  <c r="J570346" i="51"/>
  <c r="H570346" i="51" s="1"/>
  <c r="J570347" i="51"/>
  <c r="H570347" i="51" s="1"/>
  <c r="J570348" i="51"/>
  <c r="H570348" i="51" s="1"/>
  <c r="J570349" i="51"/>
  <c r="H570349" i="51" s="1"/>
  <c r="J570350" i="51"/>
  <c r="H570350" i="51" s="1"/>
  <c r="J570351" i="51"/>
  <c r="H570351" i="51" s="1"/>
  <c r="J570352" i="51"/>
  <c r="H570352" i="51" s="1"/>
  <c r="J570353" i="51"/>
  <c r="H570353" i="51" s="1"/>
  <c r="J570354" i="51"/>
  <c r="H570354" i="51" s="1"/>
  <c r="J570355" i="51"/>
  <c r="H570355" i="51" s="1"/>
  <c r="J570356" i="51"/>
  <c r="H570356" i="51" s="1"/>
  <c r="J570357" i="51"/>
  <c r="H570357" i="51" s="1"/>
  <c r="J570358" i="51"/>
  <c r="H570358" i="51" s="1"/>
  <c r="J570359" i="51"/>
  <c r="H570359" i="51" s="1"/>
  <c r="J570360" i="51"/>
  <c r="H570360" i="51" s="1"/>
  <c r="J570361" i="51"/>
  <c r="H570361" i="51" s="1"/>
  <c r="J570362" i="51"/>
  <c r="H570362" i="51" s="1"/>
  <c r="J570363" i="51"/>
  <c r="H570363" i="51" s="1"/>
  <c r="J570364" i="51"/>
  <c r="H570364" i="51" s="1"/>
  <c r="J570365" i="51"/>
  <c r="H570365" i="51" s="1"/>
  <c r="J570366" i="51"/>
  <c r="H570366" i="51" s="1"/>
  <c r="J570367" i="51"/>
  <c r="H570367" i="51" s="1"/>
  <c r="J570368" i="51"/>
  <c r="H570368" i="51" s="1"/>
  <c r="J570369" i="51"/>
  <c r="H570369" i="51" s="1"/>
  <c r="J570370" i="51"/>
  <c r="H570370" i="51" s="1"/>
  <c r="J570371" i="51"/>
  <c r="H570371" i="51" s="1"/>
  <c r="J570372" i="51"/>
  <c r="H570372" i="51" s="1"/>
  <c r="J570373" i="51"/>
  <c r="H570373" i="51" s="1"/>
  <c r="J570374" i="51"/>
  <c r="H570374" i="51" s="1"/>
  <c r="J570375" i="51"/>
  <c r="H570375" i="51" s="1"/>
  <c r="J570376" i="51"/>
  <c r="H570376" i="51" s="1"/>
  <c r="J570377" i="51"/>
  <c r="H570377" i="51" s="1"/>
  <c r="J570378" i="51"/>
  <c r="H570378" i="51" s="1"/>
  <c r="J570379" i="51"/>
  <c r="H570379" i="51" s="1"/>
  <c r="J570380" i="51"/>
  <c r="H570380" i="51" s="1"/>
  <c r="J570381" i="51"/>
  <c r="H570381" i="51" s="1"/>
  <c r="J570382" i="51"/>
  <c r="H570382" i="51" s="1"/>
  <c r="J570383" i="51"/>
  <c r="H570383" i="51" s="1"/>
  <c r="J570384" i="51"/>
  <c r="H570384" i="51" s="1"/>
  <c r="J570385" i="51"/>
  <c r="H570385" i="51" s="1"/>
  <c r="J570386" i="51"/>
  <c r="H570386" i="51" s="1"/>
  <c r="J570387" i="51"/>
  <c r="H570387" i="51" s="1"/>
  <c r="J570388" i="51"/>
  <c r="H570388" i="51" s="1"/>
  <c r="J570389" i="51"/>
  <c r="H570389" i="51" s="1"/>
  <c r="J570390" i="51"/>
  <c r="H570390" i="51" s="1"/>
  <c r="J570391" i="51"/>
  <c r="H570391" i="51" s="1"/>
  <c r="J570392" i="51"/>
  <c r="H570392" i="51" s="1"/>
  <c r="J570393" i="51"/>
  <c r="H570393" i="51" s="1"/>
  <c r="J570394" i="51"/>
  <c r="H570394" i="51" s="1"/>
  <c r="J570395" i="51"/>
  <c r="H570395" i="51" s="1"/>
  <c r="J570396" i="51"/>
  <c r="H570396" i="51" s="1"/>
  <c r="J570397" i="51"/>
  <c r="H570397" i="51" s="1"/>
  <c r="J570398" i="51"/>
  <c r="H570398" i="51" s="1"/>
  <c r="J570399" i="51"/>
  <c r="H570399" i="51" s="1"/>
  <c r="J570400" i="51"/>
  <c r="H570400" i="51" s="1"/>
  <c r="J570401" i="51"/>
  <c r="H570401" i="51" s="1"/>
  <c r="J570402" i="51"/>
  <c r="H570402" i="51" s="1"/>
  <c r="J570403" i="51"/>
  <c r="H570403" i="51" s="1"/>
  <c r="J570404" i="51"/>
  <c r="H570404" i="51" s="1"/>
  <c r="J570405" i="51"/>
  <c r="H570405" i="51" s="1"/>
  <c r="J570406" i="51"/>
  <c r="H570406" i="51" s="1"/>
  <c r="J570407" i="51"/>
  <c r="H570407" i="51" s="1"/>
  <c r="J570408" i="51"/>
  <c r="H570408" i="51" s="1"/>
  <c r="J570409" i="51"/>
  <c r="H570409" i="51" s="1"/>
  <c r="J570410" i="51"/>
  <c r="H570410" i="51" s="1"/>
  <c r="J570411" i="51"/>
  <c r="H570411" i="51" s="1"/>
  <c r="J570412" i="51"/>
  <c r="H570412" i="51" s="1"/>
  <c r="J570413" i="51"/>
  <c r="H570413" i="51" s="1"/>
  <c r="J570414" i="51"/>
  <c r="H570414" i="51" s="1"/>
  <c r="J570415" i="51"/>
  <c r="H570415" i="51" s="1"/>
  <c r="J570416" i="51"/>
  <c r="H570416" i="51" s="1"/>
  <c r="J570417" i="51"/>
  <c r="H570417" i="51" s="1"/>
  <c r="J570418" i="51"/>
  <c r="H570418" i="51" s="1"/>
  <c r="J570419" i="51"/>
  <c r="H570419" i="51" s="1"/>
  <c r="J570420" i="51"/>
  <c r="H570420" i="51" s="1"/>
  <c r="J570421" i="51"/>
  <c r="H570421" i="51" s="1"/>
  <c r="J570422" i="51"/>
  <c r="H570422" i="51" s="1"/>
  <c r="J570423" i="51"/>
  <c r="H570423" i="51" s="1"/>
  <c r="J570424" i="51"/>
  <c r="H570424" i="51" s="1"/>
  <c r="J570425" i="51"/>
  <c r="H570425" i="51" s="1"/>
  <c r="J570426" i="51"/>
  <c r="H570426" i="51" s="1"/>
  <c r="J570427" i="51"/>
  <c r="H570427" i="51" s="1"/>
  <c r="J570428" i="51"/>
  <c r="H570428" i="51" s="1"/>
  <c r="J570429" i="51"/>
  <c r="H570429" i="51" s="1"/>
  <c r="J570430" i="51"/>
  <c r="H570430" i="51" s="1"/>
  <c r="J570431" i="51"/>
  <c r="H570431" i="51" s="1"/>
  <c r="J570432" i="51"/>
  <c r="H570432" i="51" s="1"/>
  <c r="J570433" i="51"/>
  <c r="H570433" i="51" s="1"/>
  <c r="J570434" i="51"/>
  <c r="H570434" i="51" s="1"/>
  <c r="J570435" i="51"/>
  <c r="H570435" i="51" s="1"/>
  <c r="J570436" i="51"/>
  <c r="H570436" i="51" s="1"/>
  <c r="J570437" i="51"/>
  <c r="H570437" i="51" s="1"/>
  <c r="J570438" i="51"/>
  <c r="H570438" i="51" s="1"/>
  <c r="J570439" i="51"/>
  <c r="H570439" i="51" s="1"/>
  <c r="J570440" i="51"/>
  <c r="H570440" i="51" s="1"/>
  <c r="J570441" i="51"/>
  <c r="H570441" i="51" s="1"/>
  <c r="J570442" i="51"/>
  <c r="H570442" i="51" s="1"/>
  <c r="J570443" i="51"/>
  <c r="H570443" i="51" s="1"/>
  <c r="J570444" i="51"/>
  <c r="H570444" i="51" s="1"/>
  <c r="J570445" i="51"/>
  <c r="H570445" i="51" s="1"/>
  <c r="J570446" i="51"/>
  <c r="H570446" i="51" s="1"/>
  <c r="J570447" i="51"/>
  <c r="H570447" i="51" s="1"/>
  <c r="J570448" i="51"/>
  <c r="H570448" i="51" s="1"/>
  <c r="J570449" i="51"/>
  <c r="H570449" i="51" s="1"/>
  <c r="J570450" i="51"/>
  <c r="H570450" i="51" s="1"/>
  <c r="J570451" i="51"/>
  <c r="H570451" i="51" s="1"/>
  <c r="J570452" i="51"/>
  <c r="H570452" i="51" s="1"/>
  <c r="J570453" i="51"/>
  <c r="H570453" i="51" s="1"/>
  <c r="J570454" i="51"/>
  <c r="H570454" i="51" s="1"/>
  <c r="J570455" i="51"/>
  <c r="H570455" i="51" s="1"/>
  <c r="J570456" i="51"/>
  <c r="H570456" i="51" s="1"/>
  <c r="J570457" i="51"/>
  <c r="H570457" i="51" s="1"/>
  <c r="J570458" i="51"/>
  <c r="H570458" i="51" s="1"/>
  <c r="J570459" i="51"/>
  <c r="H570459" i="51" s="1"/>
  <c r="J570460" i="51"/>
  <c r="H570460" i="51" s="1"/>
  <c r="J570461" i="51"/>
  <c r="H570461" i="51" s="1"/>
  <c r="J570462" i="51"/>
  <c r="H570462" i="51" s="1"/>
  <c r="J570463" i="51"/>
  <c r="H570463" i="51" s="1"/>
  <c r="J570464" i="51"/>
  <c r="H570464" i="51" s="1"/>
  <c r="J570465" i="51"/>
  <c r="H570465" i="51" s="1"/>
  <c r="J570466" i="51"/>
  <c r="H570466" i="51" s="1"/>
  <c r="J570467" i="51"/>
  <c r="H570467" i="51" s="1"/>
  <c r="J570468" i="51"/>
  <c r="H570468" i="51" s="1"/>
  <c r="J570469" i="51"/>
  <c r="H570469" i="51" s="1"/>
  <c r="J570470" i="51"/>
  <c r="H570470" i="51" s="1"/>
  <c r="J570471" i="51"/>
  <c r="H570471" i="51" s="1"/>
  <c r="J570472" i="51"/>
  <c r="H570472" i="51" s="1"/>
  <c r="J570473" i="51"/>
  <c r="H570473" i="51" s="1"/>
  <c r="J570474" i="51"/>
  <c r="H570474" i="51" s="1"/>
  <c r="J570475" i="51"/>
  <c r="H570475" i="51" s="1"/>
  <c r="J570476" i="51"/>
  <c r="H570476" i="51" s="1"/>
  <c r="J570477" i="51"/>
  <c r="H570477" i="51" s="1"/>
  <c r="J570478" i="51"/>
  <c r="H570478" i="51" s="1"/>
  <c r="J570479" i="51"/>
  <c r="H570479" i="51" s="1"/>
  <c r="J570480" i="51"/>
  <c r="H570480" i="51" s="1"/>
  <c r="J570481" i="51"/>
  <c r="H570481" i="51" s="1"/>
  <c r="J570482" i="51"/>
  <c r="H570482" i="51" s="1"/>
  <c r="J570483" i="51"/>
  <c r="H570483" i="51" s="1"/>
  <c r="J570484" i="51"/>
  <c r="H570484" i="51" s="1"/>
  <c r="J570485" i="51"/>
  <c r="H570485" i="51" s="1"/>
  <c r="J570486" i="51"/>
  <c r="H570486" i="51" s="1"/>
  <c r="J570487" i="51"/>
  <c r="H570487" i="51" s="1"/>
  <c r="J570488" i="51"/>
  <c r="H570488" i="51" s="1"/>
  <c r="J570489" i="51"/>
  <c r="H570489" i="51" s="1"/>
  <c r="J570490" i="51"/>
  <c r="H570490" i="51" s="1"/>
  <c r="J570491" i="51"/>
  <c r="H570491" i="51" s="1"/>
  <c r="J570492" i="51"/>
  <c r="H570492" i="51" s="1"/>
  <c r="J570493" i="51"/>
  <c r="H570493" i="51" s="1"/>
  <c r="J570494" i="51"/>
  <c r="H570494" i="51" s="1"/>
  <c r="J570495" i="51"/>
  <c r="H570495" i="51" s="1"/>
  <c r="J570496" i="51"/>
  <c r="H570496" i="51" s="1"/>
  <c r="J570497" i="51"/>
  <c r="H570497" i="51" s="1"/>
  <c r="J570498" i="51"/>
  <c r="H570498" i="51" s="1"/>
  <c r="J570499" i="51"/>
  <c r="H570499" i="51" s="1"/>
  <c r="J570500" i="51"/>
  <c r="H570500" i="51" s="1"/>
  <c r="J570501" i="51"/>
  <c r="H570501" i="51" s="1"/>
  <c r="J570502" i="51"/>
  <c r="H570502" i="51" s="1"/>
  <c r="J570503" i="51"/>
  <c r="H570503" i="51" s="1"/>
  <c r="J570504" i="51"/>
  <c r="H570504" i="51" s="1"/>
  <c r="J570505" i="51"/>
  <c r="H570505" i="51" s="1"/>
  <c r="J570506" i="51"/>
  <c r="H570506" i="51" s="1"/>
  <c r="J570507" i="51"/>
  <c r="H570507" i="51" s="1"/>
  <c r="J570508" i="51"/>
  <c r="H570508" i="51" s="1"/>
  <c r="J570509" i="51"/>
  <c r="H570509" i="51" s="1"/>
  <c r="J570510" i="51"/>
  <c r="H570510" i="51" s="1"/>
  <c r="J570511" i="51"/>
  <c r="H570511" i="51" s="1"/>
  <c r="J570512" i="51"/>
  <c r="H570512" i="51" s="1"/>
  <c r="J570513" i="51"/>
  <c r="H570513" i="51" s="1"/>
  <c r="J570514" i="51"/>
  <c r="H570514" i="51" s="1"/>
  <c r="J570515" i="51"/>
  <c r="H570515" i="51" s="1"/>
  <c r="J570516" i="51"/>
  <c r="H570516" i="51" s="1"/>
  <c r="J570517" i="51"/>
  <c r="H570517" i="51" s="1"/>
  <c r="J570518" i="51"/>
  <c r="H570518" i="51" s="1"/>
  <c r="J570519" i="51"/>
  <c r="H570519" i="51" s="1"/>
  <c r="J570520" i="51"/>
  <c r="H570520" i="51" s="1"/>
  <c r="J570521" i="51"/>
  <c r="H570521" i="51" s="1"/>
  <c r="J570522" i="51"/>
  <c r="H570522" i="51" s="1"/>
  <c r="J570523" i="51"/>
  <c r="H570523" i="51" s="1"/>
  <c r="J570524" i="51"/>
  <c r="H570524" i="51" s="1"/>
  <c r="J570525" i="51"/>
  <c r="H570525" i="51" s="1"/>
  <c r="J570526" i="51"/>
  <c r="H570526" i="51" s="1"/>
  <c r="J570527" i="51"/>
  <c r="H570527" i="51" s="1"/>
  <c r="J570528" i="51"/>
  <c r="H570528" i="51" s="1"/>
  <c r="J570529" i="51"/>
  <c r="H570529" i="51" s="1"/>
  <c r="J570530" i="51"/>
  <c r="H570530" i="51" s="1"/>
  <c r="J570531" i="51"/>
  <c r="H570531" i="51" s="1"/>
  <c r="J570532" i="51"/>
  <c r="H570532" i="51" s="1"/>
  <c r="J570533" i="51"/>
  <c r="H570533" i="51" s="1"/>
  <c r="J570534" i="51"/>
  <c r="H570534" i="51" s="1"/>
  <c r="J570535" i="51"/>
  <c r="H570535" i="51" s="1"/>
  <c r="J570536" i="51"/>
  <c r="H570536" i="51" s="1"/>
  <c r="J570537" i="51"/>
  <c r="H570537" i="51" s="1"/>
  <c r="J570538" i="51"/>
  <c r="H570538" i="51" s="1"/>
  <c r="J570539" i="51"/>
  <c r="H570539" i="51" s="1"/>
  <c r="J570540" i="51"/>
  <c r="H570540" i="51" s="1"/>
  <c r="J570541" i="51"/>
  <c r="H570541" i="51" s="1"/>
  <c r="J570542" i="51"/>
  <c r="H570542" i="51" s="1"/>
  <c r="J570543" i="51"/>
  <c r="H570543" i="51" s="1"/>
  <c r="J570544" i="51"/>
  <c r="H570544" i="51" s="1"/>
  <c r="J570545" i="51"/>
  <c r="H570545" i="51" s="1"/>
  <c r="J570546" i="51"/>
  <c r="H570546" i="51" s="1"/>
  <c r="J570547" i="51"/>
  <c r="H570547" i="51" s="1"/>
  <c r="J570548" i="51"/>
  <c r="H570548" i="51" s="1"/>
  <c r="J570549" i="51"/>
  <c r="H570549" i="51" s="1"/>
  <c r="J570550" i="51"/>
  <c r="H570550" i="51" s="1"/>
  <c r="J570551" i="51"/>
  <c r="H570551" i="51" s="1"/>
  <c r="J570552" i="51"/>
  <c r="H570552" i="51" s="1"/>
  <c r="J570553" i="51"/>
  <c r="H570553" i="51" s="1"/>
  <c r="J570554" i="51"/>
  <c r="H570554" i="51" s="1"/>
  <c r="J570555" i="51"/>
  <c r="H570555" i="51" s="1"/>
  <c r="J570556" i="51"/>
  <c r="H570556" i="51" s="1"/>
  <c r="J570557" i="51"/>
  <c r="H570557" i="51" s="1"/>
  <c r="J570558" i="51"/>
  <c r="H570558" i="51" s="1"/>
  <c r="J570559" i="51"/>
  <c r="H570559" i="51" s="1"/>
  <c r="J570560" i="51"/>
  <c r="H570560" i="51" s="1"/>
  <c r="J570561" i="51"/>
  <c r="H570561" i="51" s="1"/>
  <c r="J570562" i="51"/>
  <c r="H570562" i="51" s="1"/>
  <c r="J570563" i="51"/>
  <c r="H570563" i="51" s="1"/>
  <c r="J570564" i="51"/>
  <c r="H570564" i="51" s="1"/>
  <c r="J570565" i="51"/>
  <c r="H570565" i="51" s="1"/>
  <c r="J570566" i="51"/>
  <c r="H570566" i="51" s="1"/>
  <c r="J570567" i="51"/>
  <c r="H570567" i="51" s="1"/>
  <c r="J570568" i="51"/>
  <c r="H570568" i="51" s="1"/>
  <c r="J570569" i="51"/>
  <c r="H570569" i="51" s="1"/>
  <c r="J570570" i="51"/>
  <c r="H570570" i="51" s="1"/>
  <c r="J570571" i="51"/>
  <c r="H570571" i="51" s="1"/>
  <c r="J570572" i="51"/>
  <c r="H570572" i="51" s="1"/>
  <c r="J570573" i="51"/>
  <c r="H570573" i="51" s="1"/>
  <c r="J570574" i="51"/>
  <c r="H570574" i="51" s="1"/>
  <c r="J570575" i="51"/>
  <c r="H570575" i="51" s="1"/>
  <c r="J570576" i="51"/>
  <c r="H570576" i="51" s="1"/>
  <c r="J570577" i="51"/>
  <c r="H570577" i="51" s="1"/>
  <c r="J570578" i="51"/>
  <c r="H570578" i="51" s="1"/>
  <c r="J570579" i="51"/>
  <c r="H570579" i="51" s="1"/>
  <c r="J570580" i="51"/>
  <c r="H570580" i="51" s="1"/>
  <c r="J570581" i="51"/>
  <c r="H570581" i="51" s="1"/>
  <c r="J570582" i="51"/>
  <c r="H570582" i="51" s="1"/>
  <c r="J570583" i="51"/>
  <c r="H570583" i="51" s="1"/>
  <c r="J570584" i="51"/>
  <c r="H570584" i="51" s="1"/>
  <c r="J570585" i="51"/>
  <c r="H570585" i="51" s="1"/>
  <c r="J570586" i="51"/>
  <c r="H570586" i="51" s="1"/>
  <c r="J570587" i="51"/>
  <c r="H570587" i="51" s="1"/>
  <c r="J570588" i="51"/>
  <c r="H570588" i="51" s="1"/>
  <c r="J570589" i="51"/>
  <c r="H570589" i="51" s="1"/>
  <c r="J570590" i="51"/>
  <c r="H570590" i="51" s="1"/>
  <c r="J570591" i="51"/>
  <c r="H570591" i="51" s="1"/>
  <c r="J570592" i="51"/>
  <c r="H570592" i="51" s="1"/>
  <c r="J570593" i="51"/>
  <c r="H570593" i="51" s="1"/>
  <c r="J570594" i="51"/>
  <c r="H570594" i="51" s="1"/>
  <c r="J570595" i="51"/>
  <c r="H570595" i="51" s="1"/>
  <c r="J570596" i="51"/>
  <c r="H570596" i="51" s="1"/>
  <c r="J570597" i="51"/>
  <c r="H570597" i="51" s="1"/>
  <c r="J570598" i="51"/>
  <c r="H570598" i="51" s="1"/>
  <c r="J570599" i="51"/>
  <c r="H570599" i="51" s="1"/>
  <c r="J570600" i="51"/>
  <c r="H570600" i="51" s="1"/>
  <c r="J570601" i="51"/>
  <c r="H570601" i="51" s="1"/>
  <c r="J570602" i="51"/>
  <c r="H570602" i="51" s="1"/>
  <c r="J570603" i="51"/>
  <c r="H570603" i="51" s="1"/>
  <c r="J570604" i="51"/>
  <c r="H570604" i="51" s="1"/>
  <c r="J570605" i="51"/>
  <c r="H570605" i="51" s="1"/>
  <c r="J570606" i="51"/>
  <c r="H570606" i="51" s="1"/>
  <c r="J570607" i="51"/>
  <c r="H570607" i="51" s="1"/>
  <c r="J570608" i="51"/>
  <c r="H570608" i="51" s="1"/>
  <c r="J570609" i="51"/>
  <c r="H570609" i="51" s="1"/>
  <c r="J570610" i="51"/>
  <c r="H570610" i="51" s="1"/>
  <c r="J570611" i="51"/>
  <c r="H570611" i="51" s="1"/>
  <c r="J570612" i="51"/>
  <c r="H570612" i="51" s="1"/>
  <c r="J570613" i="51"/>
  <c r="H570613" i="51" s="1"/>
  <c r="J570614" i="51"/>
  <c r="H570614" i="51" s="1"/>
  <c r="J570615" i="51"/>
  <c r="H570615" i="51" s="1"/>
  <c r="J570616" i="51"/>
  <c r="H570616" i="51" s="1"/>
  <c r="J570617" i="51"/>
  <c r="H570617" i="51" s="1"/>
  <c r="J570618" i="51"/>
  <c r="H570618" i="51" s="1"/>
  <c r="J570619" i="51"/>
  <c r="H570619" i="51" s="1"/>
  <c r="J570620" i="51"/>
  <c r="H570620" i="51" s="1"/>
  <c r="J570621" i="51"/>
  <c r="H570621" i="51" s="1"/>
  <c r="J570622" i="51"/>
  <c r="H570622" i="51" s="1"/>
  <c r="J570623" i="51"/>
  <c r="H570623" i="51" s="1"/>
  <c r="J570624" i="51"/>
  <c r="H570624" i="51" s="1"/>
  <c r="J570625" i="51"/>
  <c r="H570625" i="51" s="1"/>
  <c r="J570626" i="51"/>
  <c r="H570626" i="51" s="1"/>
  <c r="J570627" i="51"/>
  <c r="H570627" i="51" s="1"/>
  <c r="J570628" i="51"/>
  <c r="H570628" i="51" s="1"/>
  <c r="J570629" i="51"/>
  <c r="H570629" i="51" s="1"/>
  <c r="J570630" i="51"/>
  <c r="H570630" i="51" s="1"/>
  <c r="J570631" i="51"/>
  <c r="H570631" i="51" s="1"/>
  <c r="J570632" i="51"/>
  <c r="H570632" i="51" s="1"/>
  <c r="J570633" i="51"/>
  <c r="H570633" i="51" s="1"/>
  <c r="J570634" i="51"/>
  <c r="H570634" i="51" s="1"/>
  <c r="J570635" i="51"/>
  <c r="H570635" i="51" s="1"/>
  <c r="J570636" i="51"/>
  <c r="H570636" i="51" s="1"/>
  <c r="J570637" i="51"/>
  <c r="H570637" i="51" s="1"/>
  <c r="J570638" i="51"/>
  <c r="H570638" i="51" s="1"/>
  <c r="J570639" i="51"/>
  <c r="H570639" i="51" s="1"/>
  <c r="J570640" i="51"/>
  <c r="H570640" i="51" s="1"/>
  <c r="J570641" i="51"/>
  <c r="H570641" i="51" s="1"/>
  <c r="J570642" i="51"/>
  <c r="H570642" i="51" s="1"/>
  <c r="J570643" i="51"/>
  <c r="H570643" i="51" s="1"/>
  <c r="J570644" i="51"/>
  <c r="H570644" i="51" s="1"/>
  <c r="J570645" i="51"/>
  <c r="H570645" i="51" s="1"/>
  <c r="J570646" i="51"/>
  <c r="H570646" i="51" s="1"/>
  <c r="J570647" i="51"/>
  <c r="H570647" i="51" s="1"/>
  <c r="J570648" i="51"/>
  <c r="H570648" i="51" s="1"/>
  <c r="J570649" i="51"/>
  <c r="H570649" i="51" s="1"/>
  <c r="J570650" i="51"/>
  <c r="H570650" i="51" s="1"/>
  <c r="J570651" i="51"/>
  <c r="H570651" i="51" s="1"/>
  <c r="J570652" i="51"/>
  <c r="H570652" i="51" s="1"/>
  <c r="J570653" i="51"/>
  <c r="H570653" i="51" s="1"/>
  <c r="J570654" i="51"/>
  <c r="H570654" i="51" s="1"/>
  <c r="J570655" i="51"/>
  <c r="H570655" i="51" s="1"/>
  <c r="J570656" i="51"/>
  <c r="H570656" i="51" s="1"/>
  <c r="J570657" i="51"/>
  <c r="H570657" i="51" s="1"/>
  <c r="J570658" i="51"/>
  <c r="H570658" i="51" s="1"/>
  <c r="J570659" i="51"/>
  <c r="H570659" i="51" s="1"/>
  <c r="J570660" i="51"/>
  <c r="H570660" i="51" s="1"/>
  <c r="J570661" i="51"/>
  <c r="H570661" i="51" s="1"/>
  <c r="J570662" i="51"/>
  <c r="H570662" i="51" s="1"/>
  <c r="J570663" i="51"/>
  <c r="H570663" i="51" s="1"/>
  <c r="J570664" i="51"/>
  <c r="H570664" i="51" s="1"/>
  <c r="J570665" i="51"/>
  <c r="H570665" i="51" s="1"/>
  <c r="J570666" i="51"/>
  <c r="H570666" i="51" s="1"/>
  <c r="J570667" i="51"/>
  <c r="H570667" i="51" s="1"/>
  <c r="J570668" i="51"/>
  <c r="H570668" i="51" s="1"/>
  <c r="J570669" i="51"/>
  <c r="H570669" i="51" s="1"/>
  <c r="J570670" i="51"/>
  <c r="H570670" i="51" s="1"/>
  <c r="J570671" i="51"/>
  <c r="H570671" i="51" s="1"/>
  <c r="J570672" i="51"/>
  <c r="H570672" i="51" s="1"/>
  <c r="J570673" i="51"/>
  <c r="H570673" i="51" s="1"/>
  <c r="J570674" i="51"/>
  <c r="H570674" i="51" s="1"/>
  <c r="J570675" i="51"/>
  <c r="H570675" i="51" s="1"/>
  <c r="J570676" i="51"/>
  <c r="H570676" i="51" s="1"/>
  <c r="J570677" i="51"/>
  <c r="H570677" i="51" s="1"/>
  <c r="J570678" i="51"/>
  <c r="H570678" i="51" s="1"/>
  <c r="J570679" i="51"/>
  <c r="H570679" i="51" s="1"/>
  <c r="J570680" i="51"/>
  <c r="H570680" i="51" s="1"/>
  <c r="J570681" i="51"/>
  <c r="H570681" i="51" s="1"/>
  <c r="J570682" i="51"/>
  <c r="H570682" i="51" s="1"/>
  <c r="J570683" i="51"/>
  <c r="H570683" i="51" s="1"/>
  <c r="J570684" i="51"/>
  <c r="H570684" i="51" s="1"/>
  <c r="J570685" i="51"/>
  <c r="H570685" i="51" s="1"/>
  <c r="J570686" i="51"/>
  <c r="H570686" i="51" s="1"/>
  <c r="J570687" i="51"/>
  <c r="H570687" i="51" s="1"/>
  <c r="J570688" i="51"/>
  <c r="H570688" i="51" s="1"/>
  <c r="J570689" i="51"/>
  <c r="H570689" i="51" s="1"/>
  <c r="J570690" i="51"/>
  <c r="H570690" i="51" s="1"/>
  <c r="J570691" i="51"/>
  <c r="H570691" i="51" s="1"/>
  <c r="J570692" i="51"/>
  <c r="H570692" i="51" s="1"/>
  <c r="J570693" i="51"/>
  <c r="H570693" i="51" s="1"/>
  <c r="J570694" i="51"/>
  <c r="H570694" i="51" s="1"/>
  <c r="J570695" i="51"/>
  <c r="H570695" i="51" s="1"/>
  <c r="J570696" i="51"/>
  <c r="H570696" i="51" s="1"/>
  <c r="J570697" i="51"/>
  <c r="H570697" i="51" s="1"/>
  <c r="J570698" i="51"/>
  <c r="H570698" i="51" s="1"/>
  <c r="J570699" i="51"/>
  <c r="H570699" i="51" s="1"/>
  <c r="J570700" i="51"/>
  <c r="H570700" i="51" s="1"/>
  <c r="J570701" i="51"/>
  <c r="H570701" i="51" s="1"/>
  <c r="J570702" i="51"/>
  <c r="H570702" i="51" s="1"/>
  <c r="J570703" i="51"/>
  <c r="H570703" i="51" s="1"/>
  <c r="J570704" i="51"/>
  <c r="H570704" i="51" s="1"/>
  <c r="J570705" i="51"/>
  <c r="H570705" i="51" s="1"/>
  <c r="J570706" i="51"/>
  <c r="H570706" i="51" s="1"/>
  <c r="J570707" i="51"/>
  <c r="H570707" i="51" s="1"/>
  <c r="J570708" i="51"/>
  <c r="H570708" i="51" s="1"/>
  <c r="J570709" i="51"/>
  <c r="H570709" i="51" s="1"/>
  <c r="J570710" i="51"/>
  <c r="H570710" i="51" s="1"/>
  <c r="J570711" i="51"/>
  <c r="H570711" i="51" s="1"/>
  <c r="J570712" i="51"/>
  <c r="H570712" i="51" s="1"/>
  <c r="J570713" i="51"/>
  <c r="H570713" i="51" s="1"/>
  <c r="J570714" i="51"/>
  <c r="H570714" i="51" s="1"/>
  <c r="J570715" i="51"/>
  <c r="H570715" i="51" s="1"/>
  <c r="J570716" i="51"/>
  <c r="H570716" i="51" s="1"/>
  <c r="J570717" i="51"/>
  <c r="H570717" i="51" s="1"/>
  <c r="J570718" i="51"/>
  <c r="H570718" i="51" s="1"/>
  <c r="J570719" i="51"/>
  <c r="H570719" i="51" s="1"/>
  <c r="J570720" i="51"/>
  <c r="H570720" i="51" s="1"/>
  <c r="J570721" i="51"/>
  <c r="H570721" i="51" s="1"/>
  <c r="J570722" i="51"/>
  <c r="H570722" i="51" s="1"/>
  <c r="J570723" i="51"/>
  <c r="H570723" i="51" s="1"/>
  <c r="J570724" i="51"/>
  <c r="H570724" i="51" s="1"/>
  <c r="J570725" i="51"/>
  <c r="H570725" i="51" s="1"/>
  <c r="J570726" i="51"/>
  <c r="H570726" i="51" s="1"/>
  <c r="J570727" i="51"/>
  <c r="H570727" i="51" s="1"/>
  <c r="J570728" i="51"/>
  <c r="H570728" i="51" s="1"/>
  <c r="J570729" i="51"/>
  <c r="H570729" i="51" s="1"/>
  <c r="J570730" i="51"/>
  <c r="H570730" i="51" s="1"/>
  <c r="J570731" i="51"/>
  <c r="H570731" i="51" s="1"/>
  <c r="J570732" i="51"/>
  <c r="H570732" i="51" s="1"/>
  <c r="J570733" i="51"/>
  <c r="H570733" i="51" s="1"/>
  <c r="J570734" i="51"/>
  <c r="H570734" i="51" s="1"/>
  <c r="J570735" i="51"/>
  <c r="H570735" i="51" s="1"/>
  <c r="J570736" i="51"/>
  <c r="H570736" i="51" s="1"/>
  <c r="J570737" i="51"/>
  <c r="H570737" i="51" s="1"/>
  <c r="J570738" i="51"/>
  <c r="H570738" i="51" s="1"/>
  <c r="J570739" i="51"/>
  <c r="H570739" i="51" s="1"/>
  <c r="J570740" i="51"/>
  <c r="H570740" i="51" s="1"/>
  <c r="J570741" i="51"/>
  <c r="H570741" i="51" s="1"/>
  <c r="J570742" i="51"/>
  <c r="H570742" i="51" s="1"/>
  <c r="J570743" i="51"/>
  <c r="H570743" i="51" s="1"/>
  <c r="J570744" i="51"/>
  <c r="H570744" i="51" s="1"/>
  <c r="J570745" i="51"/>
  <c r="H570745" i="51" s="1"/>
  <c r="J570746" i="51"/>
  <c r="H570746" i="51" s="1"/>
  <c r="J570747" i="51"/>
  <c r="H570747" i="51" s="1"/>
  <c r="J570748" i="51"/>
  <c r="H570748" i="51" s="1"/>
  <c r="J570749" i="51"/>
  <c r="H570749" i="51" s="1"/>
  <c r="J570750" i="51"/>
  <c r="H570750" i="51" s="1"/>
  <c r="J570751" i="51"/>
  <c r="H570751" i="51" s="1"/>
  <c r="J570752" i="51"/>
  <c r="H570752" i="51" s="1"/>
  <c r="J570753" i="51"/>
  <c r="H570753" i="51" s="1"/>
  <c r="J570754" i="51"/>
  <c r="H570754" i="51" s="1"/>
  <c r="J570755" i="51"/>
  <c r="H570755" i="51" s="1"/>
  <c r="J570756" i="51"/>
  <c r="H570756" i="51" s="1"/>
  <c r="J570757" i="51"/>
  <c r="H570757" i="51" s="1"/>
  <c r="J570758" i="51"/>
  <c r="H570758" i="51" s="1"/>
  <c r="J570759" i="51"/>
  <c r="H570759" i="51" s="1"/>
  <c r="J570760" i="51"/>
  <c r="H570760" i="51" s="1"/>
  <c r="J570761" i="51"/>
  <c r="H570761" i="51" s="1"/>
  <c r="J570762" i="51"/>
  <c r="H570762" i="51" s="1"/>
  <c r="J570763" i="51"/>
  <c r="H570763" i="51" s="1"/>
  <c r="J570764" i="51"/>
  <c r="H570764" i="51" s="1"/>
  <c r="J570765" i="51"/>
  <c r="H570765" i="51" s="1"/>
  <c r="J570766" i="51"/>
  <c r="H570766" i="51" s="1"/>
  <c r="J570767" i="51"/>
  <c r="H570767" i="51" s="1"/>
  <c r="J570768" i="51"/>
  <c r="H570768" i="51" s="1"/>
  <c r="J570769" i="51"/>
  <c r="H570769" i="51" s="1"/>
  <c r="J570770" i="51"/>
  <c r="H570770" i="51" s="1"/>
  <c r="J570771" i="51"/>
  <c r="H570771" i="51" s="1"/>
  <c r="J570772" i="51"/>
  <c r="H570772" i="51" s="1"/>
  <c r="J570773" i="51"/>
  <c r="H570773" i="51" s="1"/>
  <c r="J570774" i="51"/>
  <c r="H570774" i="51" s="1"/>
  <c r="J570775" i="51"/>
  <c r="H570775" i="51" s="1"/>
  <c r="J570776" i="51"/>
  <c r="H570776" i="51" s="1"/>
  <c r="J570777" i="51"/>
  <c r="H570777" i="51" s="1"/>
  <c r="J570778" i="51"/>
  <c r="H570778" i="51" s="1"/>
  <c r="J570779" i="51"/>
  <c r="H570779" i="51" s="1"/>
  <c r="J570780" i="51"/>
  <c r="H570780" i="51" s="1"/>
  <c r="J570781" i="51"/>
  <c r="H570781" i="51" s="1"/>
  <c r="J570782" i="51"/>
  <c r="H570782" i="51" s="1"/>
  <c r="J570783" i="51"/>
  <c r="H570783" i="51" s="1"/>
  <c r="J570784" i="51"/>
  <c r="H570784" i="51" s="1"/>
  <c r="J570785" i="51"/>
  <c r="H570785" i="51" s="1"/>
  <c r="J570786" i="51"/>
  <c r="H570786" i="51" s="1"/>
  <c r="J570787" i="51"/>
  <c r="H570787" i="51" s="1"/>
  <c r="J570788" i="51"/>
  <c r="H570788" i="51" s="1"/>
  <c r="J570789" i="51"/>
  <c r="H570789" i="51" s="1"/>
  <c r="J570790" i="51"/>
  <c r="H570790" i="51" s="1"/>
  <c r="J570791" i="51"/>
  <c r="H570791" i="51" s="1"/>
  <c r="J570792" i="51"/>
  <c r="H570792" i="51" s="1"/>
  <c r="J570793" i="51"/>
  <c r="H570793" i="51" s="1"/>
  <c r="J570794" i="51"/>
  <c r="H570794" i="51" s="1"/>
  <c r="J570795" i="51"/>
  <c r="H570795" i="51" s="1"/>
  <c r="J570796" i="51"/>
  <c r="H570796" i="51" s="1"/>
  <c r="J570797" i="51"/>
  <c r="H570797" i="51" s="1"/>
  <c r="J570798" i="51"/>
  <c r="H570798" i="51" s="1"/>
  <c r="J570799" i="51"/>
  <c r="H570799" i="51" s="1"/>
  <c r="J570800" i="51"/>
  <c r="H570800" i="51" s="1"/>
  <c r="J570801" i="51"/>
  <c r="H570801" i="51" s="1"/>
  <c r="J570802" i="51"/>
  <c r="H570802" i="51" s="1"/>
  <c r="J570803" i="51"/>
  <c r="H570803" i="51" s="1"/>
  <c r="J570804" i="51"/>
  <c r="H570804" i="51" s="1"/>
  <c r="J570805" i="51"/>
  <c r="H570805" i="51" s="1"/>
  <c r="J570806" i="51"/>
  <c r="H570806" i="51" s="1"/>
  <c r="J570807" i="51"/>
  <c r="H570807" i="51" s="1"/>
  <c r="J570808" i="51"/>
  <c r="H570808" i="51" s="1"/>
  <c r="J570809" i="51"/>
  <c r="H570809" i="51" s="1"/>
  <c r="J570810" i="51"/>
  <c r="H570810" i="51" s="1"/>
  <c r="J570811" i="51"/>
  <c r="H570811" i="51" s="1"/>
  <c r="J570812" i="51"/>
  <c r="H570812" i="51" s="1"/>
  <c r="J570813" i="51"/>
  <c r="H570813" i="51" s="1"/>
  <c r="J570814" i="51"/>
  <c r="H570814" i="51" s="1"/>
  <c r="J570815" i="51"/>
  <c r="H570815" i="51" s="1"/>
  <c r="J570816" i="51"/>
  <c r="H570816" i="51" s="1"/>
  <c r="J570817" i="51"/>
  <c r="H570817" i="51" s="1"/>
  <c r="J570818" i="51"/>
  <c r="H570818" i="51" s="1"/>
  <c r="J570819" i="51"/>
  <c r="H570819" i="51" s="1"/>
  <c r="J570820" i="51"/>
  <c r="H570820" i="51" s="1"/>
  <c r="J570821" i="51"/>
  <c r="H570821" i="51" s="1"/>
  <c r="J570822" i="51"/>
  <c r="H570822" i="51" s="1"/>
  <c r="J570823" i="51"/>
  <c r="H570823" i="51" s="1"/>
  <c r="J570824" i="51"/>
  <c r="H570824" i="51" s="1"/>
  <c r="J570825" i="51"/>
  <c r="H570825" i="51" s="1"/>
  <c r="J570826" i="51"/>
  <c r="H570826" i="51" s="1"/>
  <c r="J570827" i="51"/>
  <c r="H570827" i="51" s="1"/>
  <c r="J570828" i="51"/>
  <c r="H570828" i="51" s="1"/>
  <c r="J570829" i="51"/>
  <c r="H570829" i="51" s="1"/>
  <c r="J570830" i="51"/>
  <c r="H570830" i="51" s="1"/>
  <c r="J570831" i="51"/>
  <c r="H570831" i="51" s="1"/>
  <c r="J570832" i="51"/>
  <c r="H570832" i="51" s="1"/>
  <c r="J570833" i="51"/>
  <c r="H570833" i="51" s="1"/>
  <c r="J570834" i="51"/>
  <c r="H570834" i="51" s="1"/>
  <c r="J570835" i="51"/>
  <c r="H570835" i="51" s="1"/>
  <c r="J570836" i="51"/>
  <c r="H570836" i="51" s="1"/>
  <c r="J570837" i="51"/>
  <c r="H570837" i="51" s="1"/>
  <c r="J570838" i="51"/>
  <c r="H570838" i="51" s="1"/>
  <c r="J570839" i="51"/>
  <c r="H570839" i="51" s="1"/>
  <c r="J570840" i="51"/>
  <c r="H570840" i="51" s="1"/>
  <c r="J570841" i="51"/>
  <c r="H570841" i="51" s="1"/>
  <c r="J570842" i="51"/>
  <c r="H570842" i="51" s="1"/>
  <c r="J570843" i="51"/>
  <c r="H570843" i="51" s="1"/>
  <c r="J570844" i="51"/>
  <c r="H570844" i="51" s="1"/>
  <c r="J570845" i="51"/>
  <c r="H570845" i="51" s="1"/>
  <c r="J570846" i="51"/>
  <c r="H570846" i="51" s="1"/>
  <c r="J570847" i="51"/>
  <c r="H570847" i="51" s="1"/>
  <c r="J570848" i="51"/>
  <c r="H570848" i="51" s="1"/>
  <c r="J570849" i="51"/>
  <c r="H570849" i="51" s="1"/>
  <c r="J570850" i="51"/>
  <c r="H570850" i="51" s="1"/>
  <c r="J570851" i="51"/>
  <c r="H570851" i="51" s="1"/>
  <c r="J570852" i="51"/>
  <c r="H570852" i="51" s="1"/>
  <c r="J570853" i="51"/>
  <c r="H570853" i="51" s="1"/>
  <c r="J570854" i="51"/>
  <c r="H570854" i="51" s="1"/>
  <c r="J570855" i="51"/>
  <c r="H570855" i="51" s="1"/>
  <c r="J570856" i="51"/>
  <c r="H570856" i="51" s="1"/>
  <c r="J570857" i="51"/>
  <c r="H570857" i="51" s="1"/>
  <c r="J570858" i="51"/>
  <c r="H570858" i="51" s="1"/>
  <c r="J570859" i="51"/>
  <c r="H570859" i="51" s="1"/>
  <c r="J570860" i="51"/>
  <c r="H570860" i="51" s="1"/>
  <c r="J570861" i="51"/>
  <c r="H570861" i="51" s="1"/>
  <c r="J570862" i="51"/>
  <c r="H570862" i="51" s="1"/>
  <c r="J570863" i="51"/>
  <c r="H570863" i="51" s="1"/>
  <c r="J570864" i="51"/>
  <c r="H570864" i="51" s="1"/>
  <c r="J570865" i="51"/>
  <c r="H570865" i="51" s="1"/>
  <c r="J570866" i="51"/>
  <c r="H570866" i="51" s="1"/>
  <c r="J570867" i="51"/>
  <c r="H570867" i="51" s="1"/>
  <c r="J570868" i="51"/>
  <c r="H570868" i="51" s="1"/>
  <c r="J570869" i="51"/>
  <c r="H570869" i="51" s="1"/>
  <c r="J570870" i="51"/>
  <c r="H570870" i="51" s="1"/>
  <c r="J570871" i="51"/>
  <c r="H570871" i="51" s="1"/>
  <c r="J570872" i="51"/>
  <c r="H570872" i="51" s="1"/>
  <c r="J570873" i="51"/>
  <c r="H570873" i="51" s="1"/>
  <c r="J570874" i="51"/>
  <c r="H570874" i="51" s="1"/>
  <c r="J570875" i="51"/>
  <c r="H570875" i="51" s="1"/>
  <c r="J570876" i="51"/>
  <c r="H570876" i="51" s="1"/>
  <c r="J570877" i="51"/>
  <c r="H570877" i="51" s="1"/>
  <c r="J570878" i="51"/>
  <c r="H570878" i="51" s="1"/>
  <c r="J570879" i="51"/>
  <c r="H570879" i="51" s="1"/>
  <c r="J570880" i="51"/>
  <c r="H570880" i="51" s="1"/>
  <c r="J570881" i="51"/>
  <c r="H570881" i="51" s="1"/>
  <c r="J570882" i="51"/>
  <c r="H570882" i="51" s="1"/>
  <c r="J570883" i="51"/>
  <c r="H570883" i="51" s="1"/>
  <c r="J570884" i="51"/>
  <c r="H570884" i="51" s="1"/>
  <c r="J570885" i="51"/>
  <c r="H570885" i="51" s="1"/>
  <c r="J570886" i="51"/>
  <c r="H570886" i="51" s="1"/>
  <c r="J570887" i="51"/>
  <c r="H570887" i="51" s="1"/>
  <c r="J570888" i="51"/>
  <c r="H570888" i="51" s="1"/>
  <c r="J570889" i="51"/>
  <c r="H570889" i="51" s="1"/>
  <c r="J570890" i="51"/>
  <c r="H570890" i="51" s="1"/>
  <c r="J570891" i="51"/>
  <c r="H570891" i="51" s="1"/>
  <c r="J570892" i="51"/>
  <c r="H570892" i="51" s="1"/>
  <c r="J570893" i="51"/>
  <c r="H570893" i="51" s="1"/>
  <c r="J570894" i="51"/>
  <c r="H570894" i="51" s="1"/>
  <c r="J570895" i="51"/>
  <c r="H570895" i="51" s="1"/>
  <c r="J570896" i="51"/>
  <c r="H570896" i="51" s="1"/>
  <c r="J570897" i="51"/>
  <c r="H570897" i="51" s="1"/>
  <c r="J570898" i="51"/>
  <c r="H570898" i="51" s="1"/>
  <c r="J570899" i="51"/>
  <c r="H570899" i="51" s="1"/>
  <c r="J570900" i="51"/>
  <c r="H570900" i="51" s="1"/>
  <c r="J570901" i="51"/>
  <c r="H570901" i="51" s="1"/>
  <c r="J570902" i="51"/>
  <c r="H570902" i="51" s="1"/>
  <c r="J570903" i="51"/>
  <c r="H570903" i="51" s="1"/>
  <c r="J570904" i="51"/>
  <c r="H570904" i="51" s="1"/>
  <c r="J570905" i="51"/>
  <c r="H570905" i="51" s="1"/>
  <c r="J570906" i="51"/>
  <c r="H570906" i="51" s="1"/>
  <c r="J570907" i="51"/>
  <c r="H570907" i="51" s="1"/>
  <c r="J570908" i="51"/>
  <c r="H570908" i="51" s="1"/>
  <c r="J570909" i="51"/>
  <c r="H570909" i="51" s="1"/>
  <c r="J570910" i="51"/>
  <c r="H570910" i="51" s="1"/>
  <c r="J570911" i="51"/>
  <c r="H570911" i="51" s="1"/>
  <c r="J570912" i="51"/>
  <c r="H570912" i="51" s="1"/>
  <c r="J570913" i="51"/>
  <c r="H570913" i="51" s="1"/>
  <c r="J570914" i="51"/>
  <c r="H570914" i="51" s="1"/>
  <c r="J570915" i="51"/>
  <c r="H570915" i="51" s="1"/>
  <c r="J570916" i="51"/>
  <c r="H570916" i="51" s="1"/>
  <c r="J570917" i="51"/>
  <c r="H570917" i="51" s="1"/>
  <c r="J570918" i="51"/>
  <c r="H570918" i="51" s="1"/>
  <c r="J570919" i="51"/>
  <c r="H570919" i="51" s="1"/>
  <c r="J570920" i="51"/>
  <c r="H570920" i="51" s="1"/>
  <c r="J570921" i="51"/>
  <c r="H570921" i="51" s="1"/>
  <c r="J570922" i="51"/>
  <c r="H570922" i="51" s="1"/>
  <c r="J570923" i="51"/>
  <c r="H570923" i="51" s="1"/>
  <c r="J570924" i="51"/>
  <c r="H570924" i="51" s="1"/>
  <c r="J570925" i="51"/>
  <c r="H570925" i="51" s="1"/>
  <c r="J570926" i="51"/>
  <c r="H570926" i="51" s="1"/>
  <c r="J570927" i="51"/>
  <c r="H570927" i="51" s="1"/>
  <c r="J570928" i="51"/>
  <c r="H570928" i="51" s="1"/>
  <c r="J570929" i="51"/>
  <c r="H570929" i="51" s="1"/>
  <c r="J570930" i="51"/>
  <c r="H570930" i="51" s="1"/>
  <c r="J570931" i="51"/>
  <c r="H570931" i="51" s="1"/>
  <c r="J570932" i="51"/>
  <c r="H570932" i="51" s="1"/>
  <c r="J570933" i="51"/>
  <c r="H570933" i="51" s="1"/>
  <c r="J570934" i="51"/>
  <c r="H570934" i="51" s="1"/>
  <c r="J570935" i="51"/>
  <c r="H570935" i="51" s="1"/>
  <c r="J570936" i="51"/>
  <c r="H570936" i="51" s="1"/>
  <c r="J570937" i="51"/>
  <c r="H570937" i="51" s="1"/>
  <c r="J570938" i="51"/>
  <c r="H570938" i="51" s="1"/>
  <c r="J570939" i="51"/>
  <c r="H570939" i="51" s="1"/>
  <c r="J570940" i="51"/>
  <c r="H570940" i="51" s="1"/>
  <c r="J570941" i="51"/>
  <c r="H570941" i="51" s="1"/>
  <c r="J570942" i="51"/>
  <c r="H570942" i="51" s="1"/>
  <c r="J570943" i="51"/>
  <c r="H570943" i="51" s="1"/>
  <c r="J570944" i="51"/>
  <c r="H570944" i="51" s="1"/>
  <c r="J570945" i="51"/>
  <c r="H570945" i="51" s="1"/>
  <c r="J570946" i="51"/>
  <c r="H570946" i="51" s="1"/>
  <c r="J570947" i="51"/>
  <c r="H570947" i="51" s="1"/>
  <c r="J570948" i="51"/>
  <c r="H570948" i="51" s="1"/>
  <c r="J570949" i="51"/>
  <c r="H570949" i="51" s="1"/>
  <c r="J570950" i="51"/>
  <c r="H570950" i="51" s="1"/>
  <c r="J570951" i="51"/>
  <c r="H570951" i="51" s="1"/>
  <c r="J570952" i="51"/>
  <c r="H570952" i="51" s="1"/>
  <c r="J570953" i="51"/>
  <c r="H570953" i="51" s="1"/>
  <c r="J570954" i="51"/>
  <c r="H570954" i="51" s="1"/>
  <c r="J570955" i="51"/>
  <c r="H570955" i="51" s="1"/>
  <c r="J570956" i="51"/>
  <c r="H570956" i="51" s="1"/>
  <c r="J570957" i="51"/>
  <c r="H570957" i="51" s="1"/>
  <c r="J570958" i="51"/>
  <c r="H570958" i="51" s="1"/>
  <c r="J570959" i="51"/>
  <c r="H570959" i="51" s="1"/>
  <c r="J570960" i="51"/>
  <c r="H570960" i="51" s="1"/>
  <c r="J570961" i="51"/>
  <c r="H570961" i="51" s="1"/>
  <c r="J570962" i="51"/>
  <c r="H570962" i="51" s="1"/>
  <c r="J570963" i="51"/>
  <c r="H570963" i="51" s="1"/>
  <c r="J570964" i="51"/>
  <c r="H570964" i="51" s="1"/>
  <c r="J570965" i="51"/>
  <c r="H570965" i="51" s="1"/>
  <c r="J570966" i="51"/>
  <c r="H570966" i="51" s="1"/>
  <c r="J570967" i="51"/>
  <c r="H570967" i="51" s="1"/>
  <c r="J570968" i="51"/>
  <c r="H570968" i="51" s="1"/>
  <c r="J570969" i="51"/>
  <c r="H570969" i="51" s="1"/>
  <c r="J570970" i="51"/>
  <c r="H570970" i="51" s="1"/>
  <c r="J570971" i="51"/>
  <c r="H570971" i="51" s="1"/>
  <c r="J570972" i="51"/>
  <c r="H570972" i="51" s="1"/>
  <c r="J570973" i="51"/>
  <c r="H570973" i="51" s="1"/>
  <c r="J570974" i="51"/>
  <c r="H570974" i="51" s="1"/>
  <c r="J570975" i="51"/>
  <c r="H570975" i="51" s="1"/>
  <c r="J570976" i="51"/>
  <c r="H570976" i="51" s="1"/>
  <c r="J570977" i="51"/>
  <c r="H570977" i="51" s="1"/>
  <c r="J570978" i="51"/>
  <c r="H570978" i="51" s="1"/>
  <c r="J570979" i="51"/>
  <c r="H570979" i="51" s="1"/>
  <c r="J570980" i="51"/>
  <c r="H570980" i="51" s="1"/>
  <c r="J570981" i="51"/>
  <c r="H570981" i="51" s="1"/>
  <c r="J570982" i="51"/>
  <c r="H570982" i="51" s="1"/>
  <c r="J570983" i="51"/>
  <c r="H570983" i="51" s="1"/>
  <c r="J570984" i="51"/>
  <c r="H570984" i="51" s="1"/>
  <c r="J570985" i="51"/>
  <c r="H570985" i="51" s="1"/>
  <c r="J570986" i="51"/>
  <c r="H570986" i="51" s="1"/>
  <c r="J570987" i="51"/>
  <c r="H570987" i="51" s="1"/>
  <c r="J570988" i="51"/>
  <c r="H570988" i="51" s="1"/>
  <c r="J570989" i="51"/>
  <c r="H570989" i="51" s="1"/>
  <c r="J570990" i="51"/>
  <c r="H570990" i="51" s="1"/>
  <c r="J570991" i="51"/>
  <c r="H570991" i="51" s="1"/>
  <c r="J570992" i="51"/>
  <c r="H570992" i="51" s="1"/>
  <c r="J570993" i="51"/>
  <c r="H570993" i="51" s="1"/>
  <c r="J570994" i="51"/>
  <c r="H570994" i="51" s="1"/>
  <c r="J570995" i="51"/>
  <c r="H570995" i="51" s="1"/>
  <c r="J570996" i="51"/>
  <c r="H570996" i="51" s="1"/>
  <c r="J570997" i="51"/>
  <c r="H570997" i="51" s="1"/>
  <c r="J570998" i="51"/>
  <c r="H570998" i="51" s="1"/>
  <c r="J570999" i="51"/>
  <c r="H570999" i="51" s="1"/>
  <c r="J571000" i="51"/>
  <c r="H571000" i="51" s="1"/>
  <c r="J571001" i="51"/>
  <c r="H571001" i="51" s="1"/>
  <c r="J571002" i="51"/>
  <c r="H571002" i="51" s="1"/>
  <c r="J571003" i="51"/>
  <c r="H571003" i="51" s="1"/>
  <c r="J571004" i="51"/>
  <c r="H571004" i="51" s="1"/>
  <c r="J571005" i="51"/>
  <c r="H571005" i="51" s="1"/>
  <c r="J571006" i="51"/>
  <c r="H571006" i="51" s="1"/>
  <c r="J571007" i="51"/>
  <c r="H571007" i="51" s="1"/>
  <c r="J571008" i="51"/>
  <c r="H571008" i="51" s="1"/>
  <c r="J571009" i="51"/>
  <c r="H571009" i="51" s="1"/>
  <c r="J571010" i="51"/>
  <c r="H571010" i="51" s="1"/>
  <c r="J571011" i="51"/>
  <c r="H571011" i="51" s="1"/>
  <c r="J571012" i="51"/>
  <c r="H571012" i="51" s="1"/>
  <c r="J571013" i="51"/>
  <c r="H571013" i="51" s="1"/>
  <c r="J571014" i="51"/>
  <c r="H571014" i="51" s="1"/>
  <c r="J571015" i="51"/>
  <c r="H571015" i="51" s="1"/>
  <c r="J571016" i="51"/>
  <c r="H571016" i="51" s="1"/>
  <c r="J571017" i="51"/>
  <c r="H571017" i="51" s="1"/>
  <c r="J571018" i="51"/>
  <c r="H571018" i="51" s="1"/>
  <c r="J571019" i="51"/>
  <c r="H571019" i="51" s="1"/>
  <c r="J571020" i="51"/>
  <c r="H571020" i="51" s="1"/>
  <c r="J571021" i="51"/>
  <c r="H571021" i="51" s="1"/>
  <c r="J571022" i="51"/>
  <c r="H571022" i="51" s="1"/>
  <c r="J571023" i="51"/>
  <c r="H571023" i="51" s="1"/>
  <c r="J571024" i="51"/>
  <c r="H571024" i="51" s="1"/>
  <c r="J571025" i="51"/>
  <c r="H571025" i="51" s="1"/>
  <c r="J571026" i="51"/>
  <c r="H571026" i="51" s="1"/>
  <c r="J571027" i="51"/>
  <c r="H571027" i="51" s="1"/>
  <c r="J571028" i="51"/>
  <c r="H571028" i="51" s="1"/>
  <c r="J571029" i="51"/>
  <c r="H571029" i="51" s="1"/>
  <c r="J571030" i="51"/>
  <c r="H571030" i="51" s="1"/>
  <c r="J571031" i="51"/>
  <c r="H571031" i="51" s="1"/>
  <c r="J571032" i="51"/>
  <c r="H571032" i="51" s="1"/>
  <c r="J571033" i="51"/>
  <c r="H571033" i="51" s="1"/>
  <c r="J571034" i="51"/>
  <c r="H571034" i="51" s="1"/>
  <c r="J571035" i="51"/>
  <c r="H571035" i="51" s="1"/>
  <c r="J571036" i="51"/>
  <c r="H571036" i="51" s="1"/>
  <c r="J571037" i="51"/>
  <c r="H571037" i="51" s="1"/>
  <c r="J571038" i="51"/>
  <c r="H571038" i="51" s="1"/>
  <c r="J571039" i="51"/>
  <c r="H571039" i="51" s="1"/>
  <c r="J571040" i="51"/>
  <c r="H571040" i="51" s="1"/>
  <c r="J571041" i="51"/>
  <c r="H571041" i="51" s="1"/>
  <c r="J571042" i="51"/>
  <c r="H571042" i="51" s="1"/>
  <c r="J571043" i="51"/>
  <c r="H571043" i="51" s="1"/>
  <c r="J571044" i="51"/>
  <c r="H571044" i="51" s="1"/>
  <c r="J571045" i="51"/>
  <c r="H571045" i="51" s="1"/>
  <c r="J571046" i="51"/>
  <c r="H571046" i="51" s="1"/>
  <c r="J571047" i="51"/>
  <c r="H571047" i="51" s="1"/>
  <c r="J571048" i="51"/>
  <c r="H571048" i="51" s="1"/>
  <c r="J571049" i="51"/>
  <c r="H571049" i="51" s="1"/>
  <c r="J571050" i="51"/>
  <c r="H571050" i="51" s="1"/>
  <c r="J571051" i="51"/>
  <c r="H571051" i="51" s="1"/>
  <c r="J571052" i="51"/>
  <c r="H571052" i="51" s="1"/>
  <c r="J571053" i="51"/>
  <c r="H571053" i="51" s="1"/>
  <c r="J571054" i="51"/>
  <c r="H571054" i="51" s="1"/>
  <c r="J571055" i="51"/>
  <c r="H571055" i="51" s="1"/>
  <c r="J571056" i="51"/>
  <c r="H571056" i="51" s="1"/>
  <c r="J571057" i="51"/>
  <c r="H571057" i="51" s="1"/>
  <c r="J571058" i="51"/>
  <c r="H571058" i="51" s="1"/>
  <c r="J571059" i="51"/>
  <c r="H571059" i="51" s="1"/>
  <c r="J571060" i="51"/>
  <c r="H571060" i="51" s="1"/>
  <c r="J571061" i="51"/>
  <c r="H571061" i="51" s="1"/>
  <c r="J571062" i="51"/>
  <c r="H571062" i="51" s="1"/>
  <c r="J571063" i="51"/>
  <c r="H571063" i="51" s="1"/>
  <c r="J571064" i="51"/>
  <c r="H571064" i="51" s="1"/>
  <c r="J571065" i="51"/>
  <c r="H571065" i="51" s="1"/>
  <c r="J571066" i="51"/>
  <c r="H571066" i="51" s="1"/>
  <c r="J571067" i="51"/>
  <c r="H571067" i="51" s="1"/>
  <c r="J571068" i="51"/>
  <c r="H571068" i="51" s="1"/>
  <c r="J571069" i="51"/>
  <c r="H571069" i="51" s="1"/>
  <c r="J571070" i="51"/>
  <c r="H571070" i="51" s="1"/>
  <c r="J571071" i="51"/>
  <c r="H571071" i="51" s="1"/>
  <c r="J571072" i="51"/>
  <c r="H571072" i="51" s="1"/>
  <c r="J571073" i="51"/>
  <c r="H571073" i="51" s="1"/>
  <c r="J571074" i="51"/>
  <c r="H571074" i="51" s="1"/>
  <c r="J571075" i="51"/>
  <c r="H571075" i="51" s="1"/>
  <c r="J571076" i="51"/>
  <c r="H571076" i="51" s="1"/>
  <c r="J571077" i="51"/>
  <c r="H571077" i="51" s="1"/>
  <c r="J571078" i="51"/>
  <c r="H571078" i="51" s="1"/>
  <c r="J571079" i="51"/>
  <c r="H571079" i="51" s="1"/>
  <c r="J571080" i="51"/>
  <c r="H571080" i="51" s="1"/>
  <c r="J571081" i="51"/>
  <c r="H571081" i="51" s="1"/>
  <c r="J571082" i="51"/>
  <c r="H571082" i="51" s="1"/>
  <c r="J571083" i="51"/>
  <c r="H571083" i="51" s="1"/>
  <c r="J571084" i="51"/>
  <c r="H571084" i="51" s="1"/>
  <c r="J571085" i="51"/>
  <c r="H571085" i="51" s="1"/>
  <c r="J571086" i="51"/>
  <c r="H571086" i="51" s="1"/>
  <c r="J571087" i="51"/>
  <c r="H571087" i="51" s="1"/>
  <c r="J571088" i="51"/>
  <c r="H571088" i="51" s="1"/>
  <c r="J571089" i="51"/>
  <c r="H571089" i="51" s="1"/>
  <c r="J571090" i="51"/>
  <c r="H571090" i="51" s="1"/>
  <c r="J571091" i="51"/>
  <c r="H571091" i="51" s="1"/>
  <c r="J571092" i="51"/>
  <c r="H571092" i="51" s="1"/>
  <c r="J571093" i="51"/>
  <c r="H571093" i="51" s="1"/>
  <c r="J571094" i="51"/>
  <c r="H571094" i="51" s="1"/>
  <c r="J571095" i="51"/>
  <c r="H571095" i="51" s="1"/>
  <c r="J571096" i="51"/>
  <c r="H571096" i="51" s="1"/>
  <c r="J571097" i="51"/>
  <c r="H571097" i="51" s="1"/>
  <c r="J571098" i="51"/>
  <c r="H571098" i="51" s="1"/>
  <c r="J571099" i="51"/>
  <c r="H571099" i="51" s="1"/>
  <c r="J571100" i="51"/>
  <c r="H571100" i="51" s="1"/>
  <c r="J571101" i="51"/>
  <c r="H571101" i="51" s="1"/>
  <c r="J571102" i="51"/>
  <c r="H571102" i="51" s="1"/>
  <c r="J571103" i="51"/>
  <c r="H571103" i="51" s="1"/>
  <c r="J571104" i="51"/>
  <c r="H571104" i="51" s="1"/>
  <c r="J571105" i="51"/>
  <c r="H571105" i="51" s="1"/>
  <c r="J571106" i="51"/>
  <c r="H571106" i="51" s="1"/>
  <c r="J571107" i="51"/>
  <c r="H571107" i="51" s="1"/>
  <c r="J571108" i="51"/>
  <c r="H571108" i="51" s="1"/>
  <c r="J571109" i="51"/>
  <c r="H571109" i="51" s="1"/>
  <c r="J571110" i="51"/>
  <c r="H571110" i="51" s="1"/>
  <c r="J571111" i="51"/>
  <c r="H571111" i="51" s="1"/>
  <c r="J571112" i="51"/>
  <c r="H571112" i="51" s="1"/>
  <c r="J571113" i="51"/>
  <c r="H571113" i="51" s="1"/>
  <c r="J571114" i="51"/>
  <c r="H571114" i="51" s="1"/>
  <c r="J571115" i="51"/>
  <c r="H571115" i="51" s="1"/>
  <c r="J571116" i="51"/>
  <c r="H571116" i="51" s="1"/>
  <c r="J571117" i="51"/>
  <c r="H571117" i="51" s="1"/>
  <c r="J571118" i="51"/>
  <c r="H571118" i="51" s="1"/>
  <c r="J571119" i="51"/>
  <c r="H571119" i="51" s="1"/>
  <c r="J571120" i="51"/>
  <c r="H571120" i="51" s="1"/>
  <c r="J571121" i="51"/>
  <c r="H571121" i="51" s="1"/>
  <c r="J571122" i="51"/>
  <c r="H571122" i="51" s="1"/>
  <c r="J571123" i="51"/>
  <c r="H571123" i="51" s="1"/>
  <c r="J571124" i="51"/>
  <c r="H571124" i="51" s="1"/>
  <c r="J571125" i="51"/>
  <c r="H571125" i="51" s="1"/>
  <c r="J571126" i="51"/>
  <c r="H571126" i="51" s="1"/>
  <c r="J571127" i="51"/>
  <c r="H571127" i="51" s="1"/>
  <c r="J571128" i="51"/>
  <c r="H571128" i="51" s="1"/>
  <c r="J571129" i="51"/>
  <c r="H571129" i="51" s="1"/>
  <c r="J571130" i="51"/>
  <c r="H571130" i="51" s="1"/>
  <c r="J571131" i="51"/>
  <c r="H571131" i="51" s="1"/>
  <c r="J571132" i="51"/>
  <c r="H571132" i="51" s="1"/>
  <c r="J571133" i="51"/>
  <c r="H571133" i="51" s="1"/>
  <c r="J571134" i="51"/>
  <c r="H571134" i="51" s="1"/>
  <c r="J571135" i="51"/>
  <c r="H571135" i="51" s="1"/>
  <c r="J571136" i="51"/>
  <c r="H571136" i="51" s="1"/>
  <c r="J571137" i="51"/>
  <c r="H571137" i="51" s="1"/>
  <c r="J571138" i="51"/>
  <c r="H571138" i="51" s="1"/>
  <c r="J571139" i="51"/>
  <c r="H571139" i="51" s="1"/>
  <c r="J571140" i="51"/>
  <c r="H571140" i="51" s="1"/>
  <c r="J571141" i="51"/>
  <c r="H571141" i="51" s="1"/>
  <c r="J571142" i="51"/>
  <c r="H571142" i="51" s="1"/>
  <c r="J571143" i="51"/>
  <c r="H571143" i="51" s="1"/>
  <c r="J571144" i="51"/>
  <c r="H571144" i="51" s="1"/>
  <c r="J571145" i="51"/>
  <c r="H571145" i="51" s="1"/>
  <c r="J571146" i="51"/>
  <c r="H571146" i="51" s="1"/>
  <c r="J571147" i="51"/>
  <c r="H571147" i="51" s="1"/>
  <c r="J571148" i="51"/>
  <c r="H571148" i="51" s="1"/>
  <c r="J571149" i="51"/>
  <c r="H571149" i="51" s="1"/>
  <c r="J571150" i="51"/>
  <c r="H571150" i="51" s="1"/>
  <c r="J571151" i="51"/>
  <c r="H571151" i="51" s="1"/>
  <c r="J571152" i="51"/>
  <c r="H571152" i="51" s="1"/>
  <c r="J571153" i="51"/>
  <c r="H571153" i="51" s="1"/>
  <c r="J571154" i="51"/>
  <c r="H571154" i="51" s="1"/>
  <c r="J571155" i="51"/>
  <c r="H571155" i="51" s="1"/>
  <c r="J571156" i="51"/>
  <c r="H571156" i="51" s="1"/>
  <c r="J571157" i="51"/>
  <c r="H571157" i="51" s="1"/>
  <c r="J571158" i="51"/>
  <c r="H571158" i="51" s="1"/>
  <c r="J571159" i="51"/>
  <c r="H571159" i="51" s="1"/>
  <c r="J571160" i="51"/>
  <c r="H571160" i="51" s="1"/>
  <c r="J571161" i="51"/>
  <c r="H571161" i="51" s="1"/>
  <c r="J571162" i="51"/>
  <c r="H571162" i="51" s="1"/>
  <c r="J571163" i="51"/>
  <c r="H571163" i="51" s="1"/>
  <c r="J571164" i="51"/>
  <c r="H571164" i="51" s="1"/>
  <c r="J571165" i="51"/>
  <c r="H571165" i="51" s="1"/>
  <c r="J571166" i="51"/>
  <c r="H571166" i="51" s="1"/>
  <c r="J571167" i="51"/>
  <c r="H571167" i="51" s="1"/>
  <c r="J571168" i="51"/>
  <c r="H571168" i="51" s="1"/>
  <c r="J571169" i="51"/>
  <c r="H571169" i="51" s="1"/>
  <c r="J571170" i="51"/>
  <c r="H571170" i="51" s="1"/>
  <c r="J571171" i="51"/>
  <c r="H571171" i="51" s="1"/>
  <c r="J571172" i="51"/>
  <c r="H571172" i="51" s="1"/>
  <c r="J571173" i="51"/>
  <c r="H571173" i="51" s="1"/>
  <c r="J571174" i="51"/>
  <c r="H571174" i="51" s="1"/>
  <c r="J571175" i="51"/>
  <c r="H571175" i="51" s="1"/>
  <c r="J571176" i="51"/>
  <c r="H571176" i="51" s="1"/>
  <c r="J571177" i="51"/>
  <c r="H571177" i="51" s="1"/>
  <c r="J571178" i="51"/>
  <c r="H571178" i="51" s="1"/>
  <c r="J571179" i="51"/>
  <c r="H571179" i="51" s="1"/>
  <c r="J571180" i="51"/>
  <c r="H571180" i="51" s="1"/>
  <c r="J571181" i="51"/>
  <c r="H571181" i="51" s="1"/>
  <c r="J571182" i="51"/>
  <c r="H571182" i="51" s="1"/>
  <c r="J571183" i="51"/>
  <c r="H571183" i="51" s="1"/>
  <c r="J571184" i="51"/>
  <c r="H571184" i="51" s="1"/>
  <c r="J571185" i="51"/>
  <c r="H571185" i="51" s="1"/>
  <c r="J571186" i="51"/>
  <c r="H571186" i="51" s="1"/>
  <c r="J571187" i="51"/>
  <c r="H571187" i="51" s="1"/>
  <c r="J571188" i="51"/>
  <c r="H571188" i="51" s="1"/>
  <c r="J571189" i="51"/>
  <c r="H571189" i="51" s="1"/>
  <c r="J571190" i="51"/>
  <c r="H571190" i="51" s="1"/>
  <c r="J571191" i="51"/>
  <c r="H571191" i="51" s="1"/>
  <c r="J571192" i="51"/>
  <c r="H571192" i="51" s="1"/>
  <c r="J571193" i="51"/>
  <c r="H571193" i="51" s="1"/>
  <c r="J571194" i="51"/>
  <c r="H571194" i="51" s="1"/>
  <c r="J571195" i="51"/>
  <c r="H571195" i="51" s="1"/>
  <c r="J571196" i="51"/>
  <c r="H571196" i="51" s="1"/>
  <c r="J571197" i="51"/>
  <c r="H571197" i="51" s="1"/>
  <c r="J571198" i="51"/>
  <c r="H571198" i="51" s="1"/>
  <c r="J571199" i="51"/>
  <c r="H571199" i="51" s="1"/>
  <c r="J571200" i="51"/>
  <c r="H571200" i="51" s="1"/>
  <c r="J571201" i="51"/>
  <c r="H571201" i="51" s="1"/>
  <c r="J571202" i="51"/>
  <c r="H571202" i="51" s="1"/>
  <c r="J571203" i="51"/>
  <c r="H571203" i="51" s="1"/>
  <c r="J571204" i="51"/>
  <c r="H571204" i="51" s="1"/>
  <c r="J571205" i="51"/>
  <c r="H571205" i="51" s="1"/>
  <c r="J571206" i="51"/>
  <c r="H571206" i="51" s="1"/>
  <c r="J571207" i="51"/>
  <c r="H571207" i="51" s="1"/>
  <c r="J571208" i="51"/>
  <c r="H571208" i="51" s="1"/>
  <c r="J571209" i="51"/>
  <c r="H571209" i="51" s="1"/>
  <c r="J571210" i="51"/>
  <c r="H571210" i="51" s="1"/>
  <c r="J571211" i="51"/>
  <c r="H571211" i="51" s="1"/>
  <c r="J571212" i="51"/>
  <c r="H571212" i="51" s="1"/>
  <c r="J571213" i="51"/>
  <c r="H571213" i="51" s="1"/>
  <c r="J571214" i="51"/>
  <c r="H571214" i="51" s="1"/>
  <c r="J571215" i="51"/>
  <c r="H571215" i="51" s="1"/>
  <c r="J571216" i="51"/>
  <c r="H571216" i="51" s="1"/>
  <c r="J571217" i="51"/>
  <c r="H571217" i="51" s="1"/>
  <c r="J571218" i="51"/>
  <c r="H571218" i="51" s="1"/>
  <c r="J571219" i="51"/>
  <c r="H571219" i="51" s="1"/>
  <c r="J571220" i="51"/>
  <c r="H571220" i="51" s="1"/>
  <c r="J571221" i="51"/>
  <c r="H571221" i="51" s="1"/>
  <c r="J571222" i="51"/>
  <c r="H571222" i="51" s="1"/>
  <c r="J571223" i="51"/>
  <c r="H571223" i="51" s="1"/>
  <c r="J571224" i="51"/>
  <c r="H571224" i="51" s="1"/>
  <c r="J571225" i="51"/>
  <c r="H571225" i="51" s="1"/>
  <c r="J571226" i="51"/>
  <c r="H571226" i="51" s="1"/>
  <c r="J571227" i="51"/>
  <c r="H571227" i="51" s="1"/>
  <c r="J571228" i="51"/>
  <c r="H571228" i="51" s="1"/>
  <c r="J571229" i="51"/>
  <c r="H571229" i="51" s="1"/>
  <c r="J571230" i="51"/>
  <c r="H571230" i="51" s="1"/>
  <c r="J571231" i="51"/>
  <c r="H571231" i="51" s="1"/>
  <c r="J571232" i="51"/>
  <c r="H571232" i="51" s="1"/>
  <c r="J571233" i="51"/>
  <c r="H571233" i="51" s="1"/>
  <c r="J571234" i="51"/>
  <c r="H571234" i="51" s="1"/>
  <c r="J571235" i="51"/>
  <c r="H571235" i="51" s="1"/>
  <c r="J571236" i="51"/>
  <c r="H571236" i="51" s="1"/>
  <c r="J571237" i="51"/>
  <c r="H571237" i="51" s="1"/>
  <c r="J571238" i="51"/>
  <c r="H571238" i="51" s="1"/>
  <c r="J571239" i="51"/>
  <c r="H571239" i="51" s="1"/>
  <c r="J571240" i="51"/>
  <c r="H571240" i="51" s="1"/>
  <c r="J571241" i="51"/>
  <c r="H571241" i="51" s="1"/>
  <c r="J571242" i="51"/>
  <c r="H571242" i="51" s="1"/>
  <c r="J571243" i="51"/>
  <c r="H571243" i="51" s="1"/>
  <c r="J571244" i="51"/>
  <c r="H571244" i="51" s="1"/>
  <c r="J571245" i="51"/>
  <c r="H571245" i="51" s="1"/>
  <c r="J571246" i="51"/>
  <c r="H571246" i="51" s="1"/>
  <c r="J571247" i="51"/>
  <c r="H571247" i="51" s="1"/>
  <c r="J571248" i="51"/>
  <c r="H571248" i="51" s="1"/>
  <c r="J571249" i="51"/>
  <c r="H571249" i="51" s="1"/>
  <c r="J571250" i="51"/>
  <c r="H571250" i="51" s="1"/>
  <c r="J571251" i="51"/>
  <c r="H571251" i="51" s="1"/>
  <c r="J571252" i="51"/>
  <c r="H571252" i="51" s="1"/>
  <c r="J571253" i="51"/>
  <c r="H571253" i="51" s="1"/>
  <c r="J571254" i="51"/>
  <c r="H571254" i="51" s="1"/>
  <c r="J571255" i="51"/>
  <c r="H571255" i="51" s="1"/>
  <c r="J571256" i="51"/>
  <c r="H571256" i="51" s="1"/>
  <c r="J571257" i="51"/>
  <c r="H571257" i="51" s="1"/>
  <c r="J571258" i="51"/>
  <c r="H571258" i="51" s="1"/>
  <c r="J571259" i="51"/>
  <c r="H571259" i="51" s="1"/>
  <c r="J571260" i="51"/>
  <c r="H571260" i="51" s="1"/>
  <c r="J571261" i="51"/>
  <c r="H571261" i="51" s="1"/>
  <c r="J571262" i="51"/>
  <c r="H571262" i="51" s="1"/>
  <c r="J571263" i="51"/>
  <c r="H571263" i="51" s="1"/>
  <c r="J571264" i="51"/>
  <c r="H571264" i="51" s="1"/>
  <c r="J571265" i="51"/>
  <c r="H571265" i="51" s="1"/>
  <c r="J571266" i="51"/>
  <c r="H571266" i="51" s="1"/>
  <c r="J571267" i="51"/>
  <c r="H571267" i="51" s="1"/>
  <c r="J571268" i="51"/>
  <c r="H571268" i="51" s="1"/>
  <c r="J571269" i="51"/>
  <c r="H571269" i="51" s="1"/>
  <c r="J571270" i="51"/>
  <c r="H571270" i="51" s="1"/>
  <c r="J571271" i="51"/>
  <c r="H571271" i="51" s="1"/>
  <c r="J571272" i="51"/>
  <c r="H571272" i="51" s="1"/>
  <c r="J571273" i="51"/>
  <c r="H571273" i="51" s="1"/>
  <c r="J571274" i="51"/>
  <c r="H571274" i="51" s="1"/>
  <c r="J571275" i="51"/>
  <c r="H571275" i="51" s="1"/>
  <c r="J571276" i="51"/>
  <c r="H571276" i="51" s="1"/>
  <c r="J571277" i="51"/>
  <c r="H571277" i="51" s="1"/>
  <c r="J571278" i="51"/>
  <c r="H571278" i="51" s="1"/>
  <c r="J571279" i="51"/>
  <c r="H571279" i="51" s="1"/>
  <c r="J571280" i="51"/>
  <c r="H571280" i="51" s="1"/>
  <c r="J571281" i="51"/>
  <c r="H571281" i="51" s="1"/>
  <c r="J571282" i="51"/>
  <c r="H571282" i="51" s="1"/>
  <c r="J571283" i="51"/>
  <c r="H571283" i="51" s="1"/>
  <c r="J571284" i="51"/>
  <c r="H571284" i="51" s="1"/>
  <c r="J571285" i="51"/>
  <c r="H571285" i="51" s="1"/>
  <c r="J571286" i="51"/>
  <c r="H571286" i="51" s="1"/>
  <c r="J571287" i="51"/>
  <c r="H571287" i="51" s="1"/>
  <c r="J571288" i="51"/>
  <c r="H571288" i="51" s="1"/>
  <c r="J571289" i="51"/>
  <c r="H571289" i="51" s="1"/>
  <c r="J571290" i="51"/>
  <c r="H571290" i="51" s="1"/>
  <c r="J571291" i="51"/>
  <c r="H571291" i="51" s="1"/>
  <c r="J571292" i="51"/>
  <c r="H571292" i="51" s="1"/>
  <c r="J571293" i="51"/>
  <c r="H571293" i="51" s="1"/>
  <c r="J571294" i="51"/>
  <c r="H571294" i="51" s="1"/>
  <c r="J571295" i="51"/>
  <c r="H571295" i="51" s="1"/>
  <c r="J571296" i="51"/>
  <c r="H571296" i="51" s="1"/>
  <c r="J571297" i="51"/>
  <c r="H571297" i="51" s="1"/>
  <c r="J571298" i="51"/>
  <c r="H571298" i="51" s="1"/>
  <c r="J571299" i="51"/>
  <c r="H571299" i="51" s="1"/>
  <c r="J571300" i="51"/>
  <c r="H571300" i="51" s="1"/>
  <c r="J571301" i="51"/>
  <c r="H571301" i="51" s="1"/>
  <c r="J571302" i="51"/>
  <c r="H571302" i="51" s="1"/>
  <c r="J571303" i="51"/>
  <c r="H571303" i="51" s="1"/>
  <c r="J571304" i="51"/>
  <c r="H571304" i="51" s="1"/>
  <c r="J571305" i="51"/>
  <c r="H571305" i="51" s="1"/>
  <c r="J571306" i="51"/>
  <c r="H571306" i="51" s="1"/>
  <c r="J571307" i="51"/>
  <c r="H571307" i="51" s="1"/>
  <c r="J571308" i="51"/>
  <c r="H571308" i="51" s="1"/>
  <c r="J571309" i="51"/>
  <c r="H571309" i="51" s="1"/>
  <c r="J571310" i="51"/>
  <c r="H571310" i="51" s="1"/>
  <c r="J571311" i="51"/>
  <c r="H571311" i="51" s="1"/>
  <c r="J571312" i="51"/>
  <c r="H571312" i="51" s="1"/>
  <c r="J571313" i="51"/>
  <c r="H571313" i="51" s="1"/>
  <c r="J571314" i="51"/>
  <c r="H571314" i="51" s="1"/>
  <c r="J571315" i="51"/>
  <c r="H571315" i="51" s="1"/>
  <c r="J571316" i="51"/>
  <c r="H571316" i="51" s="1"/>
  <c r="J571317" i="51"/>
  <c r="H571317" i="51" s="1"/>
  <c r="J571318" i="51"/>
  <c r="H571318" i="51" s="1"/>
  <c r="J571319" i="51"/>
  <c r="H571319" i="51" s="1"/>
  <c r="J571320" i="51"/>
  <c r="H571320" i="51" s="1"/>
  <c r="J571321" i="51"/>
  <c r="H571321" i="51" s="1"/>
  <c r="J571322" i="51"/>
  <c r="H571322" i="51" s="1"/>
  <c r="J571323" i="51"/>
  <c r="H571323" i="51" s="1"/>
  <c r="J571324" i="51"/>
  <c r="H571324" i="51" s="1"/>
  <c r="J571325" i="51"/>
  <c r="H571325" i="51" s="1"/>
  <c r="J571326" i="51"/>
  <c r="H571326" i="51" s="1"/>
  <c r="J571327" i="51"/>
  <c r="H571327" i="51" s="1"/>
  <c r="J571328" i="51"/>
  <c r="H571328" i="51" s="1"/>
  <c r="J571329" i="51"/>
  <c r="H571329" i="51" s="1"/>
  <c r="J571330" i="51"/>
  <c r="H571330" i="51" s="1"/>
  <c r="J571331" i="51"/>
  <c r="H571331" i="51" s="1"/>
  <c r="J571332" i="51"/>
  <c r="H571332" i="51" s="1"/>
  <c r="J571333" i="51"/>
  <c r="H571333" i="51" s="1"/>
  <c r="J571334" i="51"/>
  <c r="H571334" i="51" s="1"/>
  <c r="J571335" i="51"/>
  <c r="H571335" i="51" s="1"/>
  <c r="J571336" i="51"/>
  <c r="H571336" i="51" s="1"/>
  <c r="J571337" i="51"/>
  <c r="H571337" i="51" s="1"/>
  <c r="J571338" i="51"/>
  <c r="H571338" i="51" s="1"/>
  <c r="J571339" i="51"/>
  <c r="H571339" i="51" s="1"/>
  <c r="J571340" i="51"/>
  <c r="H571340" i="51" s="1"/>
  <c r="J571341" i="51"/>
  <c r="H571341" i="51" s="1"/>
  <c r="J571342" i="51"/>
  <c r="H571342" i="51" s="1"/>
  <c r="J571343" i="51"/>
  <c r="H571343" i="51" s="1"/>
  <c r="J571344" i="51"/>
  <c r="H571344" i="51" s="1"/>
  <c r="J571345" i="51"/>
  <c r="H571345" i="51" s="1"/>
  <c r="J571346" i="51"/>
  <c r="H571346" i="51" s="1"/>
  <c r="J571347" i="51"/>
  <c r="H571347" i="51" s="1"/>
  <c r="J571348" i="51"/>
  <c r="H571348" i="51" s="1"/>
  <c r="J571349" i="51"/>
  <c r="H571349" i="51" s="1"/>
  <c r="J571350" i="51"/>
  <c r="H571350" i="51" s="1"/>
  <c r="J571351" i="51"/>
  <c r="H571351" i="51" s="1"/>
  <c r="J571352" i="51"/>
  <c r="H571352" i="51" s="1"/>
  <c r="J571353" i="51"/>
  <c r="H571353" i="51" s="1"/>
  <c r="J571354" i="51"/>
  <c r="H571354" i="51" s="1"/>
  <c r="J571355" i="51"/>
  <c r="H571355" i="51" s="1"/>
  <c r="J571356" i="51"/>
  <c r="H571356" i="51" s="1"/>
  <c r="J571357" i="51"/>
  <c r="H571357" i="51" s="1"/>
  <c r="J571358" i="51"/>
  <c r="H571358" i="51" s="1"/>
  <c r="J571359" i="51"/>
  <c r="H571359" i="51" s="1"/>
  <c r="J571360" i="51"/>
  <c r="H571360" i="51" s="1"/>
  <c r="J571361" i="51"/>
  <c r="H571361" i="51" s="1"/>
  <c r="J571362" i="51"/>
  <c r="H571362" i="51" s="1"/>
  <c r="J571363" i="51"/>
  <c r="H571363" i="51" s="1"/>
  <c r="J571364" i="51"/>
  <c r="H571364" i="51" s="1"/>
  <c r="J571365" i="51"/>
  <c r="H571365" i="51" s="1"/>
  <c r="J571366" i="51"/>
  <c r="H571366" i="51" s="1"/>
  <c r="J571367" i="51"/>
  <c r="H571367" i="51" s="1"/>
  <c r="J571368" i="51"/>
  <c r="H571368" i="51" s="1"/>
  <c r="J571369" i="51"/>
  <c r="H571369" i="51" s="1"/>
  <c r="J571370" i="51"/>
  <c r="H571370" i="51" s="1"/>
  <c r="J571371" i="51"/>
  <c r="H571371" i="51" s="1"/>
  <c r="J571372" i="51"/>
  <c r="H571372" i="51" s="1"/>
  <c r="J571373" i="51"/>
  <c r="H571373" i="51" s="1"/>
  <c r="J571374" i="51"/>
  <c r="H571374" i="51" s="1"/>
  <c r="J571375" i="51"/>
  <c r="H571375" i="51" s="1"/>
  <c r="J571376" i="51"/>
  <c r="H571376" i="51" s="1"/>
  <c r="J571377" i="51"/>
  <c r="H571377" i="51" s="1"/>
  <c r="J571378" i="51"/>
  <c r="H571378" i="51" s="1"/>
  <c r="J571379" i="51"/>
  <c r="H571379" i="51" s="1"/>
  <c r="J571380" i="51"/>
  <c r="H571380" i="51" s="1"/>
  <c r="J571381" i="51"/>
  <c r="H571381" i="51" s="1"/>
  <c r="J571382" i="51"/>
  <c r="H571382" i="51" s="1"/>
  <c r="J571383" i="51"/>
  <c r="H571383" i="51" s="1"/>
  <c r="J571384" i="51"/>
  <c r="H571384" i="51" s="1"/>
  <c r="J571385" i="51"/>
  <c r="H571385" i="51" s="1"/>
  <c r="J571386" i="51"/>
  <c r="H571386" i="51" s="1"/>
  <c r="J571387" i="51"/>
  <c r="H571387" i="51" s="1"/>
  <c r="J571388" i="51"/>
  <c r="H571388" i="51" s="1"/>
  <c r="J571389" i="51"/>
  <c r="H571389" i="51" s="1"/>
  <c r="J571390" i="51"/>
  <c r="H571390" i="51" s="1"/>
  <c r="J571391" i="51"/>
  <c r="H571391" i="51" s="1"/>
  <c r="J571392" i="51"/>
  <c r="H571392" i="51" s="1"/>
  <c r="J571393" i="51"/>
  <c r="H571393" i="51" s="1"/>
  <c r="J571394" i="51"/>
  <c r="H571394" i="51" s="1"/>
  <c r="J571395" i="51"/>
  <c r="H571395" i="51" s="1"/>
  <c r="J571396" i="51"/>
  <c r="H571396" i="51" s="1"/>
  <c r="J571397" i="51"/>
  <c r="H571397" i="51" s="1"/>
  <c r="J571398" i="51"/>
  <c r="H571398" i="51" s="1"/>
  <c r="J571399" i="51"/>
  <c r="H571399" i="51" s="1"/>
  <c r="J571400" i="51"/>
  <c r="H571400" i="51" s="1"/>
  <c r="J571401" i="51"/>
  <c r="H571401" i="51" s="1"/>
  <c r="J571402" i="51"/>
  <c r="H571402" i="51" s="1"/>
  <c r="J571403" i="51"/>
  <c r="H571403" i="51" s="1"/>
  <c r="J571404" i="51"/>
  <c r="H571404" i="51" s="1"/>
  <c r="J571405" i="51"/>
  <c r="H571405" i="51" s="1"/>
  <c r="J571406" i="51"/>
  <c r="H571406" i="51" s="1"/>
  <c r="J571407" i="51"/>
  <c r="H571407" i="51" s="1"/>
  <c r="J571408" i="51"/>
  <c r="H571408" i="51" s="1"/>
  <c r="J571409" i="51"/>
  <c r="H571409" i="51" s="1"/>
  <c r="J571410" i="51"/>
  <c r="H571410" i="51" s="1"/>
  <c r="J571411" i="51"/>
  <c r="H571411" i="51" s="1"/>
  <c r="J571412" i="51"/>
  <c r="H571412" i="51" s="1"/>
  <c r="J571413" i="51"/>
  <c r="H571413" i="51" s="1"/>
  <c r="J571414" i="51"/>
  <c r="H571414" i="51" s="1"/>
  <c r="J571415" i="51"/>
  <c r="H571415" i="51" s="1"/>
  <c r="J571416" i="51"/>
  <c r="H571416" i="51" s="1"/>
  <c r="J571417" i="51"/>
  <c r="H571417" i="51" s="1"/>
  <c r="J571418" i="51"/>
  <c r="H571418" i="51" s="1"/>
  <c r="J571419" i="51"/>
  <c r="H571419" i="51" s="1"/>
  <c r="J571420" i="51"/>
  <c r="H571420" i="51" s="1"/>
  <c r="J571421" i="51"/>
  <c r="H571421" i="51" s="1"/>
  <c r="J571422" i="51"/>
  <c r="H571422" i="51" s="1"/>
  <c r="J571423" i="51"/>
  <c r="H571423" i="51" s="1"/>
  <c r="J571424" i="51"/>
  <c r="H571424" i="51" s="1"/>
  <c r="J571425" i="51"/>
  <c r="H571425" i="51" s="1"/>
  <c r="J571426" i="51"/>
  <c r="H571426" i="51" s="1"/>
  <c r="J571427" i="51"/>
  <c r="H571427" i="51" s="1"/>
  <c r="J571428" i="51"/>
  <c r="H571428" i="51" s="1"/>
  <c r="J571429" i="51"/>
  <c r="H571429" i="51" s="1"/>
  <c r="J571430" i="51"/>
  <c r="H571430" i="51" s="1"/>
  <c r="J571431" i="51"/>
  <c r="H571431" i="51" s="1"/>
  <c r="J571432" i="51"/>
  <c r="H571432" i="51" s="1"/>
  <c r="J571433" i="51"/>
  <c r="H571433" i="51" s="1"/>
  <c r="J571434" i="51"/>
  <c r="H571434" i="51" s="1"/>
  <c r="J571435" i="51"/>
  <c r="H571435" i="51" s="1"/>
  <c r="J571436" i="51"/>
  <c r="H571436" i="51" s="1"/>
  <c r="J571437" i="51"/>
  <c r="H571437" i="51" s="1"/>
  <c r="J571438" i="51"/>
  <c r="H571438" i="51" s="1"/>
  <c r="J571439" i="51"/>
  <c r="H571439" i="51" s="1"/>
  <c r="J571440" i="51"/>
  <c r="H571440" i="51" s="1"/>
  <c r="J571441" i="51"/>
  <c r="H571441" i="51" s="1"/>
  <c r="J571442" i="51"/>
  <c r="H571442" i="51" s="1"/>
  <c r="J571443" i="51"/>
  <c r="H571443" i="51" s="1"/>
  <c r="J571444" i="51"/>
  <c r="H571444" i="51" s="1"/>
  <c r="J571445" i="51"/>
  <c r="H571445" i="51" s="1"/>
  <c r="J571446" i="51"/>
  <c r="H571446" i="51" s="1"/>
  <c r="J571447" i="51"/>
  <c r="H571447" i="51" s="1"/>
  <c r="J571448" i="51"/>
  <c r="H571448" i="51" s="1"/>
  <c r="J571449" i="51"/>
  <c r="H571449" i="51" s="1"/>
  <c r="J571450" i="51"/>
  <c r="H571450" i="51" s="1"/>
  <c r="J571451" i="51"/>
  <c r="H571451" i="51" s="1"/>
  <c r="J571452" i="51"/>
  <c r="H571452" i="51" s="1"/>
  <c r="J571453" i="51"/>
  <c r="H571453" i="51" s="1"/>
  <c r="J571454" i="51"/>
  <c r="H571454" i="51" s="1"/>
  <c r="J571455" i="51"/>
  <c r="H571455" i="51" s="1"/>
  <c r="J571456" i="51"/>
  <c r="H571456" i="51" s="1"/>
  <c r="J571457" i="51"/>
  <c r="H571457" i="51" s="1"/>
  <c r="J571458" i="51"/>
  <c r="H571458" i="51" s="1"/>
  <c r="J571459" i="51"/>
  <c r="H571459" i="51" s="1"/>
  <c r="J571460" i="51"/>
  <c r="H571460" i="51" s="1"/>
  <c r="J571461" i="51"/>
  <c r="H571461" i="51" s="1"/>
  <c r="J571462" i="51"/>
  <c r="H571462" i="51" s="1"/>
  <c r="J571463" i="51"/>
  <c r="H571463" i="51" s="1"/>
  <c r="J571464" i="51"/>
  <c r="H571464" i="51" s="1"/>
  <c r="J571465" i="51"/>
  <c r="H571465" i="51" s="1"/>
  <c r="J571466" i="51"/>
  <c r="H571466" i="51" s="1"/>
  <c r="J571467" i="51"/>
  <c r="H571467" i="51" s="1"/>
  <c r="J571468" i="51"/>
  <c r="H571468" i="51" s="1"/>
  <c r="J571469" i="51"/>
  <c r="H571469" i="51" s="1"/>
  <c r="J571470" i="51"/>
  <c r="H571470" i="51" s="1"/>
  <c r="J571471" i="51"/>
  <c r="H571471" i="51" s="1"/>
  <c r="J571472" i="51"/>
  <c r="H571472" i="51" s="1"/>
  <c r="J571473" i="51"/>
  <c r="H571473" i="51" s="1"/>
  <c r="J571474" i="51"/>
  <c r="H571474" i="51" s="1"/>
  <c r="J571475" i="51"/>
  <c r="H571475" i="51" s="1"/>
  <c r="J571476" i="51"/>
  <c r="H571476" i="51" s="1"/>
  <c r="J571477" i="51"/>
  <c r="H571477" i="51" s="1"/>
  <c r="J571478" i="51"/>
  <c r="H571478" i="51" s="1"/>
  <c r="J571479" i="51"/>
  <c r="H571479" i="51" s="1"/>
  <c r="J571480" i="51"/>
  <c r="H571480" i="51" s="1"/>
  <c r="J571481" i="51"/>
  <c r="H571481" i="51" s="1"/>
  <c r="J571482" i="51"/>
  <c r="H571482" i="51" s="1"/>
  <c r="J571483" i="51"/>
  <c r="H571483" i="51" s="1"/>
  <c r="J571484" i="51"/>
  <c r="H571484" i="51" s="1"/>
  <c r="J571485" i="51"/>
  <c r="H571485" i="51" s="1"/>
  <c r="J571486" i="51"/>
  <c r="H571486" i="51" s="1"/>
  <c r="J571487" i="51"/>
  <c r="H571487" i="51" s="1"/>
  <c r="J571488" i="51"/>
  <c r="H571488" i="51" s="1"/>
  <c r="J571489" i="51"/>
  <c r="H571489" i="51" s="1"/>
  <c r="J571490" i="51"/>
  <c r="H571490" i="51" s="1"/>
  <c r="J571491" i="51"/>
  <c r="H571491" i="51" s="1"/>
  <c r="J571492" i="51"/>
  <c r="H571492" i="51" s="1"/>
  <c r="J571493" i="51"/>
  <c r="H571493" i="51" s="1"/>
  <c r="J571494" i="51"/>
  <c r="H571494" i="51" s="1"/>
  <c r="J571495" i="51"/>
  <c r="H571495" i="51" s="1"/>
  <c r="J571496" i="51"/>
  <c r="H571496" i="51" s="1"/>
  <c r="J571497" i="51"/>
  <c r="H571497" i="51" s="1"/>
  <c r="J571498" i="51"/>
  <c r="H571498" i="51" s="1"/>
  <c r="J571499" i="51"/>
  <c r="H571499" i="51" s="1"/>
  <c r="J571500" i="51"/>
  <c r="H571500" i="51" s="1"/>
  <c r="J571501" i="51"/>
  <c r="H571501" i="51" s="1"/>
  <c r="J571502" i="51"/>
  <c r="H571502" i="51" s="1"/>
  <c r="J571503" i="51"/>
  <c r="H571503" i="51" s="1"/>
  <c r="J571504" i="51"/>
  <c r="H571504" i="51" s="1"/>
  <c r="J571505" i="51"/>
  <c r="H571505" i="51" s="1"/>
  <c r="J571506" i="51"/>
  <c r="H571506" i="51" s="1"/>
  <c r="J571507" i="51"/>
  <c r="H571507" i="51" s="1"/>
  <c r="J571508" i="51"/>
  <c r="H571508" i="51" s="1"/>
  <c r="J571509" i="51"/>
  <c r="H571509" i="51" s="1"/>
  <c r="J571510" i="51"/>
  <c r="H571510" i="51" s="1"/>
  <c r="J571511" i="51"/>
  <c r="H571511" i="51" s="1"/>
  <c r="J571512" i="51"/>
  <c r="H571512" i="51" s="1"/>
  <c r="J571513" i="51"/>
  <c r="H571513" i="51" s="1"/>
  <c r="J571514" i="51"/>
  <c r="H571514" i="51" s="1"/>
  <c r="J571515" i="51"/>
  <c r="H571515" i="51" s="1"/>
  <c r="J571516" i="51"/>
  <c r="H571516" i="51" s="1"/>
  <c r="J571517" i="51"/>
  <c r="H571517" i="51" s="1"/>
  <c r="J571518" i="51"/>
  <c r="H571518" i="51" s="1"/>
  <c r="J571519" i="51"/>
  <c r="H571519" i="51" s="1"/>
  <c r="J571520" i="51"/>
  <c r="H571520" i="51" s="1"/>
  <c r="J571521" i="51"/>
  <c r="H571521" i="51" s="1"/>
  <c r="J571522" i="51"/>
  <c r="H571522" i="51" s="1"/>
  <c r="J571523" i="51"/>
  <c r="H571523" i="51" s="1"/>
  <c r="J571524" i="51"/>
  <c r="H571524" i="51" s="1"/>
  <c r="J571525" i="51"/>
  <c r="H571525" i="51" s="1"/>
  <c r="J571526" i="51"/>
  <c r="H571526" i="51" s="1"/>
  <c r="J571527" i="51"/>
  <c r="H571527" i="51" s="1"/>
  <c r="J571528" i="51"/>
  <c r="H571528" i="51" s="1"/>
  <c r="J571529" i="51"/>
  <c r="H571529" i="51" s="1"/>
  <c r="J571530" i="51"/>
  <c r="H571530" i="51" s="1"/>
  <c r="J571531" i="51"/>
  <c r="H571531" i="51" s="1"/>
  <c r="J571532" i="51"/>
  <c r="H571532" i="51" s="1"/>
  <c r="J571533" i="51"/>
  <c r="H571533" i="51" s="1"/>
  <c r="J571534" i="51"/>
  <c r="H571534" i="51" s="1"/>
  <c r="J571535" i="51"/>
  <c r="H571535" i="51" s="1"/>
  <c r="J571536" i="51"/>
  <c r="H571536" i="51" s="1"/>
  <c r="J571537" i="51"/>
  <c r="H571537" i="51" s="1"/>
  <c r="J571538" i="51"/>
  <c r="H571538" i="51" s="1"/>
  <c r="J571539" i="51"/>
  <c r="H571539" i="51" s="1"/>
  <c r="J571540" i="51"/>
  <c r="H571540" i="51" s="1"/>
  <c r="J571541" i="51"/>
  <c r="H571541" i="51" s="1"/>
  <c r="J571542" i="51"/>
  <c r="H571542" i="51" s="1"/>
  <c r="J571543" i="51"/>
  <c r="H571543" i="51" s="1"/>
  <c r="J571544" i="51"/>
  <c r="H571544" i="51" s="1"/>
  <c r="J571545" i="51"/>
  <c r="H571545" i="51" s="1"/>
  <c r="J571546" i="51"/>
  <c r="H571546" i="51" s="1"/>
  <c r="J571547" i="51"/>
  <c r="H571547" i="51" s="1"/>
  <c r="J571548" i="51"/>
  <c r="H571548" i="51" s="1"/>
  <c r="J571549" i="51"/>
  <c r="H571549" i="51" s="1"/>
  <c r="J571550" i="51"/>
  <c r="H571550" i="51" s="1"/>
  <c r="J571551" i="51"/>
  <c r="H571551" i="51" s="1"/>
  <c r="J571552" i="51"/>
  <c r="H571552" i="51" s="1"/>
  <c r="J571553" i="51"/>
  <c r="H571553" i="51" s="1"/>
  <c r="J571554" i="51"/>
  <c r="H571554" i="51" s="1"/>
  <c r="J571555" i="51"/>
  <c r="H571555" i="51" s="1"/>
  <c r="J571556" i="51"/>
  <c r="H571556" i="51" s="1"/>
  <c r="J571557" i="51"/>
  <c r="H571557" i="51" s="1"/>
  <c r="J571558" i="51"/>
  <c r="H571558" i="51" s="1"/>
  <c r="J571559" i="51"/>
  <c r="H571559" i="51" s="1"/>
  <c r="J571560" i="51"/>
  <c r="H571560" i="51" s="1"/>
  <c r="J571561" i="51"/>
  <c r="H571561" i="51" s="1"/>
  <c r="J571562" i="51"/>
  <c r="H571562" i="51" s="1"/>
  <c r="J571563" i="51"/>
  <c r="H571563" i="51" s="1"/>
  <c r="J571564" i="51"/>
  <c r="H571564" i="51" s="1"/>
  <c r="J571565" i="51"/>
  <c r="H571565" i="51" s="1"/>
  <c r="J571566" i="51"/>
  <c r="H571566" i="51" s="1"/>
  <c r="J571567" i="51"/>
  <c r="H571567" i="51" s="1"/>
  <c r="J571568" i="51"/>
  <c r="H571568" i="51" s="1"/>
  <c r="J571569" i="51"/>
  <c r="H571569" i="51" s="1"/>
  <c r="J571570" i="51"/>
  <c r="H571570" i="51" s="1"/>
  <c r="J571571" i="51"/>
  <c r="H571571" i="51" s="1"/>
  <c r="J571572" i="51"/>
  <c r="H571572" i="51" s="1"/>
  <c r="J571573" i="51"/>
  <c r="H571573" i="51" s="1"/>
  <c r="J571574" i="51"/>
  <c r="H571574" i="51" s="1"/>
  <c r="J571575" i="51"/>
  <c r="H571575" i="51" s="1"/>
  <c r="J571576" i="51"/>
  <c r="H571576" i="51" s="1"/>
  <c r="J571577" i="51"/>
  <c r="H571577" i="51" s="1"/>
  <c r="J571578" i="51"/>
  <c r="H571578" i="51" s="1"/>
  <c r="J571579" i="51"/>
  <c r="H571579" i="51" s="1"/>
  <c r="J571580" i="51"/>
  <c r="H571580" i="51" s="1"/>
  <c r="J571581" i="51"/>
  <c r="H571581" i="51" s="1"/>
  <c r="J571582" i="51"/>
  <c r="H571582" i="51" s="1"/>
  <c r="J571583" i="51"/>
  <c r="H571583" i="51" s="1"/>
  <c r="J571584" i="51"/>
  <c r="H571584" i="51" s="1"/>
  <c r="J571585" i="51"/>
  <c r="H571585" i="51" s="1"/>
  <c r="J571586" i="51"/>
  <c r="H571586" i="51" s="1"/>
  <c r="J571587" i="51"/>
  <c r="H571587" i="51" s="1"/>
  <c r="J571588" i="51"/>
  <c r="H571588" i="51" s="1"/>
  <c r="J571589" i="51"/>
  <c r="H571589" i="51" s="1"/>
  <c r="J571590" i="51"/>
  <c r="H571590" i="51" s="1"/>
  <c r="J571591" i="51"/>
  <c r="H571591" i="51" s="1"/>
  <c r="J571592" i="51"/>
  <c r="H571592" i="51" s="1"/>
  <c r="J571593" i="51"/>
  <c r="H571593" i="51" s="1"/>
  <c r="J571594" i="51"/>
  <c r="H571594" i="51" s="1"/>
  <c r="J571595" i="51"/>
  <c r="H571595" i="51" s="1"/>
  <c r="J571596" i="51"/>
  <c r="H571596" i="51" s="1"/>
  <c r="J571597" i="51"/>
  <c r="H571597" i="51" s="1"/>
  <c r="J571598" i="51"/>
  <c r="H571598" i="51" s="1"/>
  <c r="J571599" i="51"/>
  <c r="H571599" i="51" s="1"/>
  <c r="J571600" i="51"/>
  <c r="H571600" i="51" s="1"/>
  <c r="J571601" i="51"/>
  <c r="H571601" i="51" s="1"/>
  <c r="J571602" i="51"/>
  <c r="H571602" i="51" s="1"/>
  <c r="J571603" i="51"/>
  <c r="H571603" i="51" s="1"/>
  <c r="J571604" i="51"/>
  <c r="H571604" i="51" s="1"/>
  <c r="J571605" i="51"/>
  <c r="H571605" i="51" s="1"/>
  <c r="J571606" i="51"/>
  <c r="H571606" i="51" s="1"/>
  <c r="J571607" i="51"/>
  <c r="H571607" i="51" s="1"/>
  <c r="J571608" i="51"/>
  <c r="H571608" i="51" s="1"/>
  <c r="J571609" i="51"/>
  <c r="H571609" i="51" s="1"/>
  <c r="J571610" i="51"/>
  <c r="H571610" i="51" s="1"/>
  <c r="J571611" i="51"/>
  <c r="H571611" i="51" s="1"/>
  <c r="J571612" i="51"/>
  <c r="H571612" i="51" s="1"/>
  <c r="J571613" i="51"/>
  <c r="H571613" i="51" s="1"/>
  <c r="J571614" i="51"/>
  <c r="H571614" i="51" s="1"/>
  <c r="J571615" i="51"/>
  <c r="H571615" i="51" s="1"/>
  <c r="J571616" i="51"/>
  <c r="H571616" i="51" s="1"/>
  <c r="J571617" i="51"/>
  <c r="H571617" i="51" s="1"/>
  <c r="J571618" i="51"/>
  <c r="H571618" i="51" s="1"/>
  <c r="J571619" i="51"/>
  <c r="H571619" i="51" s="1"/>
  <c r="J571620" i="51"/>
  <c r="H571620" i="51" s="1"/>
  <c r="J571621" i="51"/>
  <c r="H571621" i="51" s="1"/>
  <c r="J571622" i="51"/>
  <c r="H571622" i="51" s="1"/>
  <c r="J571623" i="51"/>
  <c r="H571623" i="51" s="1"/>
  <c r="J571624" i="51"/>
  <c r="H571624" i="51" s="1"/>
  <c r="J571625" i="51"/>
  <c r="H571625" i="51" s="1"/>
  <c r="J571626" i="51"/>
  <c r="H571626" i="51" s="1"/>
  <c r="J571627" i="51"/>
  <c r="H571627" i="51" s="1"/>
  <c r="J571628" i="51"/>
  <c r="H571628" i="51" s="1"/>
  <c r="J571629" i="51"/>
  <c r="H571629" i="51" s="1"/>
  <c r="J571630" i="51"/>
  <c r="H571630" i="51" s="1"/>
  <c r="J571631" i="51"/>
  <c r="H571631" i="51" s="1"/>
  <c r="J571632" i="51"/>
  <c r="H571632" i="51" s="1"/>
  <c r="J571633" i="51"/>
  <c r="H571633" i="51" s="1"/>
  <c r="J571634" i="51"/>
  <c r="H571634" i="51" s="1"/>
  <c r="J571635" i="51"/>
  <c r="H571635" i="51" s="1"/>
  <c r="J571636" i="51"/>
  <c r="H571636" i="51" s="1"/>
  <c r="J571637" i="51"/>
  <c r="H571637" i="51" s="1"/>
  <c r="J571638" i="51"/>
  <c r="H571638" i="51" s="1"/>
  <c r="J571639" i="51"/>
  <c r="H571639" i="51" s="1"/>
  <c r="J571640" i="51"/>
  <c r="H571640" i="51" s="1"/>
  <c r="J571641" i="51"/>
  <c r="H571641" i="51" s="1"/>
  <c r="J571642" i="51"/>
  <c r="H571642" i="51" s="1"/>
  <c r="J571643" i="51"/>
  <c r="H571643" i="51" s="1"/>
  <c r="J571644" i="51"/>
  <c r="H571644" i="51" s="1"/>
  <c r="J571645" i="51"/>
  <c r="H571645" i="51" s="1"/>
  <c r="J571646" i="51"/>
  <c r="H571646" i="51" s="1"/>
  <c r="J571647" i="51"/>
  <c r="H571647" i="51" s="1"/>
  <c r="J571648" i="51"/>
  <c r="H571648" i="51" s="1"/>
  <c r="J571649" i="51"/>
  <c r="H571649" i="51" s="1"/>
  <c r="J571650" i="51"/>
  <c r="H571650" i="51" s="1"/>
  <c r="J571651" i="51"/>
  <c r="H571651" i="51" s="1"/>
  <c r="J571652" i="51"/>
  <c r="H571652" i="51" s="1"/>
  <c r="J571653" i="51"/>
  <c r="H571653" i="51" s="1"/>
  <c r="J571654" i="51"/>
  <c r="H571654" i="51" s="1"/>
  <c r="J571655" i="51"/>
  <c r="H571655" i="51" s="1"/>
  <c r="J571656" i="51"/>
  <c r="H571656" i="51" s="1"/>
  <c r="J571657" i="51"/>
  <c r="H571657" i="51" s="1"/>
  <c r="J571658" i="51"/>
  <c r="H571658" i="51" s="1"/>
  <c r="J571659" i="51"/>
  <c r="H571659" i="51" s="1"/>
  <c r="J571660" i="51"/>
  <c r="H571660" i="51" s="1"/>
  <c r="J571661" i="51"/>
  <c r="H571661" i="51" s="1"/>
  <c r="J571662" i="51"/>
  <c r="H571662" i="51" s="1"/>
  <c r="J571663" i="51"/>
  <c r="H571663" i="51" s="1"/>
  <c r="J571664" i="51"/>
  <c r="H571664" i="51" s="1"/>
  <c r="J571665" i="51"/>
  <c r="H571665" i="51" s="1"/>
  <c r="J571666" i="51"/>
  <c r="H571666" i="51" s="1"/>
  <c r="J571667" i="51"/>
  <c r="H571667" i="51" s="1"/>
  <c r="J571668" i="51"/>
  <c r="H571668" i="51" s="1"/>
  <c r="J571669" i="51"/>
  <c r="H571669" i="51" s="1"/>
  <c r="J571670" i="51"/>
  <c r="H571670" i="51" s="1"/>
  <c r="J571671" i="51"/>
  <c r="H571671" i="51" s="1"/>
  <c r="J571672" i="51"/>
  <c r="H571672" i="51" s="1"/>
  <c r="J571673" i="51"/>
  <c r="H571673" i="51" s="1"/>
  <c r="J571674" i="51"/>
  <c r="H571674" i="51" s="1"/>
  <c r="J571675" i="51"/>
  <c r="H571675" i="51" s="1"/>
  <c r="J571676" i="51"/>
  <c r="H571676" i="51" s="1"/>
  <c r="J571677" i="51"/>
  <c r="H571677" i="51" s="1"/>
  <c r="J571678" i="51"/>
  <c r="H571678" i="51" s="1"/>
  <c r="J571679" i="51"/>
  <c r="H571679" i="51" s="1"/>
  <c r="J571680" i="51"/>
  <c r="H571680" i="51" s="1"/>
  <c r="J571681" i="51"/>
  <c r="H571681" i="51" s="1"/>
  <c r="J571682" i="51"/>
  <c r="H571682" i="51" s="1"/>
  <c r="J571683" i="51"/>
  <c r="H571683" i="51" s="1"/>
  <c r="J571684" i="51"/>
  <c r="H571684" i="51" s="1"/>
  <c r="J571685" i="51"/>
  <c r="H571685" i="51" s="1"/>
  <c r="J571686" i="51"/>
  <c r="H571686" i="51" s="1"/>
  <c r="J571687" i="51"/>
  <c r="H571687" i="51" s="1"/>
  <c r="J571688" i="51"/>
  <c r="H571688" i="51" s="1"/>
  <c r="J571689" i="51"/>
  <c r="H571689" i="51" s="1"/>
  <c r="J571690" i="51"/>
  <c r="H571690" i="51" s="1"/>
  <c r="J571691" i="51"/>
  <c r="H571691" i="51" s="1"/>
  <c r="J571692" i="51"/>
  <c r="H571692" i="51" s="1"/>
  <c r="J571693" i="51"/>
  <c r="H571693" i="51" s="1"/>
  <c r="J571694" i="51"/>
  <c r="H571694" i="51" s="1"/>
  <c r="J571695" i="51"/>
  <c r="H571695" i="51" s="1"/>
  <c r="J571696" i="51"/>
  <c r="H571696" i="51" s="1"/>
  <c r="J571697" i="51"/>
  <c r="H571697" i="51" s="1"/>
  <c r="J571698" i="51"/>
  <c r="H571698" i="51" s="1"/>
  <c r="J571699" i="51"/>
  <c r="H571699" i="51" s="1"/>
  <c r="J571700" i="51"/>
  <c r="H571700" i="51" s="1"/>
  <c r="J571701" i="51"/>
  <c r="H571701" i="51" s="1"/>
  <c r="J571702" i="51"/>
  <c r="H571702" i="51" s="1"/>
  <c r="J571703" i="51"/>
  <c r="H571703" i="51" s="1"/>
  <c r="J571704" i="51"/>
  <c r="H571704" i="51" s="1"/>
  <c r="J571705" i="51"/>
  <c r="H571705" i="51" s="1"/>
  <c r="J571706" i="51"/>
  <c r="H571706" i="51" s="1"/>
  <c r="J571707" i="51"/>
  <c r="H571707" i="51" s="1"/>
  <c r="J571708" i="51"/>
  <c r="H571708" i="51" s="1"/>
  <c r="J571709" i="51"/>
  <c r="H571709" i="51" s="1"/>
  <c r="J571710" i="51"/>
  <c r="H571710" i="51" s="1"/>
  <c r="J571711" i="51"/>
  <c r="H571711" i="51" s="1"/>
  <c r="J571712" i="51"/>
  <c r="H571712" i="51" s="1"/>
  <c r="J571713" i="51"/>
  <c r="H571713" i="51" s="1"/>
  <c r="J571714" i="51"/>
  <c r="H571714" i="51" s="1"/>
  <c r="J571715" i="51"/>
  <c r="H571715" i="51" s="1"/>
  <c r="J571716" i="51"/>
  <c r="H571716" i="51" s="1"/>
  <c r="J571717" i="51"/>
  <c r="H571717" i="51" s="1"/>
  <c r="J571718" i="51"/>
  <c r="H571718" i="51" s="1"/>
  <c r="J571719" i="51"/>
  <c r="H571719" i="51" s="1"/>
  <c r="J571720" i="51"/>
  <c r="H571720" i="51" s="1"/>
  <c r="J571721" i="51"/>
  <c r="H571721" i="51" s="1"/>
  <c r="J571722" i="51"/>
  <c r="H571722" i="51" s="1"/>
  <c r="J571723" i="51"/>
  <c r="H571723" i="51" s="1"/>
  <c r="J571724" i="51"/>
  <c r="H571724" i="51" s="1"/>
  <c r="J571725" i="51"/>
  <c r="H571725" i="51" s="1"/>
  <c r="J571726" i="51"/>
  <c r="H571726" i="51" s="1"/>
  <c r="J571727" i="51"/>
  <c r="H571727" i="51" s="1"/>
  <c r="J571728" i="51"/>
  <c r="H571728" i="51" s="1"/>
  <c r="J571729" i="51"/>
  <c r="H571729" i="51" s="1"/>
  <c r="J571730" i="51"/>
  <c r="H571730" i="51" s="1"/>
  <c r="J571731" i="51"/>
  <c r="H571731" i="51" s="1"/>
  <c r="J571732" i="51"/>
  <c r="H571732" i="51" s="1"/>
  <c r="J571733" i="51"/>
  <c r="H571733" i="51" s="1"/>
  <c r="J571734" i="51"/>
  <c r="H571734" i="51" s="1"/>
  <c r="J571735" i="51"/>
  <c r="H571735" i="51" s="1"/>
  <c r="J571736" i="51"/>
  <c r="H571736" i="51" s="1"/>
  <c r="J571737" i="51"/>
  <c r="H571737" i="51" s="1"/>
  <c r="J571738" i="51"/>
  <c r="H571738" i="51" s="1"/>
  <c r="J571739" i="51"/>
  <c r="H571739" i="51" s="1"/>
  <c r="J571740" i="51"/>
  <c r="H571740" i="51" s="1"/>
  <c r="J571741" i="51"/>
  <c r="H571741" i="51" s="1"/>
  <c r="J571742" i="51"/>
  <c r="H571742" i="51" s="1"/>
  <c r="J571743" i="51"/>
  <c r="H571743" i="51" s="1"/>
  <c r="J571744" i="51"/>
  <c r="H571744" i="51" s="1"/>
  <c r="J571745" i="51"/>
  <c r="H571745" i="51" s="1"/>
  <c r="J571746" i="51"/>
  <c r="H571746" i="51" s="1"/>
  <c r="J571747" i="51"/>
  <c r="H571747" i="51" s="1"/>
  <c r="J571748" i="51"/>
  <c r="H571748" i="51" s="1"/>
  <c r="J571749" i="51"/>
  <c r="H571749" i="51" s="1"/>
  <c r="J571750" i="51"/>
  <c r="H571750" i="51" s="1"/>
  <c r="J571751" i="51"/>
  <c r="H571751" i="51" s="1"/>
  <c r="J571752" i="51"/>
  <c r="H571752" i="51" s="1"/>
  <c r="J571753" i="51"/>
  <c r="H571753" i="51" s="1"/>
  <c r="J571754" i="51"/>
  <c r="H571754" i="51" s="1"/>
  <c r="J571755" i="51"/>
  <c r="H571755" i="51" s="1"/>
  <c r="J571756" i="51"/>
  <c r="H571756" i="51" s="1"/>
  <c r="J571757" i="51"/>
  <c r="H571757" i="51" s="1"/>
  <c r="J571758" i="51"/>
  <c r="H571758" i="51" s="1"/>
  <c r="J571759" i="51"/>
  <c r="H571759" i="51" s="1"/>
  <c r="J571760" i="51"/>
  <c r="H571760" i="51" s="1"/>
  <c r="J571761" i="51"/>
  <c r="H571761" i="51" s="1"/>
  <c r="J571762" i="51"/>
  <c r="H571762" i="51" s="1"/>
  <c r="J571763" i="51"/>
  <c r="H571763" i="51" s="1"/>
  <c r="J571764" i="51"/>
  <c r="H571764" i="51" s="1"/>
  <c r="J571765" i="51"/>
  <c r="H571765" i="51" s="1"/>
  <c r="J571766" i="51"/>
  <c r="H571766" i="51" s="1"/>
  <c r="J571767" i="51"/>
  <c r="H571767" i="51" s="1"/>
  <c r="J571768" i="51"/>
  <c r="H571768" i="51" s="1"/>
  <c r="J571769" i="51"/>
  <c r="H571769" i="51" s="1"/>
  <c r="J571770" i="51"/>
  <c r="H571770" i="51" s="1"/>
  <c r="J571771" i="51"/>
  <c r="H571771" i="51" s="1"/>
  <c r="J571772" i="51"/>
  <c r="H571772" i="51" s="1"/>
  <c r="J571773" i="51"/>
  <c r="H571773" i="51" s="1"/>
  <c r="J571774" i="51"/>
  <c r="H571774" i="51" s="1"/>
  <c r="J571775" i="51"/>
  <c r="H571775" i="51" s="1"/>
  <c r="J571776" i="51"/>
  <c r="H571776" i="51" s="1"/>
  <c r="J571777" i="51"/>
  <c r="H571777" i="51" s="1"/>
  <c r="J571778" i="51"/>
  <c r="H571778" i="51" s="1"/>
  <c r="J571779" i="51"/>
  <c r="H571779" i="51" s="1"/>
  <c r="J571780" i="51"/>
  <c r="H571780" i="51" s="1"/>
  <c r="J571781" i="51"/>
  <c r="H571781" i="51" s="1"/>
  <c r="J571782" i="51"/>
  <c r="H571782" i="51" s="1"/>
  <c r="J571783" i="51"/>
  <c r="H571783" i="51" s="1"/>
  <c r="J571784" i="51"/>
  <c r="H571784" i="51" s="1"/>
  <c r="J571785" i="51"/>
  <c r="H571785" i="51" s="1"/>
  <c r="J571786" i="51"/>
  <c r="H571786" i="51" s="1"/>
  <c r="J571787" i="51"/>
  <c r="H571787" i="51" s="1"/>
  <c r="J571788" i="51"/>
  <c r="H571788" i="51" s="1"/>
  <c r="J571789" i="51"/>
  <c r="H571789" i="51" s="1"/>
  <c r="J571790" i="51"/>
  <c r="H571790" i="51" s="1"/>
  <c r="J571791" i="51"/>
  <c r="H571791" i="51" s="1"/>
  <c r="J571792" i="51"/>
  <c r="H571792" i="51" s="1"/>
  <c r="J571793" i="51"/>
  <c r="H571793" i="51" s="1"/>
  <c r="J571794" i="51"/>
  <c r="H571794" i="51" s="1"/>
  <c r="J571795" i="51"/>
  <c r="H571795" i="51" s="1"/>
  <c r="J571796" i="51"/>
  <c r="H571796" i="51" s="1"/>
  <c r="J571797" i="51"/>
  <c r="H571797" i="51" s="1"/>
  <c r="J571798" i="51"/>
  <c r="H571798" i="51" s="1"/>
  <c r="J571799" i="51"/>
  <c r="H571799" i="51" s="1"/>
  <c r="J571800" i="51"/>
  <c r="H571800" i="51" s="1"/>
  <c r="J571801" i="51"/>
  <c r="H571801" i="51" s="1"/>
  <c r="J571802" i="51"/>
  <c r="H571802" i="51" s="1"/>
  <c r="J571803" i="51"/>
  <c r="H571803" i="51" s="1"/>
  <c r="J571804" i="51"/>
  <c r="H571804" i="51" s="1"/>
  <c r="J571805" i="51"/>
  <c r="H571805" i="51" s="1"/>
  <c r="J571806" i="51"/>
  <c r="H571806" i="51" s="1"/>
  <c r="J571807" i="51"/>
  <c r="H571807" i="51" s="1"/>
  <c r="J571808" i="51"/>
  <c r="H571808" i="51" s="1"/>
  <c r="J571809" i="51"/>
  <c r="H571809" i="51" s="1"/>
  <c r="J571810" i="51"/>
  <c r="H571810" i="51" s="1"/>
  <c r="J571811" i="51"/>
  <c r="H571811" i="51" s="1"/>
  <c r="J571812" i="51"/>
  <c r="H571812" i="51" s="1"/>
  <c r="J571813" i="51"/>
  <c r="H571813" i="51" s="1"/>
  <c r="J571814" i="51"/>
  <c r="H571814" i="51" s="1"/>
  <c r="J571815" i="51"/>
  <c r="H571815" i="51" s="1"/>
  <c r="J571816" i="51"/>
  <c r="H571816" i="51" s="1"/>
  <c r="J571817" i="51"/>
  <c r="H571817" i="51" s="1"/>
  <c r="J571818" i="51"/>
  <c r="H571818" i="51" s="1"/>
  <c r="J571819" i="51"/>
  <c r="H571819" i="51" s="1"/>
  <c r="J571820" i="51"/>
  <c r="H571820" i="51" s="1"/>
  <c r="J571821" i="51"/>
  <c r="H571821" i="51" s="1"/>
  <c r="J571822" i="51"/>
  <c r="H571822" i="51" s="1"/>
  <c r="J571823" i="51"/>
  <c r="H571823" i="51" s="1"/>
  <c r="J571824" i="51"/>
  <c r="H571824" i="51" s="1"/>
  <c r="J571825" i="51"/>
  <c r="H571825" i="51" s="1"/>
  <c r="J571826" i="51"/>
  <c r="H571826" i="51" s="1"/>
  <c r="J571827" i="51"/>
  <c r="H571827" i="51" s="1"/>
  <c r="J571828" i="51"/>
  <c r="H571828" i="51" s="1"/>
  <c r="J571829" i="51"/>
  <c r="H571829" i="51" s="1"/>
  <c r="J571830" i="51"/>
  <c r="H571830" i="51" s="1"/>
  <c r="J571831" i="51"/>
  <c r="H571831" i="51" s="1"/>
  <c r="J571832" i="51"/>
  <c r="H571832" i="51" s="1"/>
  <c r="J571833" i="51"/>
  <c r="H571833" i="51" s="1"/>
  <c r="J571834" i="51"/>
  <c r="H571834" i="51" s="1"/>
  <c r="J571835" i="51"/>
  <c r="H571835" i="51" s="1"/>
  <c r="J571836" i="51"/>
  <c r="H571836" i="51" s="1"/>
  <c r="J571837" i="51"/>
  <c r="H571837" i="51" s="1"/>
  <c r="J571838" i="51"/>
  <c r="H571838" i="51" s="1"/>
  <c r="J571839" i="51"/>
  <c r="H571839" i="51" s="1"/>
  <c r="J571840" i="51"/>
  <c r="H571840" i="51" s="1"/>
  <c r="J571841" i="51"/>
  <c r="H571841" i="51" s="1"/>
  <c r="J571842" i="51"/>
  <c r="H571842" i="51" s="1"/>
  <c r="J571843" i="51"/>
  <c r="H571843" i="51" s="1"/>
  <c r="J571844" i="51"/>
  <c r="H571844" i="51" s="1"/>
  <c r="J571845" i="51"/>
  <c r="H571845" i="51" s="1"/>
  <c r="J571846" i="51"/>
  <c r="H571846" i="51" s="1"/>
  <c r="J571847" i="51"/>
  <c r="H571847" i="51" s="1"/>
  <c r="J571848" i="51"/>
  <c r="H571848" i="51" s="1"/>
  <c r="J571849" i="51"/>
  <c r="H571849" i="51" s="1"/>
  <c r="J571850" i="51"/>
  <c r="H571850" i="51" s="1"/>
  <c r="J571851" i="51"/>
  <c r="H571851" i="51" s="1"/>
  <c r="J571852" i="51"/>
  <c r="H571852" i="51" s="1"/>
  <c r="J571853" i="51"/>
  <c r="H571853" i="51" s="1"/>
  <c r="J571854" i="51"/>
  <c r="H571854" i="51" s="1"/>
  <c r="J571855" i="51"/>
  <c r="H571855" i="51" s="1"/>
  <c r="J571856" i="51"/>
  <c r="H571856" i="51" s="1"/>
  <c r="J571857" i="51"/>
  <c r="H571857" i="51" s="1"/>
  <c r="J571858" i="51"/>
  <c r="H571858" i="51" s="1"/>
  <c r="J571859" i="51"/>
  <c r="H571859" i="51" s="1"/>
  <c r="J571860" i="51"/>
  <c r="H571860" i="51" s="1"/>
  <c r="J571861" i="51"/>
  <c r="H571861" i="51" s="1"/>
  <c r="J571862" i="51"/>
  <c r="H571862" i="51" s="1"/>
  <c r="J571863" i="51"/>
  <c r="H571863" i="51" s="1"/>
  <c r="J571864" i="51"/>
  <c r="H571864" i="51" s="1"/>
  <c r="J571865" i="51"/>
  <c r="H571865" i="51" s="1"/>
  <c r="J571866" i="51"/>
  <c r="H571866" i="51" s="1"/>
  <c r="J571867" i="51"/>
  <c r="H571867" i="51" s="1"/>
  <c r="J571868" i="51"/>
  <c r="H571868" i="51" s="1"/>
  <c r="J571869" i="51"/>
  <c r="H571869" i="51" s="1"/>
  <c r="J571870" i="51"/>
  <c r="H571870" i="51" s="1"/>
  <c r="J571871" i="51"/>
  <c r="H571871" i="51" s="1"/>
  <c r="J571872" i="51"/>
  <c r="H571872" i="51" s="1"/>
  <c r="J571873" i="51"/>
  <c r="H571873" i="51" s="1"/>
  <c r="J571874" i="51"/>
  <c r="H571874" i="51" s="1"/>
  <c r="J571875" i="51"/>
  <c r="H571875" i="51" s="1"/>
  <c r="J571876" i="51"/>
  <c r="H571876" i="51" s="1"/>
  <c r="J571877" i="51"/>
  <c r="H571877" i="51" s="1"/>
  <c r="J571878" i="51"/>
  <c r="H571878" i="51" s="1"/>
  <c r="J571879" i="51"/>
  <c r="H571879" i="51" s="1"/>
  <c r="J571880" i="51"/>
  <c r="H571880" i="51" s="1"/>
  <c r="J571881" i="51"/>
  <c r="H571881" i="51" s="1"/>
  <c r="J571882" i="51"/>
  <c r="H571882" i="51" s="1"/>
  <c r="J571883" i="51"/>
  <c r="H571883" i="51" s="1"/>
  <c r="J571884" i="51"/>
  <c r="H571884" i="51" s="1"/>
  <c r="J571885" i="51"/>
  <c r="H571885" i="51" s="1"/>
  <c r="J571886" i="51"/>
  <c r="H571886" i="51" s="1"/>
  <c r="J571887" i="51"/>
  <c r="H571887" i="51" s="1"/>
  <c r="J571888" i="51"/>
  <c r="H571888" i="51" s="1"/>
  <c r="J571889" i="51"/>
  <c r="H571889" i="51" s="1"/>
  <c r="J571890" i="51"/>
  <c r="H571890" i="51" s="1"/>
  <c r="J571891" i="51"/>
  <c r="H571891" i="51" s="1"/>
  <c r="J571892" i="51"/>
  <c r="H571892" i="51" s="1"/>
  <c r="J571893" i="51"/>
  <c r="H571893" i="51" s="1"/>
  <c r="J571894" i="51"/>
  <c r="H571894" i="51" s="1"/>
  <c r="J571895" i="51"/>
  <c r="H571895" i="51" s="1"/>
  <c r="J571896" i="51"/>
  <c r="H571896" i="51" s="1"/>
  <c r="J571897" i="51"/>
  <c r="H571897" i="51" s="1"/>
  <c r="J571898" i="51"/>
  <c r="H571898" i="51" s="1"/>
  <c r="J571899" i="51"/>
  <c r="H571899" i="51" s="1"/>
  <c r="J571900" i="51"/>
  <c r="H571900" i="51" s="1"/>
  <c r="J571901" i="51"/>
  <c r="H571901" i="51" s="1"/>
  <c r="J571902" i="51"/>
  <c r="H571902" i="51" s="1"/>
  <c r="J571903" i="51"/>
  <c r="H571903" i="51" s="1"/>
  <c r="J571904" i="51"/>
  <c r="H571904" i="51" s="1"/>
  <c r="J571905" i="51"/>
  <c r="H571905" i="51" s="1"/>
  <c r="J571906" i="51"/>
  <c r="H571906" i="51" s="1"/>
  <c r="J571907" i="51"/>
  <c r="H571907" i="51" s="1"/>
  <c r="J571908" i="51"/>
  <c r="H571908" i="51" s="1"/>
  <c r="J571909" i="51"/>
  <c r="H571909" i="51" s="1"/>
  <c r="J571910" i="51"/>
  <c r="H571910" i="51" s="1"/>
  <c r="J571911" i="51"/>
  <c r="H571911" i="51" s="1"/>
  <c r="J571912" i="51"/>
  <c r="H571912" i="51" s="1"/>
  <c r="J571913" i="51"/>
  <c r="H571913" i="51" s="1"/>
  <c r="J571914" i="51"/>
  <c r="H571914" i="51" s="1"/>
  <c r="J571915" i="51"/>
  <c r="H571915" i="51" s="1"/>
  <c r="J571916" i="51"/>
  <c r="H571916" i="51" s="1"/>
  <c r="J571917" i="51"/>
  <c r="H571917" i="51" s="1"/>
  <c r="J571918" i="51"/>
  <c r="H571918" i="51" s="1"/>
  <c r="J571919" i="51"/>
  <c r="H571919" i="51" s="1"/>
  <c r="J571920" i="51"/>
  <c r="H571920" i="51" s="1"/>
  <c r="J571921" i="51"/>
  <c r="H571921" i="51" s="1"/>
  <c r="J571922" i="51"/>
  <c r="H571922" i="51" s="1"/>
  <c r="J571923" i="51"/>
  <c r="H571923" i="51" s="1"/>
  <c r="J571924" i="51"/>
  <c r="H571924" i="51" s="1"/>
  <c r="J571925" i="51"/>
  <c r="H571925" i="51" s="1"/>
  <c r="J571926" i="51"/>
  <c r="H571926" i="51" s="1"/>
  <c r="J571927" i="51"/>
  <c r="H571927" i="51" s="1"/>
  <c r="J571928" i="51"/>
  <c r="H571928" i="51" s="1"/>
  <c r="J571929" i="51"/>
  <c r="H571929" i="51" s="1"/>
  <c r="J571930" i="51"/>
  <c r="H571930" i="51" s="1"/>
  <c r="J571931" i="51"/>
  <c r="H571931" i="51" s="1"/>
  <c r="J571932" i="51"/>
  <c r="H571932" i="51" s="1"/>
  <c r="J571933" i="51"/>
  <c r="H571933" i="51" s="1"/>
  <c r="J571934" i="51"/>
  <c r="H571934" i="51" s="1"/>
  <c r="J571935" i="51"/>
  <c r="H571935" i="51" s="1"/>
  <c r="J571936" i="51"/>
  <c r="H571936" i="51" s="1"/>
  <c r="J571937" i="51"/>
  <c r="H571937" i="51" s="1"/>
  <c r="J571938" i="51"/>
  <c r="H571938" i="51" s="1"/>
  <c r="J571939" i="51"/>
  <c r="H571939" i="51" s="1"/>
  <c r="J571940" i="51"/>
  <c r="H571940" i="51" s="1"/>
  <c r="J571941" i="51"/>
  <c r="H571941" i="51" s="1"/>
  <c r="J571942" i="51"/>
  <c r="H571942" i="51" s="1"/>
  <c r="J571943" i="51"/>
  <c r="H571943" i="51" s="1"/>
  <c r="J571944" i="51"/>
  <c r="H571944" i="51" s="1"/>
  <c r="J571945" i="51"/>
  <c r="H571945" i="51" s="1"/>
  <c r="J571946" i="51"/>
  <c r="H571946" i="51" s="1"/>
  <c r="J571947" i="51"/>
  <c r="H571947" i="51" s="1"/>
  <c r="J571948" i="51"/>
  <c r="H571948" i="51" s="1"/>
  <c r="J571949" i="51"/>
  <c r="H571949" i="51" s="1"/>
  <c r="J571950" i="51"/>
  <c r="H571950" i="51" s="1"/>
  <c r="J571951" i="51"/>
  <c r="H571951" i="51" s="1"/>
  <c r="J571952" i="51"/>
  <c r="H571952" i="51" s="1"/>
  <c r="J571953" i="51"/>
  <c r="H571953" i="51" s="1"/>
  <c r="J571954" i="51"/>
  <c r="H571954" i="51" s="1"/>
  <c r="J571955" i="51"/>
  <c r="H571955" i="51" s="1"/>
  <c r="J571956" i="51"/>
  <c r="H571956" i="51" s="1"/>
  <c r="J571957" i="51"/>
  <c r="H571957" i="51" s="1"/>
  <c r="J571958" i="51"/>
  <c r="H571958" i="51" s="1"/>
  <c r="J571959" i="51"/>
  <c r="H571959" i="51" s="1"/>
  <c r="J571960" i="51"/>
  <c r="H571960" i="51" s="1"/>
  <c r="J571961" i="51"/>
  <c r="H571961" i="51" s="1"/>
  <c r="J571962" i="51"/>
  <c r="H571962" i="51" s="1"/>
  <c r="J571963" i="51"/>
  <c r="H571963" i="51" s="1"/>
  <c r="J571964" i="51"/>
  <c r="H571964" i="51" s="1"/>
  <c r="J571965" i="51"/>
  <c r="H571965" i="51" s="1"/>
  <c r="J571966" i="51"/>
  <c r="H571966" i="51" s="1"/>
  <c r="J571967" i="51"/>
  <c r="H571967" i="51" s="1"/>
  <c r="J571968" i="51"/>
  <c r="H571968" i="51" s="1"/>
  <c r="J571969" i="51"/>
  <c r="H571969" i="51" s="1"/>
  <c r="J571970" i="51"/>
  <c r="H571970" i="51" s="1"/>
  <c r="J571971" i="51"/>
  <c r="H571971" i="51" s="1"/>
  <c r="J571972" i="51"/>
  <c r="H571972" i="51" s="1"/>
  <c r="J571973" i="51"/>
  <c r="H571973" i="51" s="1"/>
  <c r="J571974" i="51"/>
  <c r="H571974" i="51" s="1"/>
  <c r="J571975" i="51"/>
  <c r="H571975" i="51" s="1"/>
  <c r="J571976" i="51"/>
  <c r="H571976" i="51" s="1"/>
  <c r="J571977" i="51"/>
  <c r="H571977" i="51" s="1"/>
  <c r="J571978" i="51"/>
  <c r="H571978" i="51" s="1"/>
  <c r="J571979" i="51"/>
  <c r="H571979" i="51" s="1"/>
  <c r="J571980" i="51"/>
  <c r="H571980" i="51" s="1"/>
  <c r="J571981" i="51"/>
  <c r="H571981" i="51" s="1"/>
  <c r="J571982" i="51"/>
  <c r="H571982" i="51" s="1"/>
  <c r="J571983" i="51"/>
  <c r="H571983" i="51" s="1"/>
  <c r="J571984" i="51"/>
  <c r="H571984" i="51" s="1"/>
  <c r="J571985" i="51"/>
  <c r="H571985" i="51" s="1"/>
  <c r="J571986" i="51"/>
  <c r="H571986" i="51" s="1"/>
  <c r="J571987" i="51"/>
  <c r="H571987" i="51" s="1"/>
  <c r="J571988" i="51"/>
  <c r="H571988" i="51" s="1"/>
  <c r="J571989" i="51"/>
  <c r="H571989" i="51" s="1"/>
  <c r="J571990" i="51"/>
  <c r="H571990" i="51" s="1"/>
  <c r="J571991" i="51"/>
  <c r="H571991" i="51" s="1"/>
  <c r="J571992" i="51"/>
  <c r="H571992" i="51" s="1"/>
  <c r="J571993" i="51"/>
  <c r="H571993" i="51" s="1"/>
  <c r="J571994" i="51"/>
  <c r="H571994" i="51" s="1"/>
  <c r="J571995" i="51"/>
  <c r="H571995" i="51" s="1"/>
  <c r="J571996" i="51"/>
  <c r="H571996" i="51" s="1"/>
  <c r="J571997" i="51"/>
  <c r="H571997" i="51" s="1"/>
  <c r="J571998" i="51"/>
  <c r="H571998" i="51" s="1"/>
  <c r="J571999" i="51"/>
  <c r="H571999" i="51" s="1"/>
  <c r="J572000" i="51"/>
  <c r="H572000" i="51" s="1"/>
  <c r="J572001" i="51"/>
  <c r="H572001" i="51" s="1"/>
  <c r="J572002" i="51"/>
  <c r="H572002" i="51" s="1"/>
  <c r="J572003" i="51"/>
  <c r="H572003" i="51" s="1"/>
  <c r="J572004" i="51"/>
  <c r="H572004" i="51" s="1"/>
  <c r="J572005" i="51"/>
  <c r="H572005" i="51" s="1"/>
  <c r="J572006" i="51"/>
  <c r="H572006" i="51" s="1"/>
  <c r="J572007" i="51"/>
  <c r="H572007" i="51" s="1"/>
  <c r="J572008" i="51"/>
  <c r="H572008" i="51" s="1"/>
  <c r="J572009" i="51"/>
  <c r="H572009" i="51" s="1"/>
  <c r="J572010" i="51"/>
  <c r="H572010" i="51" s="1"/>
  <c r="J572011" i="51"/>
  <c r="H572011" i="51" s="1"/>
  <c r="J572012" i="51"/>
  <c r="H572012" i="51" s="1"/>
  <c r="J572013" i="51"/>
  <c r="H572013" i="51" s="1"/>
  <c r="J572014" i="51"/>
  <c r="H572014" i="51" s="1"/>
  <c r="J572015" i="51"/>
  <c r="H572015" i="51" s="1"/>
  <c r="J572016" i="51"/>
  <c r="H572016" i="51" s="1"/>
  <c r="J572017" i="51"/>
  <c r="H572017" i="51" s="1"/>
  <c r="J572018" i="51"/>
  <c r="H572018" i="51" s="1"/>
  <c r="J572019" i="51"/>
  <c r="H572019" i="51" s="1"/>
  <c r="J572020" i="51"/>
  <c r="H572020" i="51" s="1"/>
  <c r="J572021" i="51"/>
  <c r="H572021" i="51" s="1"/>
  <c r="J572022" i="51"/>
  <c r="H572022" i="51" s="1"/>
  <c r="J572023" i="51"/>
  <c r="H572023" i="51" s="1"/>
  <c r="J572024" i="51"/>
  <c r="H572024" i="51" s="1"/>
  <c r="J572025" i="51"/>
  <c r="H572025" i="51" s="1"/>
  <c r="J572026" i="51"/>
  <c r="H572026" i="51" s="1"/>
  <c r="J572027" i="51"/>
  <c r="H572027" i="51" s="1"/>
  <c r="J572028" i="51"/>
  <c r="H572028" i="51" s="1"/>
  <c r="J572029" i="51"/>
  <c r="H572029" i="51" s="1"/>
  <c r="J572030" i="51"/>
  <c r="H572030" i="51" s="1"/>
  <c r="J572031" i="51"/>
  <c r="H572031" i="51" s="1"/>
  <c r="J572032" i="51"/>
  <c r="H572032" i="51" s="1"/>
  <c r="J572033" i="51"/>
  <c r="H572033" i="51" s="1"/>
  <c r="J572034" i="51"/>
  <c r="H572034" i="51" s="1"/>
  <c r="J572035" i="51"/>
  <c r="H572035" i="51" s="1"/>
  <c r="J572036" i="51"/>
  <c r="H572036" i="51" s="1"/>
  <c r="J572037" i="51"/>
  <c r="H572037" i="51" s="1"/>
  <c r="J572038" i="51"/>
  <c r="H572038" i="51" s="1"/>
  <c r="J572039" i="51"/>
  <c r="H572039" i="51" s="1"/>
  <c r="J572040" i="51"/>
  <c r="H572040" i="51" s="1"/>
  <c r="J572041" i="51"/>
  <c r="H572041" i="51" s="1"/>
  <c r="J572042" i="51"/>
  <c r="H572042" i="51" s="1"/>
  <c r="J572043" i="51"/>
  <c r="H572043" i="51" s="1"/>
  <c r="J572044" i="51"/>
  <c r="H572044" i="51" s="1"/>
  <c r="J572045" i="51"/>
  <c r="H572045" i="51" s="1"/>
  <c r="J572046" i="51"/>
  <c r="H572046" i="51" s="1"/>
  <c r="J572047" i="51"/>
  <c r="H572047" i="51" s="1"/>
  <c r="J572048" i="51"/>
  <c r="H572048" i="51" s="1"/>
  <c r="J572049" i="51"/>
  <c r="H572049" i="51" s="1"/>
  <c r="J572050" i="51"/>
  <c r="H572050" i="51" s="1"/>
  <c r="J572051" i="51"/>
  <c r="H572051" i="51" s="1"/>
  <c r="J572052" i="51"/>
  <c r="H572052" i="51" s="1"/>
  <c r="J572053" i="51"/>
  <c r="H572053" i="51" s="1"/>
  <c r="J572054" i="51"/>
  <c r="H572054" i="51" s="1"/>
  <c r="J572055" i="51"/>
  <c r="H572055" i="51" s="1"/>
  <c r="J572056" i="51"/>
  <c r="H572056" i="51" s="1"/>
  <c r="J572057" i="51"/>
  <c r="H572057" i="51" s="1"/>
  <c r="J572058" i="51"/>
  <c r="H572058" i="51" s="1"/>
  <c r="J572059" i="51"/>
  <c r="H572059" i="51" s="1"/>
  <c r="J572060" i="51"/>
  <c r="H572060" i="51" s="1"/>
  <c r="J572061" i="51"/>
  <c r="H572061" i="51" s="1"/>
  <c r="J572062" i="51"/>
  <c r="H572062" i="51" s="1"/>
  <c r="J572063" i="51"/>
  <c r="H572063" i="51" s="1"/>
  <c r="J572064" i="51"/>
  <c r="H572064" i="51" s="1"/>
  <c r="J572065" i="51"/>
  <c r="H572065" i="51" s="1"/>
  <c r="J572066" i="51"/>
  <c r="H572066" i="51" s="1"/>
  <c r="J572067" i="51"/>
  <c r="H572067" i="51" s="1"/>
  <c r="J572068" i="51"/>
  <c r="H572068" i="51" s="1"/>
  <c r="J572069" i="51"/>
  <c r="H572069" i="51" s="1"/>
  <c r="J572070" i="51"/>
  <c r="H572070" i="51" s="1"/>
  <c r="J572071" i="51"/>
  <c r="H572071" i="51" s="1"/>
  <c r="J572072" i="51"/>
  <c r="H572072" i="51" s="1"/>
  <c r="J572073" i="51"/>
  <c r="H572073" i="51" s="1"/>
  <c r="J572074" i="51"/>
  <c r="H572074" i="51" s="1"/>
  <c r="J572075" i="51"/>
  <c r="H572075" i="51" s="1"/>
  <c r="J572076" i="51"/>
  <c r="H572076" i="51" s="1"/>
  <c r="J572077" i="51"/>
  <c r="H572077" i="51" s="1"/>
  <c r="J572078" i="51"/>
  <c r="H572078" i="51" s="1"/>
  <c r="J572079" i="51"/>
  <c r="H572079" i="51" s="1"/>
  <c r="J572080" i="51"/>
  <c r="H572080" i="51" s="1"/>
  <c r="J572081" i="51"/>
  <c r="H572081" i="51" s="1"/>
  <c r="J572082" i="51"/>
  <c r="H572082" i="51" s="1"/>
  <c r="J572083" i="51"/>
  <c r="H572083" i="51" s="1"/>
  <c r="J572084" i="51"/>
  <c r="H572084" i="51" s="1"/>
  <c r="J572085" i="51"/>
  <c r="H572085" i="51" s="1"/>
  <c r="J572086" i="51"/>
  <c r="H572086" i="51" s="1"/>
  <c r="J572087" i="51"/>
  <c r="H572087" i="51" s="1"/>
  <c r="J572088" i="51"/>
  <c r="H572088" i="51" s="1"/>
  <c r="J572089" i="51"/>
  <c r="H572089" i="51" s="1"/>
  <c r="J572090" i="51"/>
  <c r="H572090" i="51" s="1"/>
  <c r="J572091" i="51"/>
  <c r="H572091" i="51" s="1"/>
  <c r="J572092" i="51"/>
  <c r="H572092" i="51" s="1"/>
  <c r="J572093" i="51"/>
  <c r="H572093" i="51" s="1"/>
  <c r="J572094" i="51"/>
  <c r="H572094" i="51" s="1"/>
  <c r="J572095" i="51"/>
  <c r="H572095" i="51" s="1"/>
  <c r="J572096" i="51"/>
  <c r="H572096" i="51" s="1"/>
  <c r="J572097" i="51"/>
  <c r="H572097" i="51" s="1"/>
  <c r="J572098" i="51"/>
  <c r="H572098" i="51" s="1"/>
  <c r="J572099" i="51"/>
  <c r="H572099" i="51" s="1"/>
  <c r="J572100" i="51"/>
  <c r="H572100" i="51" s="1"/>
  <c r="J572101" i="51"/>
  <c r="H572101" i="51" s="1"/>
  <c r="J572102" i="51"/>
  <c r="H572102" i="51" s="1"/>
  <c r="J572103" i="51"/>
  <c r="H572103" i="51" s="1"/>
  <c r="J572104" i="51"/>
  <c r="H572104" i="51" s="1"/>
  <c r="J572105" i="51"/>
  <c r="H572105" i="51" s="1"/>
  <c r="J572106" i="51"/>
  <c r="H572106" i="51" s="1"/>
  <c r="J572107" i="51"/>
  <c r="H572107" i="51" s="1"/>
  <c r="J572108" i="51"/>
  <c r="H572108" i="51" s="1"/>
  <c r="J572109" i="51"/>
  <c r="H572109" i="51" s="1"/>
  <c r="J572110" i="51"/>
  <c r="H572110" i="51" s="1"/>
  <c r="J572111" i="51"/>
  <c r="H572111" i="51" s="1"/>
  <c r="J572112" i="51"/>
  <c r="H572112" i="51" s="1"/>
  <c r="J572113" i="51"/>
  <c r="H572113" i="51" s="1"/>
  <c r="J572114" i="51"/>
  <c r="H572114" i="51" s="1"/>
  <c r="J572115" i="51"/>
  <c r="H572115" i="51" s="1"/>
  <c r="J572116" i="51"/>
  <c r="H572116" i="51" s="1"/>
  <c r="J572117" i="51"/>
  <c r="H572117" i="51" s="1"/>
  <c r="J572118" i="51"/>
  <c r="H572118" i="51" s="1"/>
  <c r="J572119" i="51"/>
  <c r="H572119" i="51" s="1"/>
  <c r="J572120" i="51"/>
  <c r="H572120" i="51" s="1"/>
  <c r="J572121" i="51"/>
  <c r="H572121" i="51" s="1"/>
  <c r="J572122" i="51"/>
  <c r="H572122" i="51" s="1"/>
  <c r="J572123" i="51"/>
  <c r="H572123" i="51" s="1"/>
  <c r="J572124" i="51"/>
  <c r="H572124" i="51" s="1"/>
  <c r="J572125" i="51"/>
  <c r="H572125" i="51" s="1"/>
  <c r="J572126" i="51"/>
  <c r="H572126" i="51" s="1"/>
  <c r="J572127" i="51"/>
  <c r="H572127" i="51" s="1"/>
  <c r="J572128" i="51"/>
  <c r="H572128" i="51" s="1"/>
  <c r="J572129" i="51"/>
  <c r="H572129" i="51" s="1"/>
  <c r="J572130" i="51"/>
  <c r="H572130" i="51" s="1"/>
  <c r="J572131" i="51"/>
  <c r="H572131" i="51" s="1"/>
  <c r="J572132" i="51"/>
  <c r="H572132" i="51" s="1"/>
  <c r="J572133" i="51"/>
  <c r="H572133" i="51" s="1"/>
  <c r="J572134" i="51"/>
  <c r="H572134" i="51" s="1"/>
  <c r="J572135" i="51"/>
  <c r="H572135" i="51" s="1"/>
  <c r="J572136" i="51"/>
  <c r="H572136" i="51" s="1"/>
  <c r="J572137" i="51"/>
  <c r="H572137" i="51" s="1"/>
  <c r="J572138" i="51"/>
  <c r="H572138" i="51" s="1"/>
  <c r="J572139" i="51"/>
  <c r="H572139" i="51" s="1"/>
  <c r="J572140" i="51"/>
  <c r="H572140" i="51" s="1"/>
  <c r="J572141" i="51"/>
  <c r="H572141" i="51" s="1"/>
  <c r="J572142" i="51"/>
  <c r="H572142" i="51" s="1"/>
  <c r="J572143" i="51"/>
  <c r="H572143" i="51" s="1"/>
  <c r="J572144" i="51"/>
  <c r="H572144" i="51" s="1"/>
  <c r="J572145" i="51"/>
  <c r="H572145" i="51" s="1"/>
  <c r="J572146" i="51"/>
  <c r="H572146" i="51" s="1"/>
  <c r="J572147" i="51"/>
  <c r="H572147" i="51" s="1"/>
  <c r="J572148" i="51"/>
  <c r="H572148" i="51" s="1"/>
  <c r="J572149" i="51"/>
  <c r="H572149" i="51" s="1"/>
  <c r="J572150" i="51"/>
  <c r="H572150" i="51" s="1"/>
  <c r="J572151" i="51"/>
  <c r="H572151" i="51" s="1"/>
  <c r="J572152" i="51"/>
  <c r="H572152" i="51" s="1"/>
  <c r="J572153" i="51"/>
  <c r="H572153" i="51" s="1"/>
  <c r="J572154" i="51"/>
  <c r="H572154" i="51" s="1"/>
  <c r="J572155" i="51"/>
  <c r="H572155" i="51" s="1"/>
  <c r="J572156" i="51"/>
  <c r="H572156" i="51" s="1"/>
  <c r="J572157" i="51"/>
  <c r="H572157" i="51" s="1"/>
  <c r="J572158" i="51"/>
  <c r="H572158" i="51" s="1"/>
  <c r="J572159" i="51"/>
  <c r="H572159" i="51" s="1"/>
  <c r="J572160" i="51"/>
  <c r="H572160" i="51" s="1"/>
  <c r="J572161" i="51"/>
  <c r="H572161" i="51" s="1"/>
  <c r="J572162" i="51"/>
  <c r="H572162" i="51" s="1"/>
  <c r="J572163" i="51"/>
  <c r="H572163" i="51" s="1"/>
  <c r="J572164" i="51"/>
  <c r="H572164" i="51" s="1"/>
  <c r="J572165" i="51"/>
  <c r="H572165" i="51" s="1"/>
  <c r="J572166" i="51"/>
  <c r="H572166" i="51" s="1"/>
  <c r="J572167" i="51"/>
  <c r="H572167" i="51" s="1"/>
  <c r="J572168" i="51"/>
  <c r="H572168" i="51" s="1"/>
  <c r="J572169" i="51"/>
  <c r="H572169" i="51" s="1"/>
  <c r="J572170" i="51"/>
  <c r="H572170" i="51" s="1"/>
  <c r="J572171" i="51"/>
  <c r="H572171" i="51" s="1"/>
  <c r="J572172" i="51"/>
  <c r="H572172" i="51" s="1"/>
  <c r="J572173" i="51"/>
  <c r="H572173" i="51" s="1"/>
  <c r="J572174" i="51"/>
  <c r="H572174" i="51" s="1"/>
  <c r="J572175" i="51"/>
  <c r="H572175" i="51" s="1"/>
  <c r="J572176" i="51"/>
  <c r="H572176" i="51" s="1"/>
  <c r="J572177" i="51"/>
  <c r="H572177" i="51" s="1"/>
  <c r="J572178" i="51"/>
  <c r="H572178" i="51" s="1"/>
  <c r="J572179" i="51"/>
  <c r="H572179" i="51" s="1"/>
  <c r="J572180" i="51"/>
  <c r="H572180" i="51" s="1"/>
  <c r="J572181" i="51"/>
  <c r="H572181" i="51" s="1"/>
  <c r="J572182" i="51"/>
  <c r="H572182" i="51" s="1"/>
  <c r="J572183" i="51"/>
  <c r="H572183" i="51" s="1"/>
  <c r="J572184" i="51"/>
  <c r="H572184" i="51" s="1"/>
  <c r="J572185" i="51"/>
  <c r="H572185" i="51" s="1"/>
  <c r="J572186" i="51"/>
  <c r="H572186" i="51" s="1"/>
  <c r="J572187" i="51"/>
  <c r="H572187" i="51" s="1"/>
  <c r="J572188" i="51"/>
  <c r="H572188" i="51" s="1"/>
  <c r="J572189" i="51"/>
  <c r="H572189" i="51" s="1"/>
  <c r="J572190" i="51"/>
  <c r="H572190" i="51" s="1"/>
  <c r="J572191" i="51"/>
  <c r="H572191" i="51" s="1"/>
  <c r="J572192" i="51"/>
  <c r="H572192" i="51" s="1"/>
  <c r="J572193" i="51"/>
  <c r="H572193" i="51" s="1"/>
  <c r="J572194" i="51"/>
  <c r="H572194" i="51" s="1"/>
  <c r="J572195" i="51"/>
  <c r="H572195" i="51" s="1"/>
  <c r="J572196" i="51"/>
  <c r="H572196" i="51" s="1"/>
  <c r="J572197" i="51"/>
  <c r="H572197" i="51" s="1"/>
  <c r="J572198" i="51"/>
  <c r="H572198" i="51" s="1"/>
  <c r="J572199" i="51"/>
  <c r="H572199" i="51" s="1"/>
  <c r="J572200" i="51"/>
  <c r="H572200" i="51" s="1"/>
  <c r="J572201" i="51"/>
  <c r="H572201" i="51" s="1"/>
  <c r="J572202" i="51"/>
  <c r="H572202" i="51" s="1"/>
  <c r="J572203" i="51"/>
  <c r="H572203" i="51" s="1"/>
  <c r="J572204" i="51"/>
  <c r="H572204" i="51" s="1"/>
  <c r="J572205" i="51"/>
  <c r="H572205" i="51" s="1"/>
  <c r="J572206" i="51"/>
  <c r="H572206" i="51" s="1"/>
  <c r="J572207" i="51"/>
  <c r="H572207" i="51" s="1"/>
  <c r="J572208" i="51"/>
  <c r="H572208" i="51" s="1"/>
  <c r="J572209" i="51"/>
  <c r="H572209" i="51" s="1"/>
  <c r="J572210" i="51"/>
  <c r="H572210" i="51" s="1"/>
  <c r="J572211" i="51"/>
  <c r="H572211" i="51" s="1"/>
  <c r="J572212" i="51"/>
  <c r="H572212" i="51" s="1"/>
  <c r="J572213" i="51"/>
  <c r="H572213" i="51" s="1"/>
  <c r="J572214" i="51"/>
  <c r="H572214" i="51" s="1"/>
  <c r="J572215" i="51"/>
  <c r="H572215" i="51" s="1"/>
  <c r="J572216" i="51"/>
  <c r="H572216" i="51" s="1"/>
  <c r="J572217" i="51"/>
  <c r="H572217" i="51" s="1"/>
  <c r="J572218" i="51"/>
  <c r="H572218" i="51" s="1"/>
  <c r="J572219" i="51"/>
  <c r="H572219" i="51" s="1"/>
  <c r="J572220" i="51"/>
  <c r="H572220" i="51" s="1"/>
  <c r="J572221" i="51"/>
  <c r="H572221" i="51" s="1"/>
  <c r="J572222" i="51"/>
  <c r="H572222" i="51" s="1"/>
  <c r="J572223" i="51"/>
  <c r="H572223" i="51" s="1"/>
  <c r="J572224" i="51"/>
  <c r="H572224" i="51" s="1"/>
  <c r="J572225" i="51"/>
  <c r="H572225" i="51" s="1"/>
  <c r="J572226" i="51"/>
  <c r="H572226" i="51" s="1"/>
  <c r="J572227" i="51"/>
  <c r="H572227" i="51" s="1"/>
  <c r="J572228" i="51"/>
  <c r="H572228" i="51" s="1"/>
  <c r="J572229" i="51"/>
  <c r="H572229" i="51" s="1"/>
  <c r="J572230" i="51"/>
  <c r="H572230" i="51" s="1"/>
  <c r="J572231" i="51"/>
  <c r="H572231" i="51" s="1"/>
  <c r="J572232" i="51"/>
  <c r="H572232" i="51" s="1"/>
  <c r="J572233" i="51"/>
  <c r="H572233" i="51" s="1"/>
  <c r="J572234" i="51"/>
  <c r="H572234" i="51" s="1"/>
  <c r="J572235" i="51"/>
  <c r="H572235" i="51" s="1"/>
  <c r="J572236" i="51"/>
  <c r="H572236" i="51" s="1"/>
  <c r="J572237" i="51"/>
  <c r="H572237" i="51" s="1"/>
  <c r="J572238" i="51"/>
  <c r="H572238" i="51" s="1"/>
  <c r="J572239" i="51"/>
  <c r="H572239" i="51" s="1"/>
  <c r="J572240" i="51"/>
  <c r="H572240" i="51" s="1"/>
  <c r="J572241" i="51"/>
  <c r="H572241" i="51" s="1"/>
  <c r="J572242" i="51"/>
  <c r="H572242" i="51" s="1"/>
  <c r="J572243" i="51"/>
  <c r="H572243" i="51" s="1"/>
  <c r="J572244" i="51"/>
  <c r="H572244" i="51" s="1"/>
  <c r="J572245" i="51"/>
  <c r="H572245" i="51" s="1"/>
  <c r="J572246" i="51"/>
  <c r="H572246" i="51" s="1"/>
  <c r="J572247" i="51"/>
  <c r="H572247" i="51" s="1"/>
  <c r="J572248" i="51"/>
  <c r="H572248" i="51" s="1"/>
  <c r="J572249" i="51"/>
  <c r="H572249" i="51" s="1"/>
  <c r="J572250" i="51"/>
  <c r="H572250" i="51" s="1"/>
  <c r="J572251" i="51"/>
  <c r="H572251" i="51" s="1"/>
  <c r="J572252" i="51"/>
  <c r="H572252" i="51" s="1"/>
  <c r="J572253" i="51"/>
  <c r="H572253" i="51" s="1"/>
  <c r="J572254" i="51"/>
  <c r="H572254" i="51" s="1"/>
  <c r="J572255" i="51"/>
  <c r="H572255" i="51" s="1"/>
  <c r="J572256" i="51"/>
  <c r="H572256" i="51" s="1"/>
  <c r="J572257" i="51"/>
  <c r="H572257" i="51" s="1"/>
  <c r="J572258" i="51"/>
  <c r="H572258" i="51" s="1"/>
  <c r="J572259" i="51"/>
  <c r="H572259" i="51" s="1"/>
  <c r="J572260" i="51"/>
  <c r="H572260" i="51" s="1"/>
  <c r="J572261" i="51"/>
  <c r="H572261" i="51" s="1"/>
  <c r="J572262" i="51"/>
  <c r="H572262" i="51" s="1"/>
  <c r="J572263" i="51"/>
  <c r="H572263" i="51" s="1"/>
  <c r="J572264" i="51"/>
  <c r="H572264" i="51" s="1"/>
  <c r="J572265" i="51"/>
  <c r="H572265" i="51" s="1"/>
  <c r="J572266" i="51"/>
  <c r="H572266" i="51" s="1"/>
  <c r="J572267" i="51"/>
  <c r="H572267" i="51" s="1"/>
  <c r="J572268" i="51"/>
  <c r="H572268" i="51" s="1"/>
  <c r="J572269" i="51"/>
  <c r="H572269" i="51" s="1"/>
  <c r="J572270" i="51"/>
  <c r="H572270" i="51" s="1"/>
  <c r="J572271" i="51"/>
  <c r="H572271" i="51" s="1"/>
  <c r="J572272" i="51"/>
  <c r="H572272" i="51" s="1"/>
  <c r="J572273" i="51"/>
  <c r="H572273" i="51" s="1"/>
  <c r="J572274" i="51"/>
  <c r="H572274" i="51" s="1"/>
  <c r="J572275" i="51"/>
  <c r="H572275" i="51" s="1"/>
  <c r="J572276" i="51"/>
  <c r="H572276" i="51" s="1"/>
  <c r="J572277" i="51"/>
  <c r="H572277" i="51" s="1"/>
  <c r="J572278" i="51"/>
  <c r="H572278" i="51" s="1"/>
  <c r="J572279" i="51"/>
  <c r="H572279" i="51" s="1"/>
  <c r="J572280" i="51"/>
  <c r="H572280" i="51" s="1"/>
  <c r="J572281" i="51"/>
  <c r="H572281" i="51" s="1"/>
  <c r="J572282" i="51"/>
  <c r="H572282" i="51" s="1"/>
  <c r="J572283" i="51"/>
  <c r="H572283" i="51" s="1"/>
  <c r="J572284" i="51"/>
  <c r="H572284" i="51" s="1"/>
  <c r="J572285" i="51"/>
  <c r="H572285" i="51" s="1"/>
  <c r="J572286" i="51"/>
  <c r="H572286" i="51" s="1"/>
  <c r="J572287" i="51"/>
  <c r="H572287" i="51" s="1"/>
  <c r="J572288" i="51"/>
  <c r="H572288" i="51" s="1"/>
  <c r="J572289" i="51"/>
  <c r="H572289" i="51" s="1"/>
  <c r="J572290" i="51"/>
  <c r="H572290" i="51" s="1"/>
  <c r="J572291" i="51"/>
  <c r="H572291" i="51" s="1"/>
  <c r="J572292" i="51"/>
  <c r="H572292" i="51" s="1"/>
  <c r="J572293" i="51"/>
  <c r="H572293" i="51" s="1"/>
  <c r="J572294" i="51"/>
  <c r="H572294" i="51" s="1"/>
  <c r="J572295" i="51"/>
  <c r="H572295" i="51" s="1"/>
  <c r="J572296" i="51"/>
  <c r="H572296" i="51" s="1"/>
  <c r="J572297" i="51"/>
  <c r="H572297" i="51" s="1"/>
  <c r="J572298" i="51"/>
  <c r="H572298" i="51" s="1"/>
  <c r="J572299" i="51"/>
  <c r="H572299" i="51" s="1"/>
  <c r="J572300" i="51"/>
  <c r="H572300" i="51" s="1"/>
  <c r="J572301" i="51"/>
  <c r="H572301" i="51" s="1"/>
  <c r="J572302" i="51"/>
  <c r="H572302" i="51" s="1"/>
  <c r="J572303" i="51"/>
  <c r="H572303" i="51" s="1"/>
  <c r="J572304" i="51"/>
  <c r="H572304" i="51" s="1"/>
  <c r="J572305" i="51"/>
  <c r="H572305" i="51" s="1"/>
  <c r="J572306" i="51"/>
  <c r="H572306" i="51" s="1"/>
  <c r="J572307" i="51"/>
  <c r="H572307" i="51" s="1"/>
  <c r="J572308" i="51"/>
  <c r="H572308" i="51" s="1"/>
  <c r="J572309" i="51"/>
  <c r="H572309" i="51" s="1"/>
  <c r="J572310" i="51"/>
  <c r="H572310" i="51" s="1"/>
  <c r="J572311" i="51"/>
  <c r="H572311" i="51" s="1"/>
  <c r="J572312" i="51"/>
  <c r="H572312" i="51" s="1"/>
  <c r="J572313" i="51"/>
  <c r="H572313" i="51" s="1"/>
  <c r="J572314" i="51"/>
  <c r="H572314" i="51" s="1"/>
  <c r="J572315" i="51"/>
  <c r="H572315" i="51" s="1"/>
  <c r="J572316" i="51"/>
  <c r="H572316" i="51" s="1"/>
  <c r="J572317" i="51"/>
  <c r="H572317" i="51" s="1"/>
  <c r="J572318" i="51"/>
  <c r="H572318" i="51" s="1"/>
  <c r="J572319" i="51"/>
  <c r="H572319" i="51" s="1"/>
  <c r="J572320" i="51"/>
  <c r="H572320" i="51" s="1"/>
  <c r="J572321" i="51"/>
  <c r="H572321" i="51" s="1"/>
  <c r="J572322" i="51"/>
  <c r="H572322" i="51" s="1"/>
  <c r="J572323" i="51"/>
  <c r="H572323" i="51" s="1"/>
  <c r="J572324" i="51"/>
  <c r="H572324" i="51" s="1"/>
  <c r="J572325" i="51"/>
  <c r="H572325" i="51" s="1"/>
  <c r="J572326" i="51"/>
  <c r="H572326" i="51" s="1"/>
  <c r="J572327" i="51"/>
  <c r="H572327" i="51" s="1"/>
  <c r="J572328" i="51"/>
  <c r="H572328" i="51" s="1"/>
  <c r="J572329" i="51"/>
  <c r="H572329" i="51" s="1"/>
  <c r="J572330" i="51"/>
  <c r="H572330" i="51" s="1"/>
  <c r="J572331" i="51"/>
  <c r="H572331" i="51" s="1"/>
  <c r="J572332" i="51"/>
  <c r="H572332" i="51" s="1"/>
  <c r="J572333" i="51"/>
  <c r="H572333" i="51" s="1"/>
  <c r="J572334" i="51"/>
  <c r="H572334" i="51" s="1"/>
  <c r="J572335" i="51"/>
  <c r="H572335" i="51" s="1"/>
  <c r="J572336" i="51"/>
  <c r="H572336" i="51" s="1"/>
  <c r="J572337" i="51"/>
  <c r="H572337" i="51" s="1"/>
  <c r="J572338" i="51"/>
  <c r="H572338" i="51" s="1"/>
  <c r="J572339" i="51"/>
  <c r="H572339" i="51" s="1"/>
  <c r="J572340" i="51"/>
  <c r="H572340" i="51" s="1"/>
  <c r="J572341" i="51"/>
  <c r="H572341" i="51" s="1"/>
  <c r="J572342" i="51"/>
  <c r="H572342" i="51" s="1"/>
  <c r="J572343" i="51"/>
  <c r="H572343" i="51" s="1"/>
  <c r="J572344" i="51"/>
  <c r="H572344" i="51" s="1"/>
  <c r="J572345" i="51"/>
  <c r="H572345" i="51" s="1"/>
  <c r="J572346" i="51"/>
  <c r="H572346" i="51" s="1"/>
  <c r="J572347" i="51"/>
  <c r="H572347" i="51" s="1"/>
  <c r="J572348" i="51"/>
  <c r="H572348" i="51" s="1"/>
  <c r="J572349" i="51"/>
  <c r="H572349" i="51" s="1"/>
  <c r="J572350" i="51"/>
  <c r="H572350" i="51" s="1"/>
  <c r="J572351" i="51"/>
  <c r="H572351" i="51" s="1"/>
  <c r="J572352" i="51"/>
  <c r="H572352" i="51" s="1"/>
  <c r="J572353" i="51"/>
  <c r="H572353" i="51" s="1"/>
  <c r="J572354" i="51"/>
  <c r="H572354" i="51" s="1"/>
  <c r="J572355" i="51"/>
  <c r="H572355" i="51" s="1"/>
  <c r="J572356" i="51"/>
  <c r="H572356" i="51" s="1"/>
  <c r="J572357" i="51"/>
  <c r="H572357" i="51" s="1"/>
  <c r="J572358" i="51"/>
  <c r="H572358" i="51" s="1"/>
  <c r="J572359" i="51"/>
  <c r="H572359" i="51" s="1"/>
  <c r="J572360" i="51"/>
  <c r="H572360" i="51" s="1"/>
  <c r="J572361" i="51"/>
  <c r="H572361" i="51" s="1"/>
  <c r="J572362" i="51"/>
  <c r="H572362" i="51" s="1"/>
  <c r="J572363" i="51"/>
  <c r="H572363" i="51" s="1"/>
  <c r="J572364" i="51"/>
  <c r="H572364" i="51" s="1"/>
  <c r="J572365" i="51"/>
  <c r="H572365" i="51" s="1"/>
  <c r="J572366" i="51"/>
  <c r="H572366" i="51" s="1"/>
  <c r="J572367" i="51"/>
  <c r="H572367" i="51" s="1"/>
  <c r="J572368" i="51"/>
  <c r="H572368" i="51" s="1"/>
  <c r="J572369" i="51"/>
  <c r="H572369" i="51" s="1"/>
  <c r="J572370" i="51"/>
  <c r="H572370" i="51" s="1"/>
  <c r="J572371" i="51"/>
  <c r="H572371" i="51" s="1"/>
  <c r="J572372" i="51"/>
  <c r="H572372" i="51" s="1"/>
  <c r="J572373" i="51"/>
  <c r="H572373" i="51" s="1"/>
  <c r="J572374" i="51"/>
  <c r="H572374" i="51" s="1"/>
  <c r="J572375" i="51"/>
  <c r="H572375" i="51" s="1"/>
  <c r="J572376" i="51"/>
  <c r="H572376" i="51" s="1"/>
  <c r="J572377" i="51"/>
  <c r="H572377" i="51" s="1"/>
  <c r="J572378" i="51"/>
  <c r="H572378" i="51" s="1"/>
  <c r="J572379" i="51"/>
  <c r="H572379" i="51" s="1"/>
  <c r="J572380" i="51"/>
  <c r="H572380" i="51" s="1"/>
  <c r="J572381" i="51"/>
  <c r="H572381" i="51" s="1"/>
  <c r="J572382" i="51"/>
  <c r="H572382" i="51" s="1"/>
  <c r="J572383" i="51"/>
  <c r="H572383" i="51" s="1"/>
  <c r="J572384" i="51"/>
  <c r="H572384" i="51" s="1"/>
  <c r="J572385" i="51"/>
  <c r="H572385" i="51" s="1"/>
  <c r="J572386" i="51"/>
  <c r="H572386" i="51" s="1"/>
  <c r="J572387" i="51"/>
  <c r="H572387" i="51" s="1"/>
  <c r="J572388" i="51"/>
  <c r="H572388" i="51" s="1"/>
  <c r="J572389" i="51"/>
  <c r="H572389" i="51" s="1"/>
  <c r="J572390" i="51"/>
  <c r="H572390" i="51" s="1"/>
  <c r="J572391" i="51"/>
  <c r="H572391" i="51" s="1"/>
  <c r="J572392" i="51"/>
  <c r="H572392" i="51" s="1"/>
  <c r="J572393" i="51"/>
  <c r="H572393" i="51" s="1"/>
  <c r="J572394" i="51"/>
  <c r="H572394" i="51" s="1"/>
  <c r="J572395" i="51"/>
  <c r="H572395" i="51" s="1"/>
  <c r="J572396" i="51"/>
  <c r="H572396" i="51" s="1"/>
  <c r="J572397" i="51"/>
  <c r="H572397" i="51" s="1"/>
  <c r="J572398" i="51"/>
  <c r="H572398" i="51" s="1"/>
  <c r="J572399" i="51"/>
  <c r="H572399" i="51" s="1"/>
  <c r="J572400" i="51"/>
  <c r="H572400" i="51" s="1"/>
  <c r="J572401" i="51"/>
  <c r="H572401" i="51" s="1"/>
  <c r="J572402" i="51"/>
  <c r="H572402" i="51" s="1"/>
  <c r="J572403" i="51"/>
  <c r="H572403" i="51" s="1"/>
  <c r="J572404" i="51"/>
  <c r="H572404" i="51" s="1"/>
  <c r="J572405" i="51"/>
  <c r="H572405" i="51" s="1"/>
  <c r="J572406" i="51"/>
  <c r="H572406" i="51" s="1"/>
  <c r="J572407" i="51"/>
  <c r="H572407" i="51" s="1"/>
  <c r="J572408" i="51"/>
  <c r="H572408" i="51" s="1"/>
  <c r="J572409" i="51"/>
  <c r="H572409" i="51" s="1"/>
  <c r="J572410" i="51"/>
  <c r="H572410" i="51" s="1"/>
  <c r="J572411" i="51"/>
  <c r="H572411" i="51" s="1"/>
  <c r="J572412" i="51"/>
  <c r="H572412" i="51" s="1"/>
  <c r="J572413" i="51"/>
  <c r="H572413" i="51" s="1"/>
  <c r="J572414" i="51"/>
  <c r="H572414" i="51" s="1"/>
  <c r="J572415" i="51"/>
  <c r="H572415" i="51" s="1"/>
  <c r="J572416" i="51"/>
  <c r="H572416" i="51" s="1"/>
  <c r="J572417" i="51"/>
  <c r="H572417" i="51" s="1"/>
  <c r="J572418" i="51"/>
  <c r="H572418" i="51" s="1"/>
  <c r="J572419" i="51"/>
  <c r="H572419" i="51" s="1"/>
  <c r="J572420" i="51"/>
  <c r="H572420" i="51" s="1"/>
  <c r="J572421" i="51"/>
  <c r="H572421" i="51" s="1"/>
  <c r="J572422" i="51"/>
  <c r="H572422" i="51" s="1"/>
  <c r="J572423" i="51"/>
  <c r="H572423" i="51" s="1"/>
  <c r="J572424" i="51"/>
  <c r="H572424" i="51" s="1"/>
  <c r="J572425" i="51"/>
  <c r="H572425" i="51" s="1"/>
  <c r="J572426" i="51"/>
  <c r="H572426" i="51" s="1"/>
  <c r="J572427" i="51"/>
  <c r="H572427" i="51" s="1"/>
  <c r="J572428" i="51"/>
  <c r="H572428" i="51" s="1"/>
  <c r="J572429" i="51"/>
  <c r="H572429" i="51" s="1"/>
  <c r="J572430" i="51"/>
  <c r="H572430" i="51" s="1"/>
  <c r="J572431" i="51"/>
  <c r="H572431" i="51" s="1"/>
  <c r="J572432" i="51"/>
  <c r="H572432" i="51" s="1"/>
  <c r="J572433" i="51"/>
  <c r="H572433" i="51" s="1"/>
  <c r="J572434" i="51"/>
  <c r="H572434" i="51" s="1"/>
  <c r="J572435" i="51"/>
  <c r="H572435" i="51" s="1"/>
  <c r="J572436" i="51"/>
  <c r="H572436" i="51" s="1"/>
  <c r="J572437" i="51"/>
  <c r="H572437" i="51" s="1"/>
  <c r="J572438" i="51"/>
  <c r="H572438" i="51" s="1"/>
  <c r="J572439" i="51"/>
  <c r="H572439" i="51" s="1"/>
  <c r="J572440" i="51"/>
  <c r="H572440" i="51" s="1"/>
  <c r="J572441" i="51"/>
  <c r="H572441" i="51" s="1"/>
  <c r="J572442" i="51"/>
  <c r="H572442" i="51" s="1"/>
  <c r="J572443" i="51"/>
  <c r="H572443" i="51" s="1"/>
  <c r="J572444" i="51"/>
  <c r="H572444" i="51" s="1"/>
  <c r="J572445" i="51"/>
  <c r="H572445" i="51" s="1"/>
  <c r="J572446" i="51"/>
  <c r="H572446" i="51" s="1"/>
  <c r="J572447" i="51"/>
  <c r="H572447" i="51" s="1"/>
  <c r="J572448" i="51"/>
  <c r="H572448" i="51" s="1"/>
  <c r="J572449" i="51"/>
  <c r="H572449" i="51" s="1"/>
  <c r="J572450" i="51"/>
  <c r="H572450" i="51" s="1"/>
  <c r="J572451" i="51"/>
  <c r="H572451" i="51" s="1"/>
  <c r="J572452" i="51"/>
  <c r="H572452" i="51" s="1"/>
  <c r="J572453" i="51"/>
  <c r="H572453" i="51" s="1"/>
  <c r="J572454" i="51"/>
  <c r="H572454" i="51" s="1"/>
  <c r="J572455" i="51"/>
  <c r="H572455" i="51" s="1"/>
  <c r="J572456" i="51"/>
  <c r="H572456" i="51" s="1"/>
  <c r="J572457" i="51"/>
  <c r="H572457" i="51" s="1"/>
  <c r="J572458" i="51"/>
  <c r="H572458" i="51" s="1"/>
  <c r="J572459" i="51"/>
  <c r="H572459" i="51" s="1"/>
  <c r="J572460" i="51"/>
  <c r="H572460" i="51" s="1"/>
  <c r="J572461" i="51"/>
  <c r="H572461" i="51" s="1"/>
  <c r="J572462" i="51"/>
  <c r="H572462" i="51" s="1"/>
  <c r="J572463" i="51"/>
  <c r="H572463" i="51" s="1"/>
  <c r="J572464" i="51"/>
  <c r="H572464" i="51" s="1"/>
  <c r="J572465" i="51"/>
  <c r="H572465" i="51" s="1"/>
  <c r="J572466" i="51"/>
  <c r="H572466" i="51" s="1"/>
  <c r="J572467" i="51"/>
  <c r="H572467" i="51" s="1"/>
  <c r="J572468" i="51"/>
  <c r="H572468" i="51" s="1"/>
  <c r="J572469" i="51"/>
  <c r="H572469" i="51" s="1"/>
  <c r="J572470" i="51"/>
  <c r="H572470" i="51" s="1"/>
  <c r="J572471" i="51"/>
  <c r="H572471" i="51" s="1"/>
  <c r="J572472" i="51"/>
  <c r="H572472" i="51" s="1"/>
  <c r="J572473" i="51"/>
  <c r="H572473" i="51" s="1"/>
  <c r="J572474" i="51"/>
  <c r="H572474" i="51" s="1"/>
  <c r="J572475" i="51"/>
  <c r="H572475" i="51" s="1"/>
  <c r="J572476" i="51"/>
  <c r="H572476" i="51" s="1"/>
  <c r="J572477" i="51"/>
  <c r="H572477" i="51" s="1"/>
  <c r="J572478" i="51"/>
  <c r="H572478" i="51" s="1"/>
  <c r="J572479" i="51"/>
  <c r="H572479" i="51" s="1"/>
  <c r="J572480" i="51"/>
  <c r="H572480" i="51" s="1"/>
  <c r="J572481" i="51"/>
  <c r="H572481" i="51" s="1"/>
  <c r="J572482" i="51"/>
  <c r="H572482" i="51" s="1"/>
  <c r="J572483" i="51"/>
  <c r="H572483" i="51" s="1"/>
  <c r="J572484" i="51"/>
  <c r="H572484" i="51" s="1"/>
  <c r="J572485" i="51"/>
  <c r="H572485" i="51" s="1"/>
  <c r="J572486" i="51"/>
  <c r="H572486" i="51" s="1"/>
  <c r="J572487" i="51"/>
  <c r="H572487" i="51" s="1"/>
  <c r="J572488" i="51"/>
  <c r="H572488" i="51" s="1"/>
  <c r="J572489" i="51"/>
  <c r="H572489" i="51" s="1"/>
  <c r="J572490" i="51"/>
  <c r="H572490" i="51" s="1"/>
  <c r="J572491" i="51"/>
  <c r="H572491" i="51" s="1"/>
  <c r="J572492" i="51"/>
  <c r="H572492" i="51" s="1"/>
  <c r="J572493" i="51"/>
  <c r="H572493" i="51" s="1"/>
  <c r="J572494" i="51"/>
  <c r="H572494" i="51" s="1"/>
  <c r="J572495" i="51"/>
  <c r="H572495" i="51" s="1"/>
  <c r="J572496" i="51"/>
  <c r="H572496" i="51" s="1"/>
  <c r="J572497" i="51"/>
  <c r="H572497" i="51" s="1"/>
  <c r="J572498" i="51"/>
  <c r="H572498" i="51" s="1"/>
  <c r="J572499" i="51"/>
  <c r="H572499" i="51" s="1"/>
  <c r="J572500" i="51"/>
  <c r="H572500" i="51" s="1"/>
  <c r="J572501" i="51"/>
  <c r="H572501" i="51" s="1"/>
  <c r="J572502" i="51"/>
  <c r="H572502" i="51" s="1"/>
  <c r="J572503" i="51"/>
  <c r="H572503" i="51" s="1"/>
  <c r="J572504" i="51"/>
  <c r="H572504" i="51" s="1"/>
  <c r="J572505" i="51"/>
  <c r="H572505" i="51" s="1"/>
  <c r="J572506" i="51"/>
  <c r="H572506" i="51" s="1"/>
  <c r="J572507" i="51"/>
  <c r="H572507" i="51" s="1"/>
  <c r="J572508" i="51"/>
  <c r="H572508" i="51" s="1"/>
  <c r="J572509" i="51"/>
  <c r="H572509" i="51" s="1"/>
  <c r="J572510" i="51"/>
  <c r="H572510" i="51" s="1"/>
  <c r="J572511" i="51"/>
  <c r="H572511" i="51" s="1"/>
  <c r="J572512" i="51"/>
  <c r="H572512" i="51" s="1"/>
  <c r="J572513" i="51"/>
  <c r="H572513" i="51" s="1"/>
  <c r="J572514" i="51"/>
  <c r="H572514" i="51" s="1"/>
  <c r="J572515" i="51"/>
  <c r="H572515" i="51" s="1"/>
  <c r="J572516" i="51"/>
  <c r="H572516" i="51" s="1"/>
  <c r="J572517" i="51"/>
  <c r="H572517" i="51" s="1"/>
  <c r="J572518" i="51"/>
  <c r="H572518" i="51" s="1"/>
  <c r="J572519" i="51"/>
  <c r="H572519" i="51" s="1"/>
  <c r="J572520" i="51"/>
  <c r="H572520" i="51" s="1"/>
  <c r="J572521" i="51"/>
  <c r="H572521" i="51" s="1"/>
  <c r="J572522" i="51"/>
  <c r="H572522" i="51" s="1"/>
  <c r="J572523" i="51"/>
  <c r="H572523" i="51" s="1"/>
  <c r="J572524" i="51"/>
  <c r="H572524" i="51" s="1"/>
  <c r="J572525" i="51"/>
  <c r="H572525" i="51" s="1"/>
  <c r="J572526" i="51"/>
  <c r="H572526" i="51" s="1"/>
  <c r="J572527" i="51"/>
  <c r="H572527" i="51" s="1"/>
  <c r="J572528" i="51"/>
  <c r="H572528" i="51" s="1"/>
  <c r="J572529" i="51"/>
  <c r="H572529" i="51" s="1"/>
  <c r="J572530" i="51"/>
  <c r="H572530" i="51" s="1"/>
  <c r="J572531" i="51"/>
  <c r="H572531" i="51" s="1"/>
  <c r="J572532" i="51"/>
  <c r="H572532" i="51" s="1"/>
  <c r="J572533" i="51"/>
  <c r="H572533" i="51" s="1"/>
  <c r="J572534" i="51"/>
  <c r="H572534" i="51" s="1"/>
  <c r="J572535" i="51"/>
  <c r="H572535" i="51" s="1"/>
  <c r="J572536" i="51"/>
  <c r="H572536" i="51" s="1"/>
  <c r="J572537" i="51"/>
  <c r="H572537" i="51" s="1"/>
  <c r="J572538" i="51"/>
  <c r="H572538" i="51" s="1"/>
  <c r="J572539" i="51"/>
  <c r="H572539" i="51" s="1"/>
  <c r="J572540" i="51"/>
  <c r="H572540" i="51" s="1"/>
  <c r="J572541" i="51"/>
  <c r="H572541" i="51" s="1"/>
  <c r="J572542" i="51"/>
  <c r="H572542" i="51" s="1"/>
  <c r="J572543" i="51"/>
  <c r="H572543" i="51" s="1"/>
  <c r="J572544" i="51"/>
  <c r="H572544" i="51" s="1"/>
  <c r="J572545" i="51"/>
  <c r="H572545" i="51" s="1"/>
  <c r="J572546" i="51"/>
  <c r="H572546" i="51" s="1"/>
  <c r="J572547" i="51"/>
  <c r="H572547" i="51" s="1"/>
  <c r="J572548" i="51"/>
  <c r="H572548" i="51" s="1"/>
  <c r="J572549" i="51"/>
  <c r="H572549" i="51" s="1"/>
  <c r="J572550" i="51"/>
  <c r="H572550" i="51" s="1"/>
  <c r="J572551" i="51"/>
  <c r="H572551" i="51" s="1"/>
  <c r="J572552" i="51"/>
  <c r="H572552" i="51" s="1"/>
  <c r="J572553" i="51"/>
  <c r="H572553" i="51" s="1"/>
  <c r="J572554" i="51"/>
  <c r="H572554" i="51" s="1"/>
  <c r="J572555" i="51"/>
  <c r="H572555" i="51" s="1"/>
  <c r="J572556" i="51"/>
  <c r="H572556" i="51" s="1"/>
  <c r="J572557" i="51"/>
  <c r="H572557" i="51" s="1"/>
  <c r="J572558" i="51"/>
  <c r="H572558" i="51" s="1"/>
  <c r="J572559" i="51"/>
  <c r="H572559" i="51" s="1"/>
  <c r="J572560" i="51"/>
  <c r="H572560" i="51" s="1"/>
  <c r="J572561" i="51"/>
  <c r="H572561" i="51" s="1"/>
  <c r="J572562" i="51"/>
  <c r="H572562" i="51" s="1"/>
  <c r="J572563" i="51"/>
  <c r="H572563" i="51" s="1"/>
  <c r="J572564" i="51"/>
  <c r="H572564" i="51" s="1"/>
  <c r="J572565" i="51"/>
  <c r="H572565" i="51" s="1"/>
  <c r="J572566" i="51"/>
  <c r="H572566" i="51" s="1"/>
  <c r="J572567" i="51"/>
  <c r="H572567" i="51" s="1"/>
  <c r="J572568" i="51"/>
  <c r="H572568" i="51" s="1"/>
  <c r="J572569" i="51"/>
  <c r="H572569" i="51" s="1"/>
  <c r="J572570" i="51"/>
  <c r="H572570" i="51" s="1"/>
  <c r="J572571" i="51"/>
  <c r="H572571" i="51" s="1"/>
  <c r="J572572" i="51"/>
  <c r="H572572" i="51" s="1"/>
  <c r="J572573" i="51"/>
  <c r="H572573" i="51" s="1"/>
  <c r="J572574" i="51"/>
  <c r="H572574" i="51" s="1"/>
  <c r="J572575" i="51"/>
  <c r="H572575" i="51" s="1"/>
  <c r="J572576" i="51"/>
  <c r="H572576" i="51" s="1"/>
  <c r="J572577" i="51"/>
  <c r="H572577" i="51" s="1"/>
  <c r="J572578" i="51"/>
  <c r="H572578" i="51" s="1"/>
  <c r="J572579" i="51"/>
  <c r="H572579" i="51" s="1"/>
  <c r="J572580" i="51"/>
  <c r="H572580" i="51" s="1"/>
  <c r="J572581" i="51"/>
  <c r="H572581" i="51" s="1"/>
  <c r="J572582" i="51"/>
  <c r="H572582" i="51" s="1"/>
  <c r="J572583" i="51"/>
  <c r="H572583" i="51" s="1"/>
  <c r="J572584" i="51"/>
  <c r="H572584" i="51" s="1"/>
  <c r="J572585" i="51"/>
  <c r="H572585" i="51" s="1"/>
  <c r="J572586" i="51"/>
  <c r="H572586" i="51" s="1"/>
  <c r="J572587" i="51"/>
  <c r="H572587" i="51" s="1"/>
  <c r="J572588" i="51"/>
  <c r="H572588" i="51" s="1"/>
  <c r="J572589" i="51"/>
  <c r="H572589" i="51" s="1"/>
  <c r="J572590" i="51"/>
  <c r="H572590" i="51" s="1"/>
  <c r="J572591" i="51"/>
  <c r="H572591" i="51" s="1"/>
  <c r="J572592" i="51"/>
  <c r="H572592" i="51" s="1"/>
  <c r="J572593" i="51"/>
  <c r="H572593" i="51" s="1"/>
  <c r="J572594" i="51"/>
  <c r="H572594" i="51" s="1"/>
  <c r="J572595" i="51"/>
  <c r="H572595" i="51" s="1"/>
  <c r="J572596" i="51"/>
  <c r="H572596" i="51" s="1"/>
  <c r="J572597" i="51"/>
  <c r="H572597" i="51" s="1"/>
  <c r="J572598" i="51"/>
  <c r="H572598" i="51" s="1"/>
  <c r="J572599" i="51"/>
  <c r="H572599" i="51" s="1"/>
  <c r="J572600" i="51"/>
  <c r="H572600" i="51" s="1"/>
  <c r="J572601" i="51"/>
  <c r="H572601" i="51" s="1"/>
  <c r="J572602" i="51"/>
  <c r="H572602" i="51" s="1"/>
  <c r="J572603" i="51"/>
  <c r="H572603" i="51" s="1"/>
  <c r="J572604" i="51"/>
  <c r="H572604" i="51" s="1"/>
  <c r="J572605" i="51"/>
  <c r="H572605" i="51" s="1"/>
  <c r="J572606" i="51"/>
  <c r="H572606" i="51" s="1"/>
  <c r="J572607" i="51"/>
  <c r="H572607" i="51" s="1"/>
  <c r="J572608" i="51"/>
  <c r="H572608" i="51" s="1"/>
  <c r="J572609" i="51"/>
  <c r="H572609" i="51" s="1"/>
  <c r="J572610" i="51"/>
  <c r="H572610" i="51" s="1"/>
  <c r="J572611" i="51"/>
  <c r="H572611" i="51" s="1"/>
  <c r="J572612" i="51"/>
  <c r="H572612" i="51" s="1"/>
  <c r="J572613" i="51"/>
  <c r="H572613" i="51" s="1"/>
  <c r="J572614" i="51"/>
  <c r="H572614" i="51" s="1"/>
  <c r="J572615" i="51"/>
  <c r="H572615" i="51" s="1"/>
  <c r="J572616" i="51"/>
  <c r="H572616" i="51" s="1"/>
  <c r="J572617" i="51"/>
  <c r="H572617" i="51" s="1"/>
  <c r="J572618" i="51"/>
  <c r="H572618" i="51" s="1"/>
  <c r="J572619" i="51"/>
  <c r="H572619" i="51" s="1"/>
  <c r="J572620" i="51"/>
  <c r="H572620" i="51" s="1"/>
  <c r="J572621" i="51"/>
  <c r="H572621" i="51" s="1"/>
  <c r="J572622" i="51"/>
  <c r="H572622" i="51" s="1"/>
  <c r="J572623" i="51"/>
  <c r="H572623" i="51" s="1"/>
  <c r="J572624" i="51"/>
  <c r="H572624" i="51" s="1"/>
  <c r="J572625" i="51"/>
  <c r="H572625" i="51" s="1"/>
  <c r="J572626" i="51"/>
  <c r="H572626" i="51" s="1"/>
  <c r="J572627" i="51"/>
  <c r="H572627" i="51" s="1"/>
  <c r="J572628" i="51"/>
  <c r="H572628" i="51" s="1"/>
  <c r="J572629" i="51"/>
  <c r="H572629" i="51" s="1"/>
  <c r="J572630" i="51"/>
  <c r="H572630" i="51" s="1"/>
  <c r="J572631" i="51"/>
  <c r="H572631" i="51" s="1"/>
  <c r="J572632" i="51"/>
  <c r="H572632" i="51" s="1"/>
  <c r="J572633" i="51"/>
  <c r="H572633" i="51" s="1"/>
  <c r="J572634" i="51"/>
  <c r="H572634" i="51" s="1"/>
  <c r="J572635" i="51"/>
  <c r="H572635" i="51" s="1"/>
  <c r="J572636" i="51"/>
  <c r="H572636" i="51" s="1"/>
  <c r="J572637" i="51"/>
  <c r="H572637" i="51" s="1"/>
  <c r="J572638" i="51"/>
  <c r="H572638" i="51" s="1"/>
  <c r="J572639" i="51"/>
  <c r="H572639" i="51" s="1"/>
  <c r="J572640" i="51"/>
  <c r="H572640" i="51" s="1"/>
  <c r="J572641" i="51"/>
  <c r="H572641" i="51" s="1"/>
  <c r="J572642" i="51"/>
  <c r="H572642" i="51" s="1"/>
  <c r="J572643" i="51"/>
  <c r="H572643" i="51" s="1"/>
  <c r="J572644" i="51"/>
  <c r="H572644" i="51" s="1"/>
  <c r="J572645" i="51"/>
  <c r="H572645" i="51" s="1"/>
  <c r="J572646" i="51"/>
  <c r="H572646" i="51" s="1"/>
  <c r="J572647" i="51"/>
  <c r="H572647" i="51" s="1"/>
  <c r="J572648" i="51"/>
  <c r="H572648" i="51" s="1"/>
  <c r="J572649" i="51"/>
  <c r="H572649" i="51" s="1"/>
  <c r="J572650" i="51"/>
  <c r="H572650" i="51" s="1"/>
  <c r="J572651" i="51"/>
  <c r="H572651" i="51" s="1"/>
  <c r="J572652" i="51"/>
  <c r="H572652" i="51" s="1"/>
  <c r="J572653" i="51"/>
  <c r="H572653" i="51" s="1"/>
  <c r="J572654" i="51"/>
  <c r="H572654" i="51" s="1"/>
  <c r="J572655" i="51"/>
  <c r="H572655" i="51" s="1"/>
  <c r="J572656" i="51"/>
  <c r="H572656" i="51" s="1"/>
  <c r="J572657" i="51"/>
  <c r="H572657" i="51" s="1"/>
  <c r="J572658" i="51"/>
  <c r="H572658" i="51" s="1"/>
  <c r="J572659" i="51"/>
  <c r="H572659" i="51" s="1"/>
  <c r="J572660" i="51"/>
  <c r="H572660" i="51" s="1"/>
  <c r="J572661" i="51"/>
  <c r="H572661" i="51" s="1"/>
  <c r="J572662" i="51"/>
  <c r="H572662" i="51" s="1"/>
  <c r="J572663" i="51"/>
  <c r="H572663" i="51" s="1"/>
  <c r="J572664" i="51"/>
  <c r="H572664" i="51" s="1"/>
  <c r="J572665" i="51"/>
  <c r="H572665" i="51" s="1"/>
  <c r="J572666" i="51"/>
  <c r="H572666" i="51" s="1"/>
  <c r="J572667" i="51"/>
  <c r="H572667" i="51" s="1"/>
  <c r="J572668" i="51"/>
  <c r="H572668" i="51" s="1"/>
  <c r="J572669" i="51"/>
  <c r="H572669" i="51" s="1"/>
  <c r="J572670" i="51"/>
  <c r="H572670" i="51" s="1"/>
  <c r="J572671" i="51"/>
  <c r="H572671" i="51" s="1"/>
  <c r="J572672" i="51"/>
  <c r="H572672" i="51" s="1"/>
  <c r="J572673" i="51"/>
  <c r="H572673" i="51" s="1"/>
  <c r="J572674" i="51"/>
  <c r="H572674" i="51" s="1"/>
  <c r="J572675" i="51"/>
  <c r="H572675" i="51" s="1"/>
  <c r="J572676" i="51"/>
  <c r="H572676" i="51" s="1"/>
  <c r="J572677" i="51"/>
  <c r="H572677" i="51" s="1"/>
  <c r="J572678" i="51"/>
  <c r="H572678" i="51" s="1"/>
  <c r="J572679" i="51"/>
  <c r="H572679" i="51" s="1"/>
  <c r="J572680" i="51"/>
  <c r="H572680" i="51" s="1"/>
  <c r="J572681" i="51"/>
  <c r="H572681" i="51" s="1"/>
  <c r="J572682" i="51"/>
  <c r="H572682" i="51" s="1"/>
  <c r="J572683" i="51"/>
  <c r="H572683" i="51" s="1"/>
  <c r="J572684" i="51"/>
  <c r="H572684" i="51" s="1"/>
  <c r="J572685" i="51"/>
  <c r="H572685" i="51" s="1"/>
  <c r="J572686" i="51"/>
  <c r="H572686" i="51" s="1"/>
  <c r="J572687" i="51"/>
  <c r="H572687" i="51" s="1"/>
  <c r="J572688" i="51"/>
  <c r="H572688" i="51" s="1"/>
  <c r="J572689" i="51"/>
  <c r="H572689" i="51" s="1"/>
  <c r="J572690" i="51"/>
  <c r="H572690" i="51" s="1"/>
  <c r="J572691" i="51"/>
  <c r="H572691" i="51" s="1"/>
  <c r="J572692" i="51"/>
  <c r="H572692" i="51" s="1"/>
  <c r="J572693" i="51"/>
  <c r="H572693" i="51" s="1"/>
  <c r="J572694" i="51"/>
  <c r="H572694" i="51" s="1"/>
  <c r="J572695" i="51"/>
  <c r="H572695" i="51" s="1"/>
  <c r="J572696" i="51"/>
  <c r="H572696" i="51" s="1"/>
  <c r="J572697" i="51"/>
  <c r="H572697" i="51" s="1"/>
  <c r="J572698" i="51"/>
  <c r="H572698" i="51" s="1"/>
  <c r="J572699" i="51"/>
  <c r="H572699" i="51" s="1"/>
  <c r="J572700" i="51"/>
  <c r="H572700" i="51" s="1"/>
  <c r="J572701" i="51"/>
  <c r="H572701" i="51" s="1"/>
  <c r="J572702" i="51"/>
  <c r="H572702" i="51" s="1"/>
  <c r="J572703" i="51"/>
  <c r="H572703" i="51" s="1"/>
  <c r="J572704" i="51"/>
  <c r="H572704" i="51" s="1"/>
  <c r="J572705" i="51"/>
  <c r="H572705" i="51" s="1"/>
  <c r="J572706" i="51"/>
  <c r="H572706" i="51" s="1"/>
  <c r="J572707" i="51"/>
  <c r="H572707" i="51" s="1"/>
  <c r="J572708" i="51"/>
  <c r="H572708" i="51" s="1"/>
  <c r="J572709" i="51"/>
  <c r="H572709" i="51" s="1"/>
  <c r="J572710" i="51"/>
  <c r="H572710" i="51" s="1"/>
  <c r="J572711" i="51"/>
  <c r="H572711" i="51" s="1"/>
  <c r="J572712" i="51"/>
  <c r="H572712" i="51" s="1"/>
  <c r="J572713" i="51"/>
  <c r="H572713" i="51" s="1"/>
  <c r="J572714" i="51"/>
  <c r="H572714" i="51" s="1"/>
  <c r="J572715" i="51"/>
  <c r="H572715" i="51" s="1"/>
  <c r="J572716" i="51"/>
  <c r="H572716" i="51" s="1"/>
  <c r="J572717" i="51"/>
  <c r="H572717" i="51" s="1"/>
  <c r="J572718" i="51"/>
  <c r="H572718" i="51" s="1"/>
  <c r="J572719" i="51"/>
  <c r="H572719" i="51" s="1"/>
  <c r="J572720" i="51"/>
  <c r="H572720" i="51" s="1"/>
  <c r="J572721" i="51"/>
  <c r="H572721" i="51" s="1"/>
  <c r="J572722" i="51"/>
  <c r="H572722" i="51" s="1"/>
  <c r="J572723" i="51"/>
  <c r="H572723" i="51" s="1"/>
  <c r="J572724" i="51"/>
  <c r="H572724" i="51" s="1"/>
  <c r="J572725" i="51"/>
  <c r="H572725" i="51" s="1"/>
  <c r="J572726" i="51"/>
  <c r="H572726" i="51" s="1"/>
  <c r="J572727" i="51"/>
  <c r="H572727" i="51" s="1"/>
  <c r="J572728" i="51"/>
  <c r="H572728" i="51" s="1"/>
  <c r="J572729" i="51"/>
  <c r="H572729" i="51" s="1"/>
  <c r="J572730" i="51"/>
  <c r="H572730" i="51" s="1"/>
  <c r="J572731" i="51"/>
  <c r="H572731" i="51" s="1"/>
  <c r="J572732" i="51"/>
  <c r="H572732" i="51" s="1"/>
  <c r="J572733" i="51"/>
  <c r="H572733" i="51" s="1"/>
  <c r="J572734" i="51"/>
  <c r="H572734" i="51" s="1"/>
  <c r="J572735" i="51"/>
  <c r="H572735" i="51" s="1"/>
  <c r="J572736" i="51"/>
  <c r="H572736" i="51" s="1"/>
  <c r="J572737" i="51"/>
  <c r="H572737" i="51" s="1"/>
  <c r="J572738" i="51"/>
  <c r="H572738" i="51" s="1"/>
  <c r="J572739" i="51"/>
  <c r="H572739" i="51" s="1"/>
  <c r="J572740" i="51"/>
  <c r="H572740" i="51" s="1"/>
  <c r="J572741" i="51"/>
  <c r="H572741" i="51" s="1"/>
  <c r="J572742" i="51"/>
  <c r="H572742" i="51" s="1"/>
  <c r="J572743" i="51"/>
  <c r="H572743" i="51" s="1"/>
  <c r="J572744" i="51"/>
  <c r="H572744" i="51" s="1"/>
  <c r="J572745" i="51"/>
  <c r="H572745" i="51" s="1"/>
  <c r="J572746" i="51"/>
  <c r="H572746" i="51" s="1"/>
  <c r="J572747" i="51"/>
  <c r="H572747" i="51" s="1"/>
  <c r="J572748" i="51"/>
  <c r="H572748" i="51" s="1"/>
  <c r="J572749" i="51"/>
  <c r="H572749" i="51" s="1"/>
  <c r="J572750" i="51"/>
  <c r="H572750" i="51" s="1"/>
  <c r="J572751" i="51"/>
  <c r="H572751" i="51" s="1"/>
  <c r="J572752" i="51"/>
  <c r="H572752" i="51" s="1"/>
  <c r="J572753" i="51"/>
  <c r="H572753" i="51" s="1"/>
  <c r="J572754" i="51"/>
  <c r="H572754" i="51" s="1"/>
  <c r="J572755" i="51"/>
  <c r="H572755" i="51" s="1"/>
  <c r="J572756" i="51"/>
  <c r="H572756" i="51" s="1"/>
  <c r="J572757" i="51"/>
  <c r="H572757" i="51" s="1"/>
  <c r="J572758" i="51"/>
  <c r="H572758" i="51" s="1"/>
  <c r="J572759" i="51"/>
  <c r="H572759" i="51" s="1"/>
  <c r="J572760" i="51"/>
  <c r="H572760" i="51" s="1"/>
  <c r="J572761" i="51"/>
  <c r="H572761" i="51" s="1"/>
  <c r="J572762" i="51"/>
  <c r="H572762" i="51" s="1"/>
  <c r="J572763" i="51"/>
  <c r="H572763" i="51" s="1"/>
  <c r="J572764" i="51"/>
  <c r="H572764" i="51" s="1"/>
  <c r="J572765" i="51"/>
  <c r="H572765" i="51" s="1"/>
  <c r="J572766" i="51"/>
  <c r="H572766" i="51" s="1"/>
  <c r="J572767" i="51"/>
  <c r="H572767" i="51" s="1"/>
  <c r="J572768" i="51"/>
  <c r="H572768" i="51" s="1"/>
  <c r="J572769" i="51"/>
  <c r="H572769" i="51" s="1"/>
  <c r="J572770" i="51"/>
  <c r="H572770" i="51" s="1"/>
  <c r="J572771" i="51"/>
  <c r="H572771" i="51" s="1"/>
  <c r="J572772" i="51"/>
  <c r="H572772" i="51" s="1"/>
  <c r="J572773" i="51"/>
  <c r="H572773" i="51" s="1"/>
  <c r="J572774" i="51"/>
  <c r="H572774" i="51" s="1"/>
  <c r="J572775" i="51"/>
  <c r="H572775" i="51" s="1"/>
  <c r="J572776" i="51"/>
  <c r="H572776" i="51" s="1"/>
  <c r="J572777" i="51"/>
  <c r="H572777" i="51" s="1"/>
  <c r="J572778" i="51"/>
  <c r="H572778" i="51" s="1"/>
  <c r="J572779" i="51"/>
  <c r="H572779" i="51" s="1"/>
  <c r="J572780" i="51"/>
  <c r="H572780" i="51" s="1"/>
  <c r="J572781" i="51"/>
  <c r="H572781" i="51" s="1"/>
  <c r="J572782" i="51"/>
  <c r="H572782" i="51" s="1"/>
  <c r="J572783" i="51"/>
  <c r="H572783" i="51" s="1"/>
  <c r="J572784" i="51"/>
  <c r="H572784" i="51" s="1"/>
  <c r="J572785" i="51"/>
  <c r="H572785" i="51" s="1"/>
  <c r="J572786" i="51"/>
  <c r="H572786" i="51" s="1"/>
  <c r="J572787" i="51"/>
  <c r="H572787" i="51" s="1"/>
  <c r="J572788" i="51"/>
  <c r="H572788" i="51" s="1"/>
  <c r="J572789" i="51"/>
  <c r="H572789" i="51" s="1"/>
  <c r="J572790" i="51"/>
  <c r="H572790" i="51" s="1"/>
  <c r="J572791" i="51"/>
  <c r="H572791" i="51" s="1"/>
  <c r="J572792" i="51"/>
  <c r="H572792" i="51" s="1"/>
  <c r="J572793" i="51"/>
  <c r="H572793" i="51" s="1"/>
  <c r="J572794" i="51"/>
  <c r="H572794" i="51" s="1"/>
  <c r="J572795" i="51"/>
  <c r="H572795" i="51" s="1"/>
  <c r="J572796" i="51"/>
  <c r="H572796" i="51" s="1"/>
  <c r="J572797" i="51"/>
  <c r="H572797" i="51" s="1"/>
  <c r="J572798" i="51"/>
  <c r="H572798" i="51" s="1"/>
  <c r="J572799" i="51"/>
  <c r="H572799" i="51" s="1"/>
  <c r="J572800" i="51"/>
  <c r="H572800" i="51" s="1"/>
  <c r="J572801" i="51"/>
  <c r="H572801" i="51" s="1"/>
  <c r="J572802" i="51"/>
  <c r="H572802" i="51" s="1"/>
  <c r="J572803" i="51"/>
  <c r="H572803" i="51" s="1"/>
  <c r="J572804" i="51"/>
  <c r="H572804" i="51" s="1"/>
  <c r="J572805" i="51"/>
  <c r="H572805" i="51" s="1"/>
  <c r="J572806" i="51"/>
  <c r="H572806" i="51" s="1"/>
  <c r="J572807" i="51"/>
  <c r="H572807" i="51" s="1"/>
  <c r="J572808" i="51"/>
  <c r="H572808" i="51" s="1"/>
  <c r="J572809" i="51"/>
  <c r="H572809" i="51" s="1"/>
  <c r="J572810" i="51"/>
  <c r="H572810" i="51" s="1"/>
  <c r="J572811" i="51"/>
  <c r="H572811" i="51" s="1"/>
  <c r="J572812" i="51"/>
  <c r="H572812" i="51" s="1"/>
  <c r="J572813" i="51"/>
  <c r="H572813" i="51" s="1"/>
  <c r="J572814" i="51"/>
  <c r="H572814" i="51" s="1"/>
  <c r="J572815" i="51"/>
  <c r="H572815" i="51" s="1"/>
  <c r="J572816" i="51"/>
  <c r="H572816" i="51" s="1"/>
  <c r="J572817" i="51"/>
  <c r="H572817" i="51" s="1"/>
  <c r="J572818" i="51"/>
  <c r="H572818" i="51" s="1"/>
  <c r="J572819" i="51"/>
  <c r="H572819" i="51" s="1"/>
  <c r="J572820" i="51"/>
  <c r="H572820" i="51" s="1"/>
  <c r="J572821" i="51"/>
  <c r="H572821" i="51" s="1"/>
  <c r="J572822" i="51"/>
  <c r="H572822" i="51" s="1"/>
  <c r="J572823" i="51"/>
  <c r="H572823" i="51" s="1"/>
  <c r="J572824" i="51"/>
  <c r="H572824" i="51" s="1"/>
  <c r="J572825" i="51"/>
  <c r="H572825" i="51" s="1"/>
  <c r="J572826" i="51"/>
  <c r="H572826" i="51" s="1"/>
  <c r="J572827" i="51"/>
  <c r="H572827" i="51" s="1"/>
  <c r="J572828" i="51"/>
  <c r="H572828" i="51" s="1"/>
  <c r="J572829" i="51"/>
  <c r="H572829" i="51" s="1"/>
  <c r="J572830" i="51"/>
  <c r="H572830" i="51" s="1"/>
  <c r="J572831" i="51"/>
  <c r="H572831" i="51" s="1"/>
  <c r="J572832" i="51"/>
  <c r="H572832" i="51" s="1"/>
  <c r="J572833" i="51"/>
  <c r="H572833" i="51" s="1"/>
  <c r="J572834" i="51"/>
  <c r="H572834" i="51" s="1"/>
  <c r="J572835" i="51"/>
  <c r="H572835" i="51" s="1"/>
  <c r="J572836" i="51"/>
  <c r="H572836" i="51" s="1"/>
  <c r="J572837" i="51"/>
  <c r="H572837" i="51" s="1"/>
  <c r="J572838" i="51"/>
  <c r="H572838" i="51" s="1"/>
  <c r="J572839" i="51"/>
  <c r="H572839" i="51" s="1"/>
  <c r="J572840" i="51"/>
  <c r="H572840" i="51" s="1"/>
  <c r="J572841" i="51"/>
  <c r="H572841" i="51" s="1"/>
  <c r="J572842" i="51"/>
  <c r="H572842" i="51" s="1"/>
  <c r="J572843" i="51"/>
  <c r="H572843" i="51" s="1"/>
  <c r="J572844" i="51"/>
  <c r="H572844" i="51" s="1"/>
  <c r="J572845" i="51"/>
  <c r="H572845" i="51" s="1"/>
  <c r="J572846" i="51"/>
  <c r="H572846" i="51" s="1"/>
  <c r="J572847" i="51"/>
  <c r="H572847" i="51" s="1"/>
  <c r="J572848" i="51"/>
  <c r="H572848" i="51" s="1"/>
  <c r="J572849" i="51"/>
  <c r="H572849" i="51" s="1"/>
  <c r="J572850" i="51"/>
  <c r="H572850" i="51" s="1"/>
  <c r="J572851" i="51"/>
  <c r="H572851" i="51" s="1"/>
  <c r="J572852" i="51"/>
  <c r="H572852" i="51" s="1"/>
  <c r="J572853" i="51"/>
  <c r="H572853" i="51" s="1"/>
  <c r="J572854" i="51"/>
  <c r="H572854" i="51" s="1"/>
  <c r="J572855" i="51"/>
  <c r="H572855" i="51" s="1"/>
  <c r="J572856" i="51"/>
  <c r="H572856" i="51" s="1"/>
  <c r="J572857" i="51"/>
  <c r="H572857" i="51" s="1"/>
  <c r="J572858" i="51"/>
  <c r="H572858" i="51" s="1"/>
  <c r="J572859" i="51"/>
  <c r="H572859" i="51" s="1"/>
  <c r="J572860" i="51"/>
  <c r="H572860" i="51" s="1"/>
  <c r="J572861" i="51"/>
  <c r="H572861" i="51" s="1"/>
  <c r="J572862" i="51"/>
  <c r="H572862" i="51" s="1"/>
  <c r="J572863" i="51"/>
  <c r="H572863" i="51" s="1"/>
  <c r="J572864" i="51"/>
  <c r="H572864" i="51" s="1"/>
  <c r="J572865" i="51"/>
  <c r="H572865" i="51" s="1"/>
  <c r="J572866" i="51"/>
  <c r="H572866" i="51" s="1"/>
  <c r="J572867" i="51"/>
  <c r="H572867" i="51" s="1"/>
  <c r="J572868" i="51"/>
  <c r="H572868" i="51" s="1"/>
  <c r="J572869" i="51"/>
  <c r="H572869" i="51" s="1"/>
  <c r="J572870" i="51"/>
  <c r="H572870" i="51" s="1"/>
  <c r="J572871" i="51"/>
  <c r="H572871" i="51" s="1"/>
  <c r="J572872" i="51"/>
  <c r="H572872" i="51" s="1"/>
  <c r="J572873" i="51"/>
  <c r="H572873" i="51" s="1"/>
  <c r="J572874" i="51"/>
  <c r="H572874" i="51" s="1"/>
  <c r="J572875" i="51"/>
  <c r="H572875" i="51" s="1"/>
  <c r="J572876" i="51"/>
  <c r="H572876" i="51" s="1"/>
  <c r="J572877" i="51"/>
  <c r="H572877" i="51" s="1"/>
  <c r="J572878" i="51"/>
  <c r="H572878" i="51" s="1"/>
  <c r="J572879" i="51"/>
  <c r="H572879" i="51" s="1"/>
  <c r="J572880" i="51"/>
  <c r="H572880" i="51" s="1"/>
  <c r="J572881" i="51"/>
  <c r="H572881" i="51" s="1"/>
  <c r="J572882" i="51"/>
  <c r="H572882" i="51" s="1"/>
  <c r="J572883" i="51"/>
  <c r="H572883" i="51" s="1"/>
  <c r="J572884" i="51"/>
  <c r="H572884" i="51" s="1"/>
  <c r="J572885" i="51"/>
  <c r="H572885" i="51" s="1"/>
  <c r="J572886" i="51"/>
  <c r="H572886" i="51" s="1"/>
  <c r="J572887" i="51"/>
  <c r="H572887" i="51" s="1"/>
  <c r="J572888" i="51"/>
  <c r="H572888" i="51" s="1"/>
  <c r="J572889" i="51"/>
  <c r="H572889" i="51" s="1"/>
  <c r="J572890" i="51"/>
  <c r="H572890" i="51" s="1"/>
  <c r="J572891" i="51"/>
  <c r="H572891" i="51" s="1"/>
  <c r="J572892" i="51"/>
  <c r="H572892" i="51" s="1"/>
  <c r="J572893" i="51"/>
  <c r="H572893" i="51" s="1"/>
  <c r="J572894" i="51"/>
  <c r="H572894" i="51" s="1"/>
  <c r="J572895" i="51"/>
  <c r="H572895" i="51" s="1"/>
  <c r="J572896" i="51"/>
  <c r="H572896" i="51" s="1"/>
  <c r="J572897" i="51"/>
  <c r="H572897" i="51" s="1"/>
  <c r="J572898" i="51"/>
  <c r="H572898" i="51" s="1"/>
  <c r="J572899" i="51"/>
  <c r="H572899" i="51" s="1"/>
  <c r="J572900" i="51"/>
  <c r="H572900" i="51" s="1"/>
  <c r="J572901" i="51"/>
  <c r="H572901" i="51" s="1"/>
  <c r="J572902" i="51"/>
  <c r="H572902" i="51" s="1"/>
  <c r="J572903" i="51"/>
  <c r="H572903" i="51" s="1"/>
  <c r="J572904" i="51"/>
  <c r="H572904" i="51" s="1"/>
  <c r="J572905" i="51"/>
  <c r="H572905" i="51" s="1"/>
  <c r="J572906" i="51"/>
  <c r="H572906" i="51" s="1"/>
  <c r="J572907" i="51"/>
  <c r="H572907" i="51" s="1"/>
  <c r="J572908" i="51"/>
  <c r="H572908" i="51" s="1"/>
  <c r="J572909" i="51"/>
  <c r="H572909" i="51" s="1"/>
  <c r="J572910" i="51"/>
  <c r="H572910" i="51" s="1"/>
  <c r="J572911" i="51"/>
  <c r="H572911" i="51" s="1"/>
  <c r="J572912" i="51"/>
  <c r="H572912" i="51" s="1"/>
  <c r="J572913" i="51"/>
  <c r="H572913" i="51" s="1"/>
  <c r="J572914" i="51"/>
  <c r="H572914" i="51" s="1"/>
  <c r="J572915" i="51"/>
  <c r="H572915" i="51" s="1"/>
  <c r="J572916" i="51"/>
  <c r="H572916" i="51" s="1"/>
  <c r="J572917" i="51"/>
  <c r="H572917" i="51" s="1"/>
  <c r="J572918" i="51"/>
  <c r="H572918" i="51" s="1"/>
  <c r="J572919" i="51"/>
  <c r="H572919" i="51" s="1"/>
  <c r="J572920" i="51"/>
  <c r="H572920" i="51" s="1"/>
  <c r="J572921" i="51"/>
  <c r="H572921" i="51" s="1"/>
  <c r="J572922" i="51"/>
  <c r="H572922" i="51" s="1"/>
  <c r="J572923" i="51"/>
  <c r="H572923" i="51" s="1"/>
  <c r="J572924" i="51"/>
  <c r="H572924" i="51" s="1"/>
  <c r="J572925" i="51"/>
  <c r="H572925" i="51" s="1"/>
  <c r="J572926" i="51"/>
  <c r="H572926" i="51" s="1"/>
  <c r="J572927" i="51"/>
  <c r="H572927" i="51" s="1"/>
  <c r="J572928" i="51"/>
  <c r="H572928" i="51" s="1"/>
  <c r="J572929" i="51"/>
  <c r="H572929" i="51" s="1"/>
  <c r="J572930" i="51"/>
  <c r="H572930" i="51" s="1"/>
  <c r="J572931" i="51"/>
  <c r="H572931" i="51" s="1"/>
  <c r="J572932" i="51"/>
  <c r="H572932" i="51" s="1"/>
  <c r="J572933" i="51"/>
  <c r="H572933" i="51" s="1"/>
  <c r="J572934" i="51"/>
  <c r="H572934" i="51" s="1"/>
  <c r="J572935" i="51"/>
  <c r="H572935" i="51" s="1"/>
  <c r="J572936" i="51"/>
  <c r="H572936" i="51" s="1"/>
  <c r="J572937" i="51"/>
  <c r="H572937" i="51" s="1"/>
  <c r="J572938" i="51"/>
  <c r="H572938" i="51" s="1"/>
  <c r="J572939" i="51"/>
  <c r="H572939" i="51" s="1"/>
  <c r="J572940" i="51"/>
  <c r="H572940" i="51" s="1"/>
  <c r="J572941" i="51"/>
  <c r="H572941" i="51" s="1"/>
  <c r="J572942" i="51"/>
  <c r="H572942" i="51" s="1"/>
  <c r="J572943" i="51"/>
  <c r="H572943" i="51" s="1"/>
  <c r="J572944" i="51"/>
  <c r="H572944" i="51" s="1"/>
  <c r="J572945" i="51"/>
  <c r="H572945" i="51" s="1"/>
  <c r="J572946" i="51"/>
  <c r="H572946" i="51" s="1"/>
  <c r="J572947" i="51"/>
  <c r="H572947" i="51" s="1"/>
  <c r="J572948" i="51"/>
  <c r="H572948" i="51" s="1"/>
  <c r="J572949" i="51"/>
  <c r="H572949" i="51" s="1"/>
  <c r="J572950" i="51"/>
  <c r="H572950" i="51" s="1"/>
  <c r="J572951" i="51"/>
  <c r="H572951" i="51" s="1"/>
  <c r="J572952" i="51"/>
  <c r="H572952" i="51" s="1"/>
  <c r="J572953" i="51"/>
  <c r="H572953" i="51" s="1"/>
  <c r="J572954" i="51"/>
  <c r="H572954" i="51" s="1"/>
  <c r="J572955" i="51"/>
  <c r="H572955" i="51" s="1"/>
  <c r="J572956" i="51"/>
  <c r="H572956" i="51" s="1"/>
  <c r="J572957" i="51"/>
  <c r="H572957" i="51" s="1"/>
  <c r="J572958" i="51"/>
  <c r="H572958" i="51" s="1"/>
  <c r="J572959" i="51"/>
  <c r="H572959" i="51" s="1"/>
  <c r="J572960" i="51"/>
  <c r="H572960" i="51" s="1"/>
  <c r="J572961" i="51"/>
  <c r="H572961" i="51" s="1"/>
  <c r="J572962" i="51"/>
  <c r="H572962" i="51" s="1"/>
  <c r="J572963" i="51"/>
  <c r="H572963" i="51" s="1"/>
  <c r="J572964" i="51"/>
  <c r="H572964" i="51" s="1"/>
  <c r="J572965" i="51"/>
  <c r="H572965" i="51" s="1"/>
  <c r="J572966" i="51"/>
  <c r="H572966" i="51" s="1"/>
  <c r="J572967" i="51"/>
  <c r="H572967" i="51" s="1"/>
  <c r="J572968" i="51"/>
  <c r="H572968" i="51" s="1"/>
  <c r="J572969" i="51"/>
  <c r="H572969" i="51" s="1"/>
  <c r="J572970" i="51"/>
  <c r="H572970" i="51" s="1"/>
  <c r="J572971" i="51"/>
  <c r="H572971" i="51" s="1"/>
  <c r="J572972" i="51"/>
  <c r="H572972" i="51" s="1"/>
  <c r="J572973" i="51"/>
  <c r="H572973" i="51" s="1"/>
  <c r="J572974" i="51"/>
  <c r="H572974" i="51" s="1"/>
  <c r="J572975" i="51"/>
  <c r="H572975" i="51" s="1"/>
  <c r="J572976" i="51"/>
  <c r="H572976" i="51" s="1"/>
  <c r="J572977" i="51"/>
  <c r="H572977" i="51" s="1"/>
  <c r="J572978" i="51"/>
  <c r="H572978" i="51" s="1"/>
  <c r="J572979" i="51"/>
  <c r="H572979" i="51" s="1"/>
  <c r="J572980" i="51"/>
  <c r="H572980" i="51" s="1"/>
  <c r="J572981" i="51"/>
  <c r="H572981" i="51" s="1"/>
  <c r="J572982" i="51"/>
  <c r="H572982" i="51" s="1"/>
  <c r="J572983" i="51"/>
  <c r="H572983" i="51" s="1"/>
  <c r="J572984" i="51"/>
  <c r="H572984" i="51" s="1"/>
  <c r="J572985" i="51"/>
  <c r="H572985" i="51" s="1"/>
  <c r="J572986" i="51"/>
  <c r="H572986" i="51" s="1"/>
  <c r="J572987" i="51"/>
  <c r="H572987" i="51" s="1"/>
  <c r="J572988" i="51"/>
  <c r="H572988" i="51" s="1"/>
  <c r="J572989" i="51"/>
  <c r="H572989" i="51" s="1"/>
  <c r="J572990" i="51"/>
  <c r="H572990" i="51" s="1"/>
  <c r="J572991" i="51"/>
  <c r="H572991" i="51" s="1"/>
  <c r="J572992" i="51"/>
  <c r="H572992" i="51" s="1"/>
  <c r="J572993" i="51"/>
  <c r="H572993" i="51" s="1"/>
  <c r="J572994" i="51"/>
  <c r="H572994" i="51" s="1"/>
  <c r="J572995" i="51"/>
  <c r="H572995" i="51" s="1"/>
  <c r="J572996" i="51"/>
  <c r="H572996" i="51" s="1"/>
  <c r="J572997" i="51"/>
  <c r="H572997" i="51" s="1"/>
  <c r="J572998" i="51"/>
  <c r="H572998" i="51" s="1"/>
  <c r="J572999" i="51"/>
  <c r="H572999" i="51" s="1"/>
  <c r="J573000" i="51"/>
  <c r="H573000" i="51" s="1"/>
  <c r="J573001" i="51"/>
  <c r="H573001" i="51" s="1"/>
  <c r="J573002" i="51"/>
  <c r="H573002" i="51" s="1"/>
  <c r="J573003" i="51"/>
  <c r="H573003" i="51" s="1"/>
  <c r="J573004" i="51"/>
  <c r="H573004" i="51" s="1"/>
  <c r="J573005" i="51"/>
  <c r="H573005" i="51" s="1"/>
  <c r="J573006" i="51"/>
  <c r="H573006" i="51" s="1"/>
  <c r="J573007" i="51"/>
  <c r="H573007" i="51" s="1"/>
  <c r="J573008" i="51"/>
  <c r="H573008" i="51" s="1"/>
  <c r="J573009" i="51"/>
  <c r="H573009" i="51" s="1"/>
  <c r="J573010" i="51"/>
  <c r="H573010" i="51" s="1"/>
  <c r="J573011" i="51"/>
  <c r="H573011" i="51" s="1"/>
  <c r="J573012" i="51"/>
  <c r="H573012" i="51" s="1"/>
  <c r="J573013" i="51"/>
  <c r="H573013" i="51" s="1"/>
  <c r="J573014" i="51"/>
  <c r="H573014" i="51" s="1"/>
  <c r="J573015" i="51"/>
  <c r="H573015" i="51" s="1"/>
  <c r="J573016" i="51"/>
  <c r="H573016" i="51" s="1"/>
  <c r="J573017" i="51"/>
  <c r="H573017" i="51" s="1"/>
  <c r="J573018" i="51"/>
  <c r="H573018" i="51" s="1"/>
  <c r="J573019" i="51"/>
  <c r="H573019" i="51" s="1"/>
  <c r="J573020" i="51"/>
  <c r="H573020" i="51" s="1"/>
  <c r="J573021" i="51"/>
  <c r="H573021" i="51" s="1"/>
  <c r="J573022" i="51"/>
  <c r="H573022" i="51" s="1"/>
  <c r="J573023" i="51"/>
  <c r="H573023" i="51" s="1"/>
  <c r="J573024" i="51"/>
  <c r="H573024" i="51" s="1"/>
  <c r="J573025" i="51"/>
  <c r="H573025" i="51" s="1"/>
  <c r="J573026" i="51"/>
  <c r="H573026" i="51" s="1"/>
  <c r="J573027" i="51"/>
  <c r="H573027" i="51" s="1"/>
  <c r="J573028" i="51"/>
  <c r="H573028" i="51" s="1"/>
  <c r="J573029" i="51"/>
  <c r="H573029" i="51" s="1"/>
  <c r="J573030" i="51"/>
  <c r="H573030" i="51" s="1"/>
  <c r="J573031" i="51"/>
  <c r="H573031" i="51" s="1"/>
  <c r="J573032" i="51"/>
  <c r="H573032" i="51" s="1"/>
  <c r="J573033" i="51"/>
  <c r="H573033" i="51" s="1"/>
  <c r="J573034" i="51"/>
  <c r="H573034" i="51" s="1"/>
  <c r="J573035" i="51"/>
  <c r="H573035" i="51" s="1"/>
  <c r="J573036" i="51"/>
  <c r="H573036" i="51" s="1"/>
  <c r="J573037" i="51"/>
  <c r="H573037" i="51" s="1"/>
  <c r="J573038" i="51"/>
  <c r="H573038" i="51" s="1"/>
  <c r="J573039" i="51"/>
  <c r="H573039" i="51" s="1"/>
  <c r="J573040" i="51"/>
  <c r="H573040" i="51" s="1"/>
  <c r="J573041" i="51"/>
  <c r="H573041" i="51" s="1"/>
  <c r="J573042" i="51"/>
  <c r="H573042" i="51" s="1"/>
  <c r="J573043" i="51"/>
  <c r="H573043" i="51" s="1"/>
  <c r="J573044" i="51"/>
  <c r="H573044" i="51" s="1"/>
  <c r="J573045" i="51"/>
  <c r="H573045" i="51" s="1"/>
  <c r="J573046" i="51"/>
  <c r="H573046" i="51" s="1"/>
  <c r="J573047" i="51"/>
  <c r="H573047" i="51" s="1"/>
  <c r="J573048" i="51"/>
  <c r="H573048" i="51" s="1"/>
  <c r="J573049" i="51"/>
  <c r="H573049" i="51" s="1"/>
  <c r="J573050" i="51"/>
  <c r="H573050" i="51" s="1"/>
  <c r="J573051" i="51"/>
  <c r="H573051" i="51" s="1"/>
  <c r="J573052" i="51"/>
  <c r="H573052" i="51" s="1"/>
  <c r="J573053" i="51"/>
  <c r="H573053" i="51" s="1"/>
  <c r="J573054" i="51"/>
  <c r="H573054" i="51" s="1"/>
  <c r="J573055" i="51"/>
  <c r="H573055" i="51" s="1"/>
  <c r="J573056" i="51"/>
  <c r="H573056" i="51" s="1"/>
  <c r="J573057" i="51"/>
  <c r="H573057" i="51" s="1"/>
  <c r="J573058" i="51"/>
  <c r="H573058" i="51" s="1"/>
  <c r="J573059" i="51"/>
  <c r="H573059" i="51" s="1"/>
  <c r="J573060" i="51"/>
  <c r="H573060" i="51" s="1"/>
  <c r="J573061" i="51"/>
  <c r="H573061" i="51" s="1"/>
  <c r="J573062" i="51"/>
  <c r="H573062" i="51" s="1"/>
  <c r="J573063" i="51"/>
  <c r="H573063" i="51" s="1"/>
  <c r="J573064" i="51"/>
  <c r="H573064" i="51" s="1"/>
  <c r="J573065" i="51"/>
  <c r="H573065" i="51" s="1"/>
  <c r="J573066" i="51"/>
  <c r="H573066" i="51" s="1"/>
  <c r="J573067" i="51"/>
  <c r="H573067" i="51" s="1"/>
  <c r="J573068" i="51"/>
  <c r="H573068" i="51" s="1"/>
  <c r="J573069" i="51"/>
  <c r="H573069" i="51" s="1"/>
  <c r="J573070" i="51"/>
  <c r="H573070" i="51" s="1"/>
  <c r="J573071" i="51"/>
  <c r="H573071" i="51" s="1"/>
  <c r="J573072" i="51"/>
  <c r="H573072" i="51" s="1"/>
  <c r="J573073" i="51"/>
  <c r="H573073" i="51" s="1"/>
  <c r="J573074" i="51"/>
  <c r="H573074" i="51" s="1"/>
  <c r="J573075" i="51"/>
  <c r="H573075" i="51" s="1"/>
  <c r="J573076" i="51"/>
  <c r="H573076" i="51" s="1"/>
  <c r="J573077" i="51"/>
  <c r="H573077" i="51" s="1"/>
  <c r="J573078" i="51"/>
  <c r="H573078" i="51" s="1"/>
  <c r="J573079" i="51"/>
  <c r="H573079" i="51" s="1"/>
  <c r="J573080" i="51"/>
  <c r="H573080" i="51" s="1"/>
  <c r="J573081" i="51"/>
  <c r="H573081" i="51" s="1"/>
  <c r="J573082" i="51"/>
  <c r="H573082" i="51" s="1"/>
  <c r="J573083" i="51"/>
  <c r="H573083" i="51" s="1"/>
  <c r="J573084" i="51"/>
  <c r="H573084" i="51" s="1"/>
  <c r="J573085" i="51"/>
  <c r="H573085" i="51" s="1"/>
  <c r="J573086" i="51"/>
  <c r="H573086" i="51" s="1"/>
  <c r="J573087" i="51"/>
  <c r="H573087" i="51" s="1"/>
  <c r="J573088" i="51"/>
  <c r="H573088" i="51" s="1"/>
  <c r="J573089" i="51"/>
  <c r="H573089" i="51" s="1"/>
  <c r="J573090" i="51"/>
  <c r="H573090" i="51" s="1"/>
  <c r="J573091" i="51"/>
  <c r="H573091" i="51" s="1"/>
  <c r="J573092" i="51"/>
  <c r="H573092" i="51" s="1"/>
  <c r="J573093" i="51"/>
  <c r="H573093" i="51" s="1"/>
  <c r="J573094" i="51"/>
  <c r="H573094" i="51" s="1"/>
  <c r="J573095" i="51"/>
  <c r="H573095" i="51" s="1"/>
  <c r="J573096" i="51"/>
  <c r="H573096" i="51" s="1"/>
  <c r="J573097" i="51"/>
  <c r="H573097" i="51" s="1"/>
  <c r="J573098" i="51"/>
  <c r="H573098" i="51" s="1"/>
  <c r="J573099" i="51"/>
  <c r="H573099" i="51" s="1"/>
  <c r="J573100" i="51"/>
  <c r="H573100" i="51" s="1"/>
  <c r="J573101" i="51"/>
  <c r="H573101" i="51" s="1"/>
  <c r="J573102" i="51"/>
  <c r="H573102" i="51" s="1"/>
  <c r="J573103" i="51"/>
  <c r="H573103" i="51" s="1"/>
  <c r="J573104" i="51"/>
  <c r="H573104" i="51" s="1"/>
  <c r="J573105" i="51"/>
  <c r="H573105" i="51" s="1"/>
  <c r="J573106" i="51"/>
  <c r="H573106" i="51" s="1"/>
  <c r="J573107" i="51"/>
  <c r="H573107" i="51" s="1"/>
  <c r="J573108" i="51"/>
  <c r="H573108" i="51" s="1"/>
  <c r="J573109" i="51"/>
  <c r="H573109" i="51" s="1"/>
  <c r="J573110" i="51"/>
  <c r="H573110" i="51" s="1"/>
  <c r="J573111" i="51"/>
  <c r="H573111" i="51" s="1"/>
  <c r="J573112" i="51"/>
  <c r="H573112" i="51" s="1"/>
  <c r="J573113" i="51"/>
  <c r="H573113" i="51" s="1"/>
  <c r="J573114" i="51"/>
  <c r="H573114" i="51" s="1"/>
  <c r="J573115" i="51"/>
  <c r="H573115" i="51" s="1"/>
  <c r="J573116" i="51"/>
  <c r="H573116" i="51" s="1"/>
  <c r="J573117" i="51"/>
  <c r="H573117" i="51" s="1"/>
  <c r="J573118" i="51"/>
  <c r="H573118" i="51" s="1"/>
  <c r="J573119" i="51"/>
  <c r="H573119" i="51" s="1"/>
  <c r="J573120" i="51"/>
  <c r="H573120" i="51" s="1"/>
  <c r="J573121" i="51"/>
  <c r="H573121" i="51" s="1"/>
  <c r="J573122" i="51"/>
  <c r="H573122" i="51" s="1"/>
  <c r="J573123" i="51"/>
  <c r="H573123" i="51" s="1"/>
  <c r="J573124" i="51"/>
  <c r="H573124" i="51" s="1"/>
  <c r="J573125" i="51"/>
  <c r="H573125" i="51" s="1"/>
  <c r="J573126" i="51"/>
  <c r="H573126" i="51" s="1"/>
  <c r="J573127" i="51"/>
  <c r="H573127" i="51" s="1"/>
  <c r="J573128" i="51"/>
  <c r="H573128" i="51" s="1"/>
  <c r="J573129" i="51"/>
  <c r="H573129" i="51" s="1"/>
  <c r="J573130" i="51"/>
  <c r="H573130" i="51" s="1"/>
  <c r="J573131" i="51"/>
  <c r="H573131" i="51" s="1"/>
  <c r="J573132" i="51"/>
  <c r="H573132" i="51" s="1"/>
  <c r="J573133" i="51"/>
  <c r="H573133" i="51" s="1"/>
  <c r="J573134" i="51"/>
  <c r="H573134" i="51" s="1"/>
  <c r="J573135" i="51"/>
  <c r="H573135" i="51" s="1"/>
  <c r="J573136" i="51"/>
  <c r="H573136" i="51" s="1"/>
  <c r="J573137" i="51"/>
  <c r="H573137" i="51" s="1"/>
  <c r="J573138" i="51"/>
  <c r="H573138" i="51" s="1"/>
  <c r="J573139" i="51"/>
  <c r="H573139" i="51" s="1"/>
  <c r="J573140" i="51"/>
  <c r="H573140" i="51" s="1"/>
  <c r="J573141" i="51"/>
  <c r="H573141" i="51" s="1"/>
  <c r="J573142" i="51"/>
  <c r="H573142" i="51" s="1"/>
  <c r="J573143" i="51"/>
  <c r="H573143" i="51" s="1"/>
  <c r="J573144" i="51"/>
  <c r="H573144" i="51" s="1"/>
  <c r="J573145" i="51"/>
  <c r="H573145" i="51" s="1"/>
  <c r="J573146" i="51"/>
  <c r="H573146" i="51" s="1"/>
  <c r="J573147" i="51"/>
  <c r="H573147" i="51" s="1"/>
  <c r="J573148" i="51"/>
  <c r="H573148" i="51" s="1"/>
  <c r="J573149" i="51"/>
  <c r="H573149" i="51" s="1"/>
  <c r="J573150" i="51"/>
  <c r="H573150" i="51" s="1"/>
  <c r="J573151" i="51"/>
  <c r="H573151" i="51" s="1"/>
  <c r="J573152" i="51"/>
  <c r="H573152" i="51" s="1"/>
  <c r="J573153" i="51"/>
  <c r="H573153" i="51" s="1"/>
  <c r="J573154" i="51"/>
  <c r="H573154" i="51" s="1"/>
  <c r="J573155" i="51"/>
  <c r="H573155" i="51" s="1"/>
  <c r="J573156" i="51"/>
  <c r="H573156" i="51" s="1"/>
  <c r="J573157" i="51"/>
  <c r="H573157" i="51" s="1"/>
  <c r="J573158" i="51"/>
  <c r="H573158" i="51" s="1"/>
  <c r="J573159" i="51"/>
  <c r="H573159" i="51" s="1"/>
  <c r="J573160" i="51"/>
  <c r="H573160" i="51" s="1"/>
  <c r="J573161" i="51"/>
  <c r="H573161" i="51" s="1"/>
  <c r="J573162" i="51"/>
  <c r="H573162" i="51" s="1"/>
  <c r="J573163" i="51"/>
  <c r="H573163" i="51" s="1"/>
  <c r="J573164" i="51"/>
  <c r="H573164" i="51" s="1"/>
  <c r="J573165" i="51"/>
  <c r="H573165" i="51" s="1"/>
  <c r="J573166" i="51"/>
  <c r="H573166" i="51" s="1"/>
  <c r="J573167" i="51"/>
  <c r="H573167" i="51" s="1"/>
  <c r="J573168" i="51"/>
  <c r="H573168" i="51" s="1"/>
  <c r="J573169" i="51"/>
  <c r="H573169" i="51" s="1"/>
  <c r="J573170" i="51"/>
  <c r="H573170" i="51" s="1"/>
  <c r="J573171" i="51"/>
  <c r="H573171" i="51" s="1"/>
  <c r="J573172" i="51"/>
  <c r="H573172" i="51" s="1"/>
  <c r="J573173" i="51"/>
  <c r="H573173" i="51" s="1"/>
  <c r="J573174" i="51"/>
  <c r="H573174" i="51" s="1"/>
  <c r="J573175" i="51"/>
  <c r="H573175" i="51" s="1"/>
  <c r="J573176" i="51"/>
  <c r="H573176" i="51" s="1"/>
  <c r="J573177" i="51"/>
  <c r="H573177" i="51" s="1"/>
  <c r="J573178" i="51"/>
  <c r="H573178" i="51" s="1"/>
  <c r="J573179" i="51"/>
  <c r="H573179" i="51" s="1"/>
  <c r="J573180" i="51"/>
  <c r="H573180" i="51" s="1"/>
  <c r="J573181" i="51"/>
  <c r="H573181" i="51" s="1"/>
  <c r="J573182" i="51"/>
  <c r="H573182" i="51" s="1"/>
  <c r="J573183" i="51"/>
  <c r="H573183" i="51" s="1"/>
  <c r="J573184" i="51"/>
  <c r="H573184" i="51" s="1"/>
  <c r="J573185" i="51"/>
  <c r="H573185" i="51" s="1"/>
  <c r="J573186" i="51"/>
  <c r="H573186" i="51" s="1"/>
  <c r="J573187" i="51"/>
  <c r="H573187" i="51" s="1"/>
  <c r="J573188" i="51"/>
  <c r="H573188" i="51" s="1"/>
  <c r="J573189" i="51"/>
  <c r="H573189" i="51" s="1"/>
  <c r="J573190" i="51"/>
  <c r="H573190" i="51" s="1"/>
  <c r="J573191" i="51"/>
  <c r="H573191" i="51" s="1"/>
  <c r="J573192" i="51"/>
  <c r="H573192" i="51" s="1"/>
  <c r="J573193" i="51"/>
  <c r="H573193" i="51" s="1"/>
  <c r="J573194" i="51"/>
  <c r="H573194" i="51" s="1"/>
  <c r="J573195" i="51"/>
  <c r="H573195" i="51" s="1"/>
  <c r="J573196" i="51"/>
  <c r="H573196" i="51" s="1"/>
  <c r="J573197" i="51"/>
  <c r="H573197" i="51" s="1"/>
  <c r="J573198" i="51"/>
  <c r="H573198" i="51" s="1"/>
  <c r="J573199" i="51"/>
  <c r="H573199" i="51" s="1"/>
  <c r="J573200" i="51"/>
  <c r="H573200" i="51" s="1"/>
  <c r="J573201" i="51"/>
  <c r="H573201" i="51" s="1"/>
  <c r="J573202" i="51"/>
  <c r="H573202" i="51" s="1"/>
  <c r="J573203" i="51"/>
  <c r="H573203" i="51" s="1"/>
  <c r="J573204" i="51"/>
  <c r="H573204" i="51" s="1"/>
  <c r="J573205" i="51"/>
  <c r="H573205" i="51" s="1"/>
  <c r="J573206" i="51"/>
  <c r="H573206" i="51" s="1"/>
  <c r="J573207" i="51"/>
  <c r="H573207" i="51" s="1"/>
  <c r="J573208" i="51"/>
  <c r="H573208" i="51" s="1"/>
  <c r="J573209" i="51"/>
  <c r="H573209" i="51" s="1"/>
  <c r="J573210" i="51"/>
  <c r="H573210" i="51" s="1"/>
  <c r="J573211" i="51"/>
  <c r="H573211" i="51" s="1"/>
  <c r="J573212" i="51"/>
  <c r="H573212" i="51" s="1"/>
  <c r="J573213" i="51"/>
  <c r="H573213" i="51" s="1"/>
  <c r="J573214" i="51"/>
  <c r="H573214" i="51" s="1"/>
  <c r="J573215" i="51"/>
  <c r="H573215" i="51" s="1"/>
  <c r="J573216" i="51"/>
  <c r="H573216" i="51" s="1"/>
  <c r="J573217" i="51"/>
  <c r="H573217" i="51" s="1"/>
  <c r="J573218" i="51"/>
  <c r="H573218" i="51" s="1"/>
  <c r="J573219" i="51"/>
  <c r="H573219" i="51" s="1"/>
  <c r="J573220" i="51"/>
  <c r="H573220" i="51" s="1"/>
  <c r="J573221" i="51"/>
  <c r="H573221" i="51" s="1"/>
  <c r="J573222" i="51"/>
  <c r="H573222" i="51" s="1"/>
  <c r="J573223" i="51"/>
  <c r="H573223" i="51" s="1"/>
  <c r="J573224" i="51"/>
  <c r="H573224" i="51" s="1"/>
  <c r="J573225" i="51"/>
  <c r="H573225" i="51" s="1"/>
  <c r="J573226" i="51"/>
  <c r="H573226" i="51" s="1"/>
  <c r="J573227" i="51"/>
  <c r="H573227" i="51" s="1"/>
  <c r="J573228" i="51"/>
  <c r="H573228" i="51" s="1"/>
  <c r="J573229" i="51"/>
  <c r="H573229" i="51" s="1"/>
  <c r="J573230" i="51"/>
  <c r="H573230" i="51" s="1"/>
  <c r="J573231" i="51"/>
  <c r="H573231" i="51" s="1"/>
  <c r="J573232" i="51"/>
  <c r="H573232" i="51" s="1"/>
  <c r="J573233" i="51"/>
  <c r="H573233" i="51" s="1"/>
  <c r="J573234" i="51"/>
  <c r="H573234" i="51" s="1"/>
  <c r="J573235" i="51"/>
  <c r="H573235" i="51" s="1"/>
  <c r="J573236" i="51"/>
  <c r="H573236" i="51" s="1"/>
  <c r="J573237" i="51"/>
  <c r="H573237" i="51" s="1"/>
  <c r="J573238" i="51"/>
  <c r="H573238" i="51" s="1"/>
  <c r="J573239" i="51"/>
  <c r="H573239" i="51" s="1"/>
  <c r="J573240" i="51"/>
  <c r="H573240" i="51" s="1"/>
  <c r="J573241" i="51"/>
  <c r="H573241" i="51" s="1"/>
  <c r="J573242" i="51"/>
  <c r="H573242" i="51" s="1"/>
  <c r="J573243" i="51"/>
  <c r="H573243" i="51" s="1"/>
  <c r="J573244" i="51"/>
  <c r="H573244" i="51" s="1"/>
  <c r="J573245" i="51"/>
  <c r="H573245" i="51" s="1"/>
  <c r="J573246" i="51"/>
  <c r="H573246" i="51" s="1"/>
  <c r="J573247" i="51"/>
  <c r="H573247" i="51" s="1"/>
  <c r="J573248" i="51"/>
  <c r="H573248" i="51" s="1"/>
  <c r="J573249" i="51"/>
  <c r="H573249" i="51" s="1"/>
  <c r="J573250" i="51"/>
  <c r="H573250" i="51" s="1"/>
  <c r="J573251" i="51"/>
  <c r="H573251" i="51" s="1"/>
  <c r="J573252" i="51"/>
  <c r="H573252" i="51" s="1"/>
  <c r="J573253" i="51"/>
  <c r="H573253" i="51" s="1"/>
  <c r="J573254" i="51"/>
  <c r="H573254" i="51" s="1"/>
  <c r="J573255" i="51"/>
  <c r="H573255" i="51" s="1"/>
  <c r="J573256" i="51"/>
  <c r="H573256" i="51" s="1"/>
  <c r="J573257" i="51"/>
  <c r="H573257" i="51" s="1"/>
  <c r="J573258" i="51"/>
  <c r="H573258" i="51" s="1"/>
  <c r="J573259" i="51"/>
  <c r="H573259" i="51" s="1"/>
  <c r="J573260" i="51"/>
  <c r="H573260" i="51" s="1"/>
  <c r="J573261" i="51"/>
  <c r="H573261" i="51" s="1"/>
  <c r="J573262" i="51"/>
  <c r="H573262" i="51" s="1"/>
  <c r="J573263" i="51"/>
  <c r="H573263" i="51" s="1"/>
  <c r="J573264" i="51"/>
  <c r="H573264" i="51" s="1"/>
  <c r="J573265" i="51"/>
  <c r="H573265" i="51" s="1"/>
  <c r="J573266" i="51"/>
  <c r="H573266" i="51" s="1"/>
  <c r="J573267" i="51"/>
  <c r="H573267" i="51" s="1"/>
  <c r="J573268" i="51"/>
  <c r="H573268" i="51" s="1"/>
  <c r="J573269" i="51"/>
  <c r="H573269" i="51" s="1"/>
  <c r="J573270" i="51"/>
  <c r="H573270" i="51" s="1"/>
  <c r="J573271" i="51"/>
  <c r="H573271" i="51" s="1"/>
  <c r="J573272" i="51"/>
  <c r="H573272" i="51" s="1"/>
  <c r="J573273" i="51"/>
  <c r="H573273" i="51" s="1"/>
  <c r="J573274" i="51"/>
  <c r="H573274" i="51" s="1"/>
  <c r="J573275" i="51"/>
  <c r="H573275" i="51" s="1"/>
  <c r="J573276" i="51"/>
  <c r="H573276" i="51" s="1"/>
  <c r="J573277" i="51"/>
  <c r="H573277" i="51" s="1"/>
  <c r="J573278" i="51"/>
  <c r="H573278" i="51" s="1"/>
  <c r="J573279" i="51"/>
  <c r="H573279" i="51" s="1"/>
  <c r="J573280" i="51"/>
  <c r="H573280" i="51" s="1"/>
  <c r="J573281" i="51"/>
  <c r="H573281" i="51" s="1"/>
  <c r="J573282" i="51"/>
  <c r="H573282" i="51" s="1"/>
  <c r="J573283" i="51"/>
  <c r="H573283" i="51" s="1"/>
  <c r="J573284" i="51"/>
  <c r="H573284" i="51" s="1"/>
  <c r="J573285" i="51"/>
  <c r="H573285" i="51" s="1"/>
  <c r="J573286" i="51"/>
  <c r="H573286" i="51" s="1"/>
  <c r="J573287" i="51"/>
  <c r="H573287" i="51" s="1"/>
  <c r="J573288" i="51"/>
  <c r="H573288" i="51" s="1"/>
  <c r="J573289" i="51"/>
  <c r="H573289" i="51" s="1"/>
  <c r="J573290" i="51"/>
  <c r="H573290" i="51" s="1"/>
  <c r="J573291" i="51"/>
  <c r="H573291" i="51" s="1"/>
  <c r="J573292" i="51"/>
  <c r="H573292" i="51" s="1"/>
  <c r="J573293" i="51"/>
  <c r="H573293" i="51" s="1"/>
  <c r="J573294" i="51"/>
  <c r="H573294" i="51" s="1"/>
  <c r="J573295" i="51"/>
  <c r="H573295" i="51" s="1"/>
  <c r="J573296" i="51"/>
  <c r="H573296" i="51" s="1"/>
  <c r="J573297" i="51"/>
  <c r="H573297" i="51" s="1"/>
  <c r="J573298" i="51"/>
  <c r="H573298" i="51" s="1"/>
  <c r="J573299" i="51"/>
  <c r="H573299" i="51" s="1"/>
  <c r="J573300" i="51"/>
  <c r="H573300" i="51" s="1"/>
  <c r="J573301" i="51"/>
  <c r="H573301" i="51" s="1"/>
  <c r="J573302" i="51"/>
  <c r="H573302" i="51" s="1"/>
  <c r="J573303" i="51"/>
  <c r="H573303" i="51" s="1"/>
  <c r="J573304" i="51"/>
  <c r="H573304" i="51" s="1"/>
  <c r="J573305" i="51"/>
  <c r="H573305" i="51" s="1"/>
  <c r="J573306" i="51"/>
  <c r="H573306" i="51" s="1"/>
  <c r="J573307" i="51"/>
  <c r="H573307" i="51" s="1"/>
  <c r="J573308" i="51"/>
  <c r="H573308" i="51" s="1"/>
  <c r="J573309" i="51"/>
  <c r="H573309" i="51" s="1"/>
  <c r="J573310" i="51"/>
  <c r="H573310" i="51" s="1"/>
  <c r="J573311" i="51"/>
  <c r="H573311" i="51" s="1"/>
  <c r="J573312" i="51"/>
  <c r="H573312" i="51" s="1"/>
  <c r="J573313" i="51"/>
  <c r="H573313" i="51" s="1"/>
  <c r="J573314" i="51"/>
  <c r="H573314" i="51" s="1"/>
  <c r="J573315" i="51"/>
  <c r="H573315" i="51" s="1"/>
  <c r="J573316" i="51"/>
  <c r="H573316" i="51" s="1"/>
  <c r="J573317" i="51"/>
  <c r="H573317" i="51" s="1"/>
  <c r="J573318" i="51"/>
  <c r="H573318" i="51" s="1"/>
  <c r="J573319" i="51"/>
  <c r="H573319" i="51" s="1"/>
  <c r="J573320" i="51"/>
  <c r="H573320" i="51" s="1"/>
  <c r="J573321" i="51"/>
  <c r="H573321" i="51" s="1"/>
  <c r="J573322" i="51"/>
  <c r="H573322" i="51" s="1"/>
  <c r="J573323" i="51"/>
  <c r="H573323" i="51" s="1"/>
  <c r="J573324" i="51"/>
  <c r="H573324" i="51" s="1"/>
  <c r="J573325" i="51"/>
  <c r="H573325" i="51" s="1"/>
  <c r="J573326" i="51"/>
  <c r="H573326" i="51" s="1"/>
  <c r="J573327" i="51"/>
  <c r="H573327" i="51" s="1"/>
  <c r="J573328" i="51"/>
  <c r="H573328" i="51" s="1"/>
  <c r="J573329" i="51"/>
  <c r="H573329" i="51" s="1"/>
  <c r="J573330" i="51"/>
  <c r="H573330" i="51" s="1"/>
  <c r="J573331" i="51"/>
  <c r="H573331" i="51" s="1"/>
  <c r="J573332" i="51"/>
  <c r="H573332" i="51" s="1"/>
  <c r="J573333" i="51"/>
  <c r="H573333" i="51" s="1"/>
  <c r="J573334" i="51"/>
  <c r="H573334" i="51" s="1"/>
  <c r="J573335" i="51"/>
  <c r="H573335" i="51" s="1"/>
  <c r="J573336" i="51"/>
  <c r="H573336" i="51" s="1"/>
  <c r="J573337" i="51"/>
  <c r="H573337" i="51" s="1"/>
  <c r="J573338" i="51"/>
  <c r="H573338" i="51" s="1"/>
  <c r="J573339" i="51"/>
  <c r="H573339" i="51" s="1"/>
  <c r="J573340" i="51"/>
  <c r="H573340" i="51" s="1"/>
  <c r="J573341" i="51"/>
  <c r="H573341" i="51" s="1"/>
  <c r="J573342" i="51"/>
  <c r="H573342" i="51" s="1"/>
  <c r="J573343" i="51"/>
  <c r="H573343" i="51" s="1"/>
  <c r="J573344" i="51"/>
  <c r="H573344" i="51" s="1"/>
  <c r="J573345" i="51"/>
  <c r="H573345" i="51" s="1"/>
  <c r="J573346" i="51"/>
  <c r="H573346" i="51" s="1"/>
  <c r="J573347" i="51"/>
  <c r="H573347" i="51" s="1"/>
  <c r="J573348" i="51"/>
  <c r="H573348" i="51" s="1"/>
  <c r="J573349" i="51"/>
  <c r="H573349" i="51" s="1"/>
  <c r="J573350" i="51"/>
  <c r="H573350" i="51" s="1"/>
  <c r="J573351" i="51"/>
  <c r="H573351" i="51" s="1"/>
  <c r="J573352" i="51"/>
  <c r="H573352" i="51" s="1"/>
  <c r="J573353" i="51"/>
  <c r="H573353" i="51" s="1"/>
  <c r="J573354" i="51"/>
  <c r="H573354" i="51" s="1"/>
  <c r="J573355" i="51"/>
  <c r="H573355" i="51" s="1"/>
  <c r="J573356" i="51"/>
  <c r="H573356" i="51" s="1"/>
  <c r="J573357" i="51"/>
  <c r="H573357" i="51" s="1"/>
  <c r="J573358" i="51"/>
  <c r="H573358" i="51" s="1"/>
  <c r="J573359" i="51"/>
  <c r="H573359" i="51" s="1"/>
  <c r="J573360" i="51"/>
  <c r="H573360" i="51" s="1"/>
  <c r="J573361" i="51"/>
  <c r="H573361" i="51" s="1"/>
  <c r="J573362" i="51"/>
  <c r="H573362" i="51" s="1"/>
  <c r="J573363" i="51"/>
  <c r="H573363" i="51" s="1"/>
  <c r="J573364" i="51"/>
  <c r="H573364" i="51" s="1"/>
  <c r="J573365" i="51"/>
  <c r="H573365" i="51" s="1"/>
  <c r="J573366" i="51"/>
  <c r="H573366" i="51" s="1"/>
  <c r="J573367" i="51"/>
  <c r="H573367" i="51" s="1"/>
  <c r="J573368" i="51"/>
  <c r="H573368" i="51" s="1"/>
  <c r="J573369" i="51"/>
  <c r="H573369" i="51" s="1"/>
  <c r="J573370" i="51"/>
  <c r="H573370" i="51" s="1"/>
  <c r="J573371" i="51"/>
  <c r="H573371" i="51" s="1"/>
  <c r="J573372" i="51"/>
  <c r="H573372" i="51" s="1"/>
  <c r="J573373" i="51"/>
  <c r="H573373" i="51" s="1"/>
  <c r="J573374" i="51"/>
  <c r="H573374" i="51" s="1"/>
  <c r="J573375" i="51"/>
  <c r="H573375" i="51" s="1"/>
  <c r="J573376" i="51"/>
  <c r="H573376" i="51" s="1"/>
  <c r="J573377" i="51"/>
  <c r="H573377" i="51" s="1"/>
  <c r="J573378" i="51"/>
  <c r="H573378" i="51" s="1"/>
  <c r="J573379" i="51"/>
  <c r="H573379" i="51" s="1"/>
  <c r="J573380" i="51"/>
  <c r="H573380" i="51" s="1"/>
  <c r="J573381" i="51"/>
  <c r="H573381" i="51" s="1"/>
  <c r="J573382" i="51"/>
  <c r="H573382" i="51" s="1"/>
  <c r="J573383" i="51"/>
  <c r="H573383" i="51" s="1"/>
  <c r="J573384" i="51"/>
  <c r="H573384" i="51" s="1"/>
  <c r="J573385" i="51"/>
  <c r="H573385" i="51" s="1"/>
  <c r="J573386" i="51"/>
  <c r="H573386" i="51" s="1"/>
  <c r="J573387" i="51"/>
  <c r="H573387" i="51" s="1"/>
  <c r="J573388" i="51"/>
  <c r="H573388" i="51" s="1"/>
  <c r="J573389" i="51"/>
  <c r="H573389" i="51" s="1"/>
  <c r="J573390" i="51"/>
  <c r="H573390" i="51" s="1"/>
  <c r="J573391" i="51"/>
  <c r="H573391" i="51" s="1"/>
  <c r="J573392" i="51"/>
  <c r="H573392" i="51" s="1"/>
  <c r="J573393" i="51"/>
  <c r="H573393" i="51" s="1"/>
  <c r="J573394" i="51"/>
  <c r="H573394" i="51" s="1"/>
  <c r="J573395" i="51"/>
  <c r="H573395" i="51" s="1"/>
  <c r="J573396" i="51"/>
  <c r="H573396" i="51" s="1"/>
  <c r="J573397" i="51"/>
  <c r="H573397" i="51" s="1"/>
  <c r="J573398" i="51"/>
  <c r="H573398" i="51" s="1"/>
  <c r="J573399" i="51"/>
  <c r="H573399" i="51" s="1"/>
  <c r="J573400" i="51"/>
  <c r="H573400" i="51" s="1"/>
  <c r="J573401" i="51"/>
  <c r="H573401" i="51" s="1"/>
  <c r="J573402" i="51"/>
  <c r="H573402" i="51" s="1"/>
  <c r="J573403" i="51"/>
  <c r="H573403" i="51" s="1"/>
  <c r="J573404" i="51"/>
  <c r="H573404" i="51" s="1"/>
  <c r="J573405" i="51"/>
  <c r="H573405" i="51" s="1"/>
  <c r="J573406" i="51"/>
  <c r="H573406" i="51" s="1"/>
  <c r="J573407" i="51"/>
  <c r="H573407" i="51" s="1"/>
  <c r="J573408" i="51"/>
  <c r="H573408" i="51" s="1"/>
  <c r="J573409" i="51"/>
  <c r="H573409" i="51" s="1"/>
  <c r="J573410" i="51"/>
  <c r="H573410" i="51" s="1"/>
  <c r="J573411" i="51"/>
  <c r="H573411" i="51" s="1"/>
  <c r="J573412" i="51"/>
  <c r="H573412" i="51" s="1"/>
  <c r="J573413" i="51"/>
  <c r="H573413" i="51" s="1"/>
  <c r="J573414" i="51"/>
  <c r="H573414" i="51" s="1"/>
  <c r="J573415" i="51"/>
  <c r="H573415" i="51" s="1"/>
  <c r="J573416" i="51"/>
  <c r="H573416" i="51" s="1"/>
  <c r="J573417" i="51"/>
  <c r="H573417" i="51" s="1"/>
  <c r="J573418" i="51"/>
  <c r="H573418" i="51" s="1"/>
  <c r="J573419" i="51"/>
  <c r="H573419" i="51" s="1"/>
  <c r="J573420" i="51"/>
  <c r="H573420" i="51" s="1"/>
  <c r="J573421" i="51"/>
  <c r="H573421" i="51" s="1"/>
  <c r="J573422" i="51"/>
  <c r="H573422" i="51" s="1"/>
  <c r="J573423" i="51"/>
  <c r="H573423" i="51" s="1"/>
  <c r="J573424" i="51"/>
  <c r="H573424" i="51" s="1"/>
  <c r="J573425" i="51"/>
  <c r="H573425" i="51" s="1"/>
  <c r="J573426" i="51"/>
  <c r="H573426" i="51" s="1"/>
  <c r="J573427" i="51"/>
  <c r="H573427" i="51" s="1"/>
  <c r="J573428" i="51"/>
  <c r="H573428" i="51" s="1"/>
  <c r="J573429" i="51"/>
  <c r="H573429" i="51" s="1"/>
  <c r="J573430" i="51"/>
  <c r="H573430" i="51" s="1"/>
  <c r="J573431" i="51"/>
  <c r="H573431" i="51" s="1"/>
  <c r="J573432" i="51"/>
  <c r="H573432" i="51" s="1"/>
  <c r="J573433" i="51"/>
  <c r="H573433" i="51" s="1"/>
  <c r="J573434" i="51"/>
  <c r="H573434" i="51" s="1"/>
  <c r="J573435" i="51"/>
  <c r="H573435" i="51" s="1"/>
  <c r="J573436" i="51"/>
  <c r="H573436" i="51" s="1"/>
  <c r="J573437" i="51"/>
  <c r="H573437" i="51" s="1"/>
  <c r="J573438" i="51"/>
  <c r="H573438" i="51" s="1"/>
  <c r="J573439" i="51"/>
  <c r="H573439" i="51" s="1"/>
  <c r="J573440" i="51"/>
  <c r="H573440" i="51" s="1"/>
  <c r="J573441" i="51"/>
  <c r="H573441" i="51" s="1"/>
  <c r="J573442" i="51"/>
  <c r="H573442" i="51" s="1"/>
  <c r="J573443" i="51"/>
  <c r="H573443" i="51" s="1"/>
  <c r="J573444" i="51"/>
  <c r="H573444" i="51" s="1"/>
  <c r="J573445" i="51"/>
  <c r="H573445" i="51" s="1"/>
  <c r="J573446" i="51"/>
  <c r="H573446" i="51" s="1"/>
  <c r="J573447" i="51"/>
  <c r="H573447" i="51" s="1"/>
  <c r="J573448" i="51"/>
  <c r="H573448" i="51" s="1"/>
  <c r="J573449" i="51"/>
  <c r="H573449" i="51" s="1"/>
  <c r="J573450" i="51"/>
  <c r="H573450" i="51" s="1"/>
  <c r="J573451" i="51"/>
  <c r="H573451" i="51" s="1"/>
  <c r="J573452" i="51"/>
  <c r="H573452" i="51" s="1"/>
  <c r="J573453" i="51"/>
  <c r="H573453" i="51" s="1"/>
  <c r="J573454" i="51"/>
  <c r="H573454" i="51" s="1"/>
  <c r="J573455" i="51"/>
  <c r="H573455" i="51" s="1"/>
  <c r="J573456" i="51"/>
  <c r="H573456" i="51" s="1"/>
  <c r="J573457" i="51"/>
  <c r="H573457" i="51" s="1"/>
  <c r="J573458" i="51"/>
  <c r="H573458" i="51" s="1"/>
  <c r="J573459" i="51"/>
  <c r="H573459" i="51" s="1"/>
  <c r="J573460" i="51"/>
  <c r="H573460" i="51" s="1"/>
  <c r="J573461" i="51"/>
  <c r="H573461" i="51" s="1"/>
  <c r="J573462" i="51"/>
  <c r="H573462" i="51" s="1"/>
  <c r="J573463" i="51"/>
  <c r="H573463" i="51" s="1"/>
  <c r="J573464" i="51"/>
  <c r="H573464" i="51" s="1"/>
  <c r="J573465" i="51"/>
  <c r="H573465" i="51" s="1"/>
  <c r="J573466" i="51"/>
  <c r="H573466" i="51" s="1"/>
  <c r="J573467" i="51"/>
  <c r="H573467" i="51" s="1"/>
  <c r="J573468" i="51"/>
  <c r="H573468" i="51" s="1"/>
  <c r="J573469" i="51"/>
  <c r="H573469" i="51" s="1"/>
  <c r="J573470" i="51"/>
  <c r="H573470" i="51" s="1"/>
  <c r="J573471" i="51"/>
  <c r="H573471" i="51" s="1"/>
  <c r="J573472" i="51"/>
  <c r="H573472" i="51" s="1"/>
  <c r="J573473" i="51"/>
  <c r="H573473" i="51" s="1"/>
  <c r="J573474" i="51"/>
  <c r="H573474" i="51" s="1"/>
  <c r="J573475" i="51"/>
  <c r="H573475" i="51" s="1"/>
  <c r="J573476" i="51"/>
  <c r="H573476" i="51" s="1"/>
  <c r="J573477" i="51"/>
  <c r="H573477" i="51" s="1"/>
  <c r="J573478" i="51"/>
  <c r="H573478" i="51" s="1"/>
  <c r="J573479" i="51"/>
  <c r="H573479" i="51" s="1"/>
  <c r="J573480" i="51"/>
  <c r="H573480" i="51" s="1"/>
  <c r="J573481" i="51"/>
  <c r="H573481" i="51" s="1"/>
  <c r="J573482" i="51"/>
  <c r="H573482" i="51" s="1"/>
  <c r="J573483" i="51"/>
  <c r="H573483" i="51" s="1"/>
  <c r="J573484" i="51"/>
  <c r="H573484" i="51" s="1"/>
  <c r="J573485" i="51"/>
  <c r="H573485" i="51" s="1"/>
  <c r="J573486" i="51"/>
  <c r="H573486" i="51" s="1"/>
  <c r="J573487" i="51"/>
  <c r="H573487" i="51" s="1"/>
  <c r="J573488" i="51"/>
  <c r="H573488" i="51" s="1"/>
  <c r="J573489" i="51"/>
  <c r="H573489" i="51" s="1"/>
  <c r="J573490" i="51"/>
  <c r="H573490" i="51" s="1"/>
  <c r="J573491" i="51"/>
  <c r="H573491" i="51" s="1"/>
  <c r="J573492" i="51"/>
  <c r="H573492" i="51" s="1"/>
  <c r="J573493" i="51"/>
  <c r="H573493" i="51" s="1"/>
  <c r="J573494" i="51"/>
  <c r="H573494" i="51" s="1"/>
  <c r="J573495" i="51"/>
  <c r="H573495" i="51" s="1"/>
  <c r="J573496" i="51"/>
  <c r="H573496" i="51" s="1"/>
  <c r="J573497" i="51"/>
  <c r="H573497" i="51" s="1"/>
  <c r="J573498" i="51"/>
  <c r="H573498" i="51" s="1"/>
  <c r="J573499" i="51"/>
  <c r="H573499" i="51" s="1"/>
  <c r="J573500" i="51"/>
  <c r="H573500" i="51" s="1"/>
  <c r="J573501" i="51"/>
  <c r="H573501" i="51" s="1"/>
  <c r="J573502" i="51"/>
  <c r="H573502" i="51" s="1"/>
  <c r="J573503" i="51"/>
  <c r="H573503" i="51" s="1"/>
  <c r="J573504" i="51"/>
  <c r="H573504" i="51" s="1"/>
  <c r="J573505" i="51"/>
  <c r="H573505" i="51" s="1"/>
  <c r="J573506" i="51"/>
  <c r="H573506" i="51" s="1"/>
  <c r="J573507" i="51"/>
  <c r="H573507" i="51" s="1"/>
  <c r="J573508" i="51"/>
  <c r="H573508" i="51" s="1"/>
  <c r="J573509" i="51"/>
  <c r="H573509" i="51" s="1"/>
  <c r="J573510" i="51"/>
  <c r="H573510" i="51" s="1"/>
  <c r="J573511" i="51"/>
  <c r="H573511" i="51" s="1"/>
  <c r="J573512" i="51"/>
  <c r="H573512" i="51" s="1"/>
  <c r="J573513" i="51"/>
  <c r="H573513" i="51" s="1"/>
  <c r="J573514" i="51"/>
  <c r="H573514" i="51" s="1"/>
  <c r="J573515" i="51"/>
  <c r="H573515" i="51" s="1"/>
  <c r="J573516" i="51"/>
  <c r="H573516" i="51" s="1"/>
  <c r="J573517" i="51"/>
  <c r="H573517" i="51" s="1"/>
  <c r="J573518" i="51"/>
  <c r="H573518" i="51" s="1"/>
  <c r="J573519" i="51"/>
  <c r="H573519" i="51" s="1"/>
  <c r="J573520" i="51"/>
  <c r="H573520" i="51" s="1"/>
  <c r="J573521" i="51"/>
  <c r="H573521" i="51" s="1"/>
  <c r="J573522" i="51"/>
  <c r="H573522" i="51" s="1"/>
  <c r="J573523" i="51"/>
  <c r="H573523" i="51" s="1"/>
  <c r="J573524" i="51"/>
  <c r="H573524" i="51" s="1"/>
  <c r="J573525" i="51"/>
  <c r="H573525" i="51" s="1"/>
  <c r="J573526" i="51"/>
  <c r="H573526" i="51" s="1"/>
  <c r="J573527" i="51"/>
  <c r="H573527" i="51" s="1"/>
  <c r="J573528" i="51"/>
  <c r="H573528" i="51" s="1"/>
  <c r="J573529" i="51"/>
  <c r="H573529" i="51" s="1"/>
  <c r="J573530" i="51"/>
  <c r="H573530" i="51" s="1"/>
  <c r="J573531" i="51"/>
  <c r="H573531" i="51" s="1"/>
  <c r="J573532" i="51"/>
  <c r="H573532" i="51" s="1"/>
  <c r="J573533" i="51"/>
  <c r="H573533" i="51" s="1"/>
  <c r="J573534" i="51"/>
  <c r="H573534" i="51" s="1"/>
  <c r="J573535" i="51"/>
  <c r="H573535" i="51" s="1"/>
  <c r="J573536" i="51"/>
  <c r="H573536" i="51" s="1"/>
  <c r="J573537" i="51"/>
  <c r="H573537" i="51" s="1"/>
  <c r="J573538" i="51"/>
  <c r="H573538" i="51" s="1"/>
  <c r="J573539" i="51"/>
  <c r="H573539" i="51" s="1"/>
  <c r="J573540" i="51"/>
  <c r="H573540" i="51" s="1"/>
  <c r="J573541" i="51"/>
  <c r="H573541" i="51" s="1"/>
  <c r="J573542" i="51"/>
  <c r="H573542" i="51" s="1"/>
  <c r="J573543" i="51"/>
  <c r="H573543" i="51" s="1"/>
  <c r="J573544" i="51"/>
  <c r="H573544" i="51" s="1"/>
  <c r="J573545" i="51"/>
  <c r="H573545" i="51" s="1"/>
  <c r="J573546" i="51"/>
  <c r="H573546" i="51" s="1"/>
  <c r="J573547" i="51"/>
  <c r="H573547" i="51" s="1"/>
  <c r="J573548" i="51"/>
  <c r="H573548" i="51" s="1"/>
  <c r="J573549" i="51"/>
  <c r="H573549" i="51" s="1"/>
  <c r="J573550" i="51"/>
  <c r="H573550" i="51" s="1"/>
  <c r="J573551" i="51"/>
  <c r="H573551" i="51" s="1"/>
  <c r="J573552" i="51"/>
  <c r="H573552" i="51" s="1"/>
  <c r="J573553" i="51"/>
  <c r="H573553" i="51" s="1"/>
  <c r="J573554" i="51"/>
  <c r="H573554" i="51" s="1"/>
  <c r="J573555" i="51"/>
  <c r="H573555" i="51" s="1"/>
  <c r="J573556" i="51"/>
  <c r="H573556" i="51" s="1"/>
  <c r="J573557" i="51"/>
  <c r="H573557" i="51" s="1"/>
  <c r="J573558" i="51"/>
  <c r="H573558" i="51" s="1"/>
  <c r="J573559" i="51"/>
  <c r="H573559" i="51" s="1"/>
  <c r="J573560" i="51"/>
  <c r="H573560" i="51" s="1"/>
  <c r="J573561" i="51"/>
  <c r="H573561" i="51" s="1"/>
  <c r="J573562" i="51"/>
  <c r="H573562" i="51" s="1"/>
  <c r="J573563" i="51"/>
  <c r="H573563" i="51" s="1"/>
  <c r="J573564" i="51"/>
  <c r="H573564" i="51" s="1"/>
  <c r="J573565" i="51"/>
  <c r="H573565" i="51" s="1"/>
  <c r="J573566" i="51"/>
  <c r="H573566" i="51" s="1"/>
  <c r="J573567" i="51"/>
  <c r="H573567" i="51" s="1"/>
  <c r="J573568" i="51"/>
  <c r="H573568" i="51" s="1"/>
  <c r="J573569" i="51"/>
  <c r="H573569" i="51" s="1"/>
  <c r="J573570" i="51"/>
  <c r="H573570" i="51" s="1"/>
  <c r="J573571" i="51"/>
  <c r="H573571" i="51" s="1"/>
  <c r="J573572" i="51"/>
  <c r="H573572" i="51" s="1"/>
  <c r="J573573" i="51"/>
  <c r="H573573" i="51" s="1"/>
  <c r="J573574" i="51"/>
  <c r="H573574" i="51" s="1"/>
  <c r="J573575" i="51"/>
  <c r="H573575" i="51" s="1"/>
  <c r="J573576" i="51"/>
  <c r="H573576" i="51" s="1"/>
  <c r="J573577" i="51"/>
  <c r="H573577" i="51" s="1"/>
  <c r="J573578" i="51"/>
  <c r="H573578" i="51" s="1"/>
  <c r="J573579" i="51"/>
  <c r="H573579" i="51" s="1"/>
  <c r="J573580" i="51"/>
  <c r="H573580" i="51" s="1"/>
  <c r="J573581" i="51"/>
  <c r="H573581" i="51" s="1"/>
  <c r="J573582" i="51"/>
  <c r="H573582" i="51" s="1"/>
  <c r="J573583" i="51"/>
  <c r="H573583" i="51" s="1"/>
  <c r="J573584" i="51"/>
  <c r="H573584" i="51" s="1"/>
  <c r="J573585" i="51"/>
  <c r="H573585" i="51" s="1"/>
  <c r="J573586" i="51"/>
  <c r="H573586" i="51" s="1"/>
  <c r="J573587" i="51"/>
  <c r="H573587" i="51" s="1"/>
  <c r="J573588" i="51"/>
  <c r="H573588" i="51" s="1"/>
  <c r="J573589" i="51"/>
  <c r="H573589" i="51" s="1"/>
  <c r="J573590" i="51"/>
  <c r="H573590" i="51" s="1"/>
  <c r="J573591" i="51"/>
  <c r="H573591" i="51" s="1"/>
  <c r="J573592" i="51"/>
  <c r="H573592" i="51" s="1"/>
  <c r="J573593" i="51"/>
  <c r="H573593" i="51" s="1"/>
  <c r="J573594" i="51"/>
  <c r="H573594" i="51" s="1"/>
  <c r="J573595" i="51"/>
  <c r="H573595" i="51" s="1"/>
  <c r="J573596" i="51"/>
  <c r="H573596" i="51" s="1"/>
  <c r="J573597" i="51"/>
  <c r="H573597" i="51" s="1"/>
  <c r="J573598" i="51"/>
  <c r="H573598" i="51" s="1"/>
  <c r="J573599" i="51"/>
  <c r="H573599" i="51" s="1"/>
  <c r="J573600" i="51"/>
  <c r="H573600" i="51" s="1"/>
  <c r="J573601" i="51"/>
  <c r="H573601" i="51" s="1"/>
  <c r="J573602" i="51"/>
  <c r="H573602" i="51" s="1"/>
  <c r="J573603" i="51"/>
  <c r="H573603" i="51" s="1"/>
  <c r="J573604" i="51"/>
  <c r="H573604" i="51" s="1"/>
  <c r="J573605" i="51"/>
  <c r="H573605" i="51" s="1"/>
  <c r="J573606" i="51"/>
  <c r="H573606" i="51" s="1"/>
  <c r="J573607" i="51"/>
  <c r="H573607" i="51" s="1"/>
  <c r="J573608" i="51"/>
  <c r="H573608" i="51" s="1"/>
  <c r="J573609" i="51"/>
  <c r="H573609" i="51" s="1"/>
  <c r="J573610" i="51"/>
  <c r="H573610" i="51" s="1"/>
  <c r="J573611" i="51"/>
  <c r="H573611" i="51" s="1"/>
  <c r="J573612" i="51"/>
  <c r="H573612" i="51" s="1"/>
  <c r="J573613" i="51"/>
  <c r="H573613" i="51" s="1"/>
  <c r="J573614" i="51"/>
  <c r="H573614" i="51" s="1"/>
  <c r="J573615" i="51"/>
  <c r="H573615" i="51" s="1"/>
  <c r="J573616" i="51"/>
  <c r="H573616" i="51" s="1"/>
  <c r="J573617" i="51"/>
  <c r="H573617" i="51" s="1"/>
  <c r="J573618" i="51"/>
  <c r="H573618" i="51" s="1"/>
  <c r="J573619" i="51"/>
  <c r="H573619" i="51" s="1"/>
  <c r="J573620" i="51"/>
  <c r="H573620" i="51" s="1"/>
  <c r="J573621" i="51"/>
  <c r="H573621" i="51" s="1"/>
  <c r="J573622" i="51"/>
  <c r="H573622" i="51" s="1"/>
  <c r="J573623" i="51"/>
  <c r="H573623" i="51" s="1"/>
  <c r="J573624" i="51"/>
  <c r="H573624" i="51" s="1"/>
  <c r="J573625" i="51"/>
  <c r="H573625" i="51" s="1"/>
  <c r="J573626" i="51"/>
  <c r="H573626" i="51" s="1"/>
  <c r="J573627" i="51"/>
  <c r="H573627" i="51" s="1"/>
  <c r="J573628" i="51"/>
  <c r="H573628" i="51" s="1"/>
  <c r="J573629" i="51"/>
  <c r="H573629" i="51" s="1"/>
  <c r="J573630" i="51"/>
  <c r="H573630" i="51" s="1"/>
  <c r="J573631" i="51"/>
  <c r="H573631" i="51" s="1"/>
  <c r="J573632" i="51"/>
  <c r="H573632" i="51" s="1"/>
  <c r="J573633" i="51"/>
  <c r="H573633" i="51" s="1"/>
  <c r="J573634" i="51"/>
  <c r="H573634" i="51" s="1"/>
  <c r="J573635" i="51"/>
  <c r="H573635" i="51" s="1"/>
  <c r="J573636" i="51"/>
  <c r="H573636" i="51" s="1"/>
  <c r="J573637" i="51"/>
  <c r="H573637" i="51" s="1"/>
  <c r="J573638" i="51"/>
  <c r="H573638" i="51" s="1"/>
  <c r="J573639" i="51"/>
  <c r="H573639" i="51" s="1"/>
  <c r="J573640" i="51"/>
  <c r="H573640" i="51" s="1"/>
  <c r="J573641" i="51"/>
  <c r="H573641" i="51" s="1"/>
  <c r="J573642" i="51"/>
  <c r="H573642" i="51" s="1"/>
  <c r="J573643" i="51"/>
  <c r="H573643" i="51" s="1"/>
  <c r="J573644" i="51"/>
  <c r="H573644" i="51" s="1"/>
  <c r="J573645" i="51"/>
  <c r="H573645" i="51" s="1"/>
  <c r="J573646" i="51"/>
  <c r="H573646" i="51" s="1"/>
  <c r="J573647" i="51"/>
  <c r="H573647" i="51" s="1"/>
  <c r="J573648" i="51"/>
  <c r="H573648" i="51" s="1"/>
  <c r="J573649" i="51"/>
  <c r="H573649" i="51" s="1"/>
  <c r="J573650" i="51"/>
  <c r="H573650" i="51" s="1"/>
  <c r="J573651" i="51"/>
  <c r="H573651" i="51" s="1"/>
  <c r="J573652" i="51"/>
  <c r="H573652" i="51" s="1"/>
  <c r="J573653" i="51"/>
  <c r="H573653" i="51" s="1"/>
  <c r="J573654" i="51"/>
  <c r="H573654" i="51" s="1"/>
  <c r="J573655" i="51"/>
  <c r="H573655" i="51" s="1"/>
  <c r="J573656" i="51"/>
  <c r="H573656" i="51" s="1"/>
  <c r="J573657" i="51"/>
  <c r="H573657" i="51" s="1"/>
  <c r="J573658" i="51"/>
  <c r="H573658" i="51" s="1"/>
  <c r="J573659" i="51"/>
  <c r="H573659" i="51" s="1"/>
  <c r="J573660" i="51"/>
  <c r="H573660" i="51" s="1"/>
  <c r="J573661" i="51"/>
  <c r="H573661" i="51" s="1"/>
  <c r="J573662" i="51"/>
  <c r="H573662" i="51" s="1"/>
  <c r="J573663" i="51"/>
  <c r="H573663" i="51" s="1"/>
  <c r="J573664" i="51"/>
  <c r="H573664" i="51" s="1"/>
  <c r="J573665" i="51"/>
  <c r="H573665" i="51" s="1"/>
  <c r="J573666" i="51"/>
  <c r="H573666" i="51" s="1"/>
  <c r="J573667" i="51"/>
  <c r="H573667" i="51" s="1"/>
  <c r="J573668" i="51"/>
  <c r="H573668" i="51" s="1"/>
  <c r="J573669" i="51"/>
  <c r="H573669" i="51" s="1"/>
  <c r="J573670" i="51"/>
  <c r="H573670" i="51" s="1"/>
  <c r="J573671" i="51"/>
  <c r="H573671" i="51" s="1"/>
  <c r="J573672" i="51"/>
  <c r="H573672" i="51" s="1"/>
  <c r="J573673" i="51"/>
  <c r="H573673" i="51" s="1"/>
  <c r="J573674" i="51"/>
  <c r="H573674" i="51" s="1"/>
  <c r="J573675" i="51"/>
  <c r="H573675" i="51" s="1"/>
  <c r="J573676" i="51"/>
  <c r="H573676" i="51" s="1"/>
  <c r="J573677" i="51"/>
  <c r="H573677" i="51" s="1"/>
  <c r="J573678" i="51"/>
  <c r="H573678" i="51" s="1"/>
  <c r="J573679" i="51"/>
  <c r="H573679" i="51" s="1"/>
  <c r="J573680" i="51"/>
  <c r="H573680" i="51" s="1"/>
  <c r="J573681" i="51"/>
  <c r="H573681" i="51" s="1"/>
  <c r="J573682" i="51"/>
  <c r="H573682" i="51" s="1"/>
  <c r="J573683" i="51"/>
  <c r="H573683" i="51" s="1"/>
  <c r="J573684" i="51"/>
  <c r="H573684" i="51" s="1"/>
  <c r="J573685" i="51"/>
  <c r="H573685" i="51" s="1"/>
  <c r="J573686" i="51"/>
  <c r="H573686" i="51" s="1"/>
  <c r="J573687" i="51"/>
  <c r="H573687" i="51" s="1"/>
  <c r="J573688" i="51"/>
  <c r="H573688" i="51" s="1"/>
  <c r="J573689" i="51"/>
  <c r="H573689" i="51" s="1"/>
  <c r="J573690" i="51"/>
  <c r="H573690" i="51" s="1"/>
  <c r="J573691" i="51"/>
  <c r="H573691" i="51" s="1"/>
  <c r="J573692" i="51"/>
  <c r="H573692" i="51" s="1"/>
  <c r="J573693" i="51"/>
  <c r="H573693" i="51" s="1"/>
  <c r="J573694" i="51"/>
  <c r="H573694" i="51" s="1"/>
  <c r="J573695" i="51"/>
  <c r="H573695" i="51" s="1"/>
  <c r="J573696" i="51"/>
  <c r="H573696" i="51" s="1"/>
  <c r="J573697" i="51"/>
  <c r="H573697" i="51" s="1"/>
  <c r="J573698" i="51"/>
  <c r="H573698" i="51" s="1"/>
  <c r="J573699" i="51"/>
  <c r="H573699" i="51" s="1"/>
  <c r="J573700" i="51"/>
  <c r="H573700" i="51" s="1"/>
  <c r="J573701" i="51"/>
  <c r="H573701" i="51" s="1"/>
  <c r="J573702" i="51"/>
  <c r="H573702" i="51" s="1"/>
  <c r="J573703" i="51"/>
  <c r="H573703" i="51" s="1"/>
  <c r="J573704" i="51"/>
  <c r="H573704" i="51" s="1"/>
  <c r="J573705" i="51"/>
  <c r="H573705" i="51" s="1"/>
  <c r="J573706" i="51"/>
  <c r="H573706" i="51" s="1"/>
  <c r="J573707" i="51"/>
  <c r="H573707" i="51" s="1"/>
  <c r="J573708" i="51"/>
  <c r="H573708" i="51" s="1"/>
  <c r="J573709" i="51"/>
  <c r="H573709" i="51" s="1"/>
  <c r="J573710" i="51"/>
  <c r="H573710" i="51" s="1"/>
  <c r="J573711" i="51"/>
  <c r="H573711" i="51" s="1"/>
  <c r="J573712" i="51"/>
  <c r="H573712" i="51" s="1"/>
  <c r="J573713" i="51"/>
  <c r="H573713" i="51" s="1"/>
  <c r="J573714" i="51"/>
  <c r="H573714" i="51" s="1"/>
  <c r="J573715" i="51"/>
  <c r="H573715" i="51" s="1"/>
  <c r="J573716" i="51"/>
  <c r="H573716" i="51" s="1"/>
  <c r="J573717" i="51"/>
  <c r="H573717" i="51" s="1"/>
  <c r="J573718" i="51"/>
  <c r="H573718" i="51" s="1"/>
  <c r="J573719" i="51"/>
  <c r="H573719" i="51" s="1"/>
  <c r="J573720" i="51"/>
  <c r="H573720" i="51" s="1"/>
  <c r="J573721" i="51"/>
  <c r="H573721" i="51" s="1"/>
  <c r="J573722" i="51"/>
  <c r="H573722" i="51" s="1"/>
  <c r="J573723" i="51"/>
  <c r="H573723" i="51" s="1"/>
  <c r="J573724" i="51"/>
  <c r="H573724" i="51" s="1"/>
  <c r="J573725" i="51"/>
  <c r="H573725" i="51" s="1"/>
  <c r="J573726" i="51"/>
  <c r="H573726" i="51" s="1"/>
  <c r="J573727" i="51"/>
  <c r="H573727" i="51" s="1"/>
  <c r="J573728" i="51"/>
  <c r="H573728" i="51" s="1"/>
  <c r="J573729" i="51"/>
  <c r="H573729" i="51" s="1"/>
  <c r="J573730" i="51"/>
  <c r="H573730" i="51" s="1"/>
  <c r="J573731" i="51"/>
  <c r="H573731" i="51" s="1"/>
  <c r="J573732" i="51"/>
  <c r="H573732" i="51" s="1"/>
  <c r="J573733" i="51"/>
  <c r="H573733" i="51" s="1"/>
  <c r="J573734" i="51"/>
  <c r="H573734" i="51" s="1"/>
  <c r="J573735" i="51"/>
  <c r="H573735" i="51" s="1"/>
  <c r="J573736" i="51"/>
  <c r="H573736" i="51" s="1"/>
  <c r="J573737" i="51"/>
  <c r="H573737" i="51" s="1"/>
  <c r="J573738" i="51"/>
  <c r="H573738" i="51" s="1"/>
  <c r="J573739" i="51"/>
  <c r="H573739" i="51" s="1"/>
  <c r="J573740" i="51"/>
  <c r="H573740" i="51" s="1"/>
  <c r="J573741" i="51"/>
  <c r="H573741" i="51" s="1"/>
  <c r="J573742" i="51"/>
  <c r="H573742" i="51" s="1"/>
  <c r="J573743" i="51"/>
  <c r="H573743" i="51" s="1"/>
  <c r="J573744" i="51"/>
  <c r="H573744" i="51" s="1"/>
  <c r="J573745" i="51"/>
  <c r="H573745" i="51" s="1"/>
  <c r="J573746" i="51"/>
  <c r="H573746" i="51" s="1"/>
  <c r="J573747" i="51"/>
  <c r="H573747" i="51" s="1"/>
  <c r="J573748" i="51"/>
  <c r="H573748" i="51" s="1"/>
  <c r="J573749" i="51"/>
  <c r="H573749" i="51" s="1"/>
  <c r="J573750" i="51"/>
  <c r="H573750" i="51" s="1"/>
  <c r="J573751" i="51"/>
  <c r="H573751" i="51" s="1"/>
  <c r="J573752" i="51"/>
  <c r="H573752" i="51" s="1"/>
  <c r="J573753" i="51"/>
  <c r="H573753" i="51" s="1"/>
  <c r="J573754" i="51"/>
  <c r="H573754" i="51" s="1"/>
  <c r="J573755" i="51"/>
  <c r="H573755" i="51" s="1"/>
  <c r="J573756" i="51"/>
  <c r="H573756" i="51" s="1"/>
  <c r="J573757" i="51"/>
  <c r="H573757" i="51" s="1"/>
  <c r="J573758" i="51"/>
  <c r="H573758" i="51" s="1"/>
  <c r="J573759" i="51"/>
  <c r="H573759" i="51" s="1"/>
  <c r="J573760" i="51"/>
  <c r="H573760" i="51" s="1"/>
  <c r="J573761" i="51"/>
  <c r="H573761" i="51" s="1"/>
  <c r="J573762" i="51"/>
  <c r="H573762" i="51" s="1"/>
  <c r="J573763" i="51"/>
  <c r="H573763" i="51" s="1"/>
  <c r="J573764" i="51"/>
  <c r="H573764" i="51" s="1"/>
  <c r="J573765" i="51"/>
  <c r="H573765" i="51" s="1"/>
  <c r="J573766" i="51"/>
  <c r="H573766" i="51" s="1"/>
  <c r="J573767" i="51"/>
  <c r="H573767" i="51" s="1"/>
  <c r="J573768" i="51"/>
  <c r="H573768" i="51" s="1"/>
  <c r="J573769" i="51"/>
  <c r="H573769" i="51" s="1"/>
  <c r="J573770" i="51"/>
  <c r="H573770" i="51" s="1"/>
  <c r="J573771" i="51"/>
  <c r="H573771" i="51" s="1"/>
  <c r="J573772" i="51"/>
  <c r="H573772" i="51" s="1"/>
  <c r="J573773" i="51"/>
  <c r="H573773" i="51" s="1"/>
  <c r="J573774" i="51"/>
  <c r="H573774" i="51" s="1"/>
  <c r="J573775" i="51"/>
  <c r="H573775" i="51" s="1"/>
  <c r="J573776" i="51"/>
  <c r="H573776" i="51" s="1"/>
  <c r="J573777" i="51"/>
  <c r="H573777" i="51" s="1"/>
  <c r="J573778" i="51"/>
  <c r="H573778" i="51" s="1"/>
  <c r="J573779" i="51"/>
  <c r="H573779" i="51" s="1"/>
  <c r="J573780" i="51"/>
  <c r="H573780" i="51" s="1"/>
  <c r="J573781" i="51"/>
  <c r="H573781" i="51" s="1"/>
  <c r="J573782" i="51"/>
  <c r="H573782" i="51" s="1"/>
  <c r="J573783" i="51"/>
  <c r="H573783" i="51" s="1"/>
  <c r="J573784" i="51"/>
  <c r="H573784" i="51" s="1"/>
  <c r="J573785" i="51"/>
  <c r="H573785" i="51" s="1"/>
  <c r="J573786" i="51"/>
  <c r="H573786" i="51" s="1"/>
  <c r="J573787" i="51"/>
  <c r="H573787" i="51" s="1"/>
  <c r="J573788" i="51"/>
  <c r="H573788" i="51" s="1"/>
  <c r="J573789" i="51"/>
  <c r="H573789" i="51" s="1"/>
  <c r="J573790" i="51"/>
  <c r="H573790" i="51" s="1"/>
  <c r="J573791" i="51"/>
  <c r="H573791" i="51" s="1"/>
  <c r="J573792" i="51"/>
  <c r="H573792" i="51" s="1"/>
  <c r="J573793" i="51"/>
  <c r="H573793" i="51" s="1"/>
  <c r="J573794" i="51"/>
  <c r="H573794" i="51" s="1"/>
  <c r="J573795" i="51"/>
  <c r="H573795" i="51" s="1"/>
  <c r="J573796" i="51"/>
  <c r="H573796" i="51" s="1"/>
  <c r="J573797" i="51"/>
  <c r="H573797" i="51" s="1"/>
  <c r="J573798" i="51"/>
  <c r="H573798" i="51" s="1"/>
  <c r="J573799" i="51"/>
  <c r="H573799" i="51" s="1"/>
  <c r="J573800" i="51"/>
  <c r="H573800" i="51" s="1"/>
  <c r="J573801" i="51"/>
  <c r="H573801" i="51" s="1"/>
  <c r="J573802" i="51"/>
  <c r="H573802" i="51" s="1"/>
  <c r="J573803" i="51"/>
  <c r="H573803" i="51" s="1"/>
  <c r="J573804" i="51"/>
  <c r="H573804" i="51" s="1"/>
  <c r="J573805" i="51"/>
  <c r="H573805" i="51" s="1"/>
  <c r="J573806" i="51"/>
  <c r="H573806" i="51" s="1"/>
  <c r="J573807" i="51"/>
  <c r="H573807" i="51" s="1"/>
  <c r="J573808" i="51"/>
  <c r="H573808" i="51" s="1"/>
  <c r="J573809" i="51"/>
  <c r="H573809" i="51" s="1"/>
  <c r="J573810" i="51"/>
  <c r="H573810" i="51" s="1"/>
  <c r="J573811" i="51"/>
  <c r="H573811" i="51" s="1"/>
  <c r="J573812" i="51"/>
  <c r="H573812" i="51" s="1"/>
  <c r="J573813" i="51"/>
  <c r="H573813" i="51" s="1"/>
  <c r="J573814" i="51"/>
  <c r="H573814" i="51" s="1"/>
  <c r="J573815" i="51"/>
  <c r="H573815" i="51" s="1"/>
  <c r="J573816" i="51"/>
  <c r="H573816" i="51" s="1"/>
  <c r="J573817" i="51"/>
  <c r="H573817" i="51" s="1"/>
  <c r="J573818" i="51"/>
  <c r="H573818" i="51" s="1"/>
  <c r="J573819" i="51"/>
  <c r="H573819" i="51" s="1"/>
  <c r="J573820" i="51"/>
  <c r="H573820" i="51" s="1"/>
  <c r="J573821" i="51"/>
  <c r="H573821" i="51" s="1"/>
  <c r="J573822" i="51"/>
  <c r="H573822" i="51" s="1"/>
  <c r="J573823" i="51"/>
  <c r="H573823" i="51" s="1"/>
  <c r="J573824" i="51"/>
  <c r="H573824" i="51" s="1"/>
  <c r="J573825" i="51"/>
  <c r="H573825" i="51" s="1"/>
  <c r="J573826" i="51"/>
  <c r="H573826" i="51" s="1"/>
  <c r="J573827" i="51"/>
  <c r="H573827" i="51" s="1"/>
  <c r="J573828" i="51"/>
  <c r="H573828" i="51" s="1"/>
  <c r="J573829" i="51"/>
  <c r="H573829" i="51" s="1"/>
  <c r="J573830" i="51"/>
  <c r="H573830" i="51" s="1"/>
  <c r="J573831" i="51"/>
  <c r="H573831" i="51" s="1"/>
  <c r="J573832" i="51"/>
  <c r="H573832" i="51" s="1"/>
  <c r="J573833" i="51"/>
  <c r="H573833" i="51" s="1"/>
  <c r="J573834" i="51"/>
  <c r="H573834" i="51" s="1"/>
  <c r="J573835" i="51"/>
  <c r="H573835" i="51" s="1"/>
  <c r="J573836" i="51"/>
  <c r="H573836" i="51" s="1"/>
  <c r="J573837" i="51"/>
  <c r="H573837" i="51" s="1"/>
  <c r="J573838" i="51"/>
  <c r="H573838" i="51" s="1"/>
  <c r="J573839" i="51"/>
  <c r="H573839" i="51" s="1"/>
  <c r="J573840" i="51"/>
  <c r="H573840" i="51" s="1"/>
  <c r="J573841" i="51"/>
  <c r="H573841" i="51" s="1"/>
  <c r="J573842" i="51"/>
  <c r="H573842" i="51" s="1"/>
  <c r="J573843" i="51"/>
  <c r="H573843" i="51" s="1"/>
  <c r="J573844" i="51"/>
  <c r="H573844" i="51" s="1"/>
  <c r="J573845" i="51"/>
  <c r="H573845" i="51" s="1"/>
  <c r="J573846" i="51"/>
  <c r="H573846" i="51" s="1"/>
  <c r="J573847" i="51"/>
  <c r="H573847" i="51" s="1"/>
  <c r="J573848" i="51"/>
  <c r="H573848" i="51" s="1"/>
  <c r="J573849" i="51"/>
  <c r="H573849" i="51" s="1"/>
  <c r="J573850" i="51"/>
  <c r="H573850" i="51" s="1"/>
  <c r="J573851" i="51"/>
  <c r="H573851" i="51" s="1"/>
  <c r="J573852" i="51"/>
  <c r="H573852" i="51" s="1"/>
  <c r="J573853" i="51"/>
  <c r="H573853" i="51" s="1"/>
  <c r="J573854" i="51"/>
  <c r="H573854" i="51" s="1"/>
  <c r="J573855" i="51"/>
  <c r="H573855" i="51" s="1"/>
  <c r="J573856" i="51"/>
  <c r="H573856" i="51" s="1"/>
  <c r="J573857" i="51"/>
  <c r="H573857" i="51" s="1"/>
  <c r="J573858" i="51"/>
  <c r="H573858" i="51" s="1"/>
  <c r="J573859" i="51"/>
  <c r="H573859" i="51" s="1"/>
  <c r="J573860" i="51"/>
  <c r="H573860" i="51" s="1"/>
  <c r="J573861" i="51"/>
  <c r="H573861" i="51" s="1"/>
  <c r="J573862" i="51"/>
  <c r="H573862" i="51" s="1"/>
  <c r="J573863" i="51"/>
  <c r="H573863" i="51" s="1"/>
  <c r="J573864" i="51"/>
  <c r="H573864" i="51" s="1"/>
  <c r="J573865" i="51"/>
  <c r="H573865" i="51" s="1"/>
  <c r="J573866" i="51"/>
  <c r="H573866" i="51" s="1"/>
  <c r="J573867" i="51"/>
  <c r="H573867" i="51" s="1"/>
  <c r="J573868" i="51"/>
  <c r="H573868" i="51" s="1"/>
  <c r="J573869" i="51"/>
  <c r="H573869" i="51" s="1"/>
  <c r="J573870" i="51"/>
  <c r="H573870" i="51" s="1"/>
  <c r="J573871" i="51"/>
  <c r="H573871" i="51" s="1"/>
  <c r="J573872" i="51"/>
  <c r="H573872" i="51" s="1"/>
  <c r="J573873" i="51"/>
  <c r="H573873" i="51" s="1"/>
  <c r="J573874" i="51"/>
  <c r="H573874" i="51" s="1"/>
  <c r="J573875" i="51"/>
  <c r="H573875" i="51" s="1"/>
  <c r="J573876" i="51"/>
  <c r="H573876" i="51" s="1"/>
  <c r="J573877" i="51"/>
  <c r="H573877" i="51" s="1"/>
  <c r="J573878" i="51"/>
  <c r="H573878" i="51" s="1"/>
  <c r="J573879" i="51"/>
  <c r="H573879" i="51" s="1"/>
  <c r="J573880" i="51"/>
  <c r="H573880" i="51" s="1"/>
  <c r="J573881" i="51"/>
  <c r="H573881" i="51" s="1"/>
  <c r="J573882" i="51"/>
  <c r="H573882" i="51" s="1"/>
  <c r="J573883" i="51"/>
  <c r="H573883" i="51" s="1"/>
  <c r="J573884" i="51"/>
  <c r="H573884" i="51" s="1"/>
  <c r="J573885" i="51"/>
  <c r="H573885" i="51" s="1"/>
  <c r="J573886" i="51"/>
  <c r="H573886" i="51" s="1"/>
  <c r="J573887" i="51"/>
  <c r="H573887" i="51" s="1"/>
  <c r="J573888" i="51"/>
  <c r="H573888" i="51" s="1"/>
  <c r="J573889" i="51"/>
  <c r="H573889" i="51" s="1"/>
  <c r="J573890" i="51"/>
  <c r="H573890" i="51" s="1"/>
  <c r="J573891" i="51"/>
  <c r="H573891" i="51" s="1"/>
  <c r="J573892" i="51"/>
  <c r="H573892" i="51" s="1"/>
  <c r="J573893" i="51"/>
  <c r="H573893" i="51" s="1"/>
  <c r="J573894" i="51"/>
  <c r="H573894" i="51" s="1"/>
  <c r="J573895" i="51"/>
  <c r="H573895" i="51" s="1"/>
  <c r="J573896" i="51"/>
  <c r="H573896" i="51" s="1"/>
  <c r="J573897" i="51"/>
  <c r="H573897" i="51" s="1"/>
  <c r="J573898" i="51"/>
  <c r="H573898" i="51" s="1"/>
  <c r="J573899" i="51"/>
  <c r="H573899" i="51" s="1"/>
  <c r="J573900" i="51"/>
  <c r="H573900" i="51" s="1"/>
  <c r="J573901" i="51"/>
  <c r="H573901" i="51" s="1"/>
  <c r="J573902" i="51"/>
  <c r="H573902" i="51" s="1"/>
  <c r="J573903" i="51"/>
  <c r="H573903" i="51" s="1"/>
  <c r="J573904" i="51"/>
  <c r="H573904" i="51" s="1"/>
  <c r="J573905" i="51"/>
  <c r="H573905" i="51" s="1"/>
  <c r="J573906" i="51"/>
  <c r="H573906" i="51" s="1"/>
  <c r="J573907" i="51"/>
  <c r="H573907" i="51" s="1"/>
  <c r="J573908" i="51"/>
  <c r="H573908" i="51" s="1"/>
  <c r="J573909" i="51"/>
  <c r="H573909" i="51" s="1"/>
  <c r="J573910" i="51"/>
  <c r="H573910" i="51" s="1"/>
  <c r="J573911" i="51"/>
  <c r="H573911" i="51" s="1"/>
  <c r="J573912" i="51"/>
  <c r="H573912" i="51" s="1"/>
  <c r="J573913" i="51"/>
  <c r="H573913" i="51" s="1"/>
  <c r="J573914" i="51"/>
  <c r="H573914" i="51" s="1"/>
  <c r="J573915" i="51"/>
  <c r="H573915" i="51" s="1"/>
  <c r="J573916" i="51"/>
  <c r="H573916" i="51" s="1"/>
  <c r="J573917" i="51"/>
  <c r="H573917" i="51" s="1"/>
  <c r="J573918" i="51"/>
  <c r="H573918" i="51" s="1"/>
  <c r="J573919" i="51"/>
  <c r="H573919" i="51" s="1"/>
  <c r="J573920" i="51"/>
  <c r="H573920" i="51" s="1"/>
  <c r="J573921" i="51"/>
  <c r="H573921" i="51" s="1"/>
  <c r="J573922" i="51"/>
  <c r="H573922" i="51" s="1"/>
  <c r="J573923" i="51"/>
  <c r="H573923" i="51" s="1"/>
  <c r="J573924" i="51"/>
  <c r="H573924" i="51" s="1"/>
  <c r="J573925" i="51"/>
  <c r="H573925" i="51" s="1"/>
  <c r="J573926" i="51"/>
  <c r="H573926" i="51" s="1"/>
  <c r="J573927" i="51"/>
  <c r="H573927" i="51" s="1"/>
  <c r="J573928" i="51"/>
  <c r="H573928" i="51" s="1"/>
  <c r="J573929" i="51"/>
  <c r="H573929" i="51" s="1"/>
  <c r="J573930" i="51"/>
  <c r="H573930" i="51" s="1"/>
  <c r="J573931" i="51"/>
  <c r="H573931" i="51" s="1"/>
  <c r="J573932" i="51"/>
  <c r="H573932" i="51" s="1"/>
  <c r="J573933" i="51"/>
  <c r="H573933" i="51" s="1"/>
  <c r="J573934" i="51"/>
  <c r="H573934" i="51" s="1"/>
  <c r="J573935" i="51"/>
  <c r="H573935" i="51" s="1"/>
  <c r="J573936" i="51"/>
  <c r="H573936" i="51" s="1"/>
  <c r="J573937" i="51"/>
  <c r="H573937" i="51" s="1"/>
  <c r="J573938" i="51"/>
  <c r="H573938" i="51" s="1"/>
  <c r="J573939" i="51"/>
  <c r="H573939" i="51" s="1"/>
  <c r="J573940" i="51"/>
  <c r="H573940" i="51" s="1"/>
  <c r="J573941" i="51"/>
  <c r="H573941" i="51" s="1"/>
  <c r="J573942" i="51"/>
  <c r="H573942" i="51" s="1"/>
  <c r="J573943" i="51"/>
  <c r="H573943" i="51" s="1"/>
  <c r="J573944" i="51"/>
  <c r="H573944" i="51" s="1"/>
  <c r="J573945" i="51"/>
  <c r="H573945" i="51" s="1"/>
  <c r="J573946" i="51"/>
  <c r="H573946" i="51" s="1"/>
  <c r="J573947" i="51"/>
  <c r="H573947" i="51" s="1"/>
  <c r="J573948" i="51"/>
  <c r="H573948" i="51" s="1"/>
  <c r="J573949" i="51"/>
  <c r="H573949" i="51" s="1"/>
  <c r="J573950" i="51"/>
  <c r="H573950" i="51" s="1"/>
  <c r="J573951" i="51"/>
  <c r="H573951" i="51" s="1"/>
  <c r="J573952" i="51"/>
  <c r="H573952" i="51" s="1"/>
  <c r="J573953" i="51"/>
  <c r="H573953" i="51" s="1"/>
  <c r="J573954" i="51"/>
  <c r="H573954" i="51" s="1"/>
  <c r="J573955" i="51"/>
  <c r="H573955" i="51" s="1"/>
  <c r="J573956" i="51"/>
  <c r="H573956" i="51" s="1"/>
  <c r="J573957" i="51"/>
  <c r="H573957" i="51" s="1"/>
  <c r="J573958" i="51"/>
  <c r="H573958" i="51" s="1"/>
  <c r="J573959" i="51"/>
  <c r="H573959" i="51" s="1"/>
  <c r="J573960" i="51"/>
  <c r="H573960" i="51" s="1"/>
  <c r="J573961" i="51"/>
  <c r="H573961" i="51" s="1"/>
  <c r="J573962" i="51"/>
  <c r="H573962" i="51" s="1"/>
  <c r="J573963" i="51"/>
  <c r="H573963" i="51" s="1"/>
  <c r="J573964" i="51"/>
  <c r="H573964" i="51" s="1"/>
  <c r="J573965" i="51"/>
  <c r="H573965" i="51" s="1"/>
  <c r="J573966" i="51"/>
  <c r="H573966" i="51" s="1"/>
  <c r="J573967" i="51"/>
  <c r="H573967" i="51" s="1"/>
  <c r="J573968" i="51"/>
  <c r="H573968" i="51" s="1"/>
  <c r="J573969" i="51"/>
  <c r="H573969" i="51" s="1"/>
  <c r="J573970" i="51"/>
  <c r="H573970" i="51" s="1"/>
  <c r="J573971" i="51"/>
  <c r="H573971" i="51" s="1"/>
  <c r="J573972" i="51"/>
  <c r="H573972" i="51" s="1"/>
  <c r="J573973" i="51"/>
  <c r="H573973" i="51" s="1"/>
  <c r="J573974" i="51"/>
  <c r="H573974" i="51" s="1"/>
  <c r="J573975" i="51"/>
  <c r="H573975" i="51" s="1"/>
  <c r="J573976" i="51"/>
  <c r="H573976" i="51" s="1"/>
  <c r="J573977" i="51"/>
  <c r="H573977" i="51" s="1"/>
  <c r="J573978" i="51"/>
  <c r="H573978" i="51" s="1"/>
  <c r="J573979" i="51"/>
  <c r="H573979" i="51" s="1"/>
  <c r="J573980" i="51"/>
  <c r="H573980" i="51" s="1"/>
  <c r="J573981" i="51"/>
  <c r="H573981" i="51" s="1"/>
  <c r="J573982" i="51"/>
  <c r="H573982" i="51" s="1"/>
  <c r="J573983" i="51"/>
  <c r="H573983" i="51" s="1"/>
  <c r="J573984" i="51"/>
  <c r="H573984" i="51" s="1"/>
  <c r="J573985" i="51"/>
  <c r="H573985" i="51" s="1"/>
  <c r="J573986" i="51"/>
  <c r="H573986" i="51" s="1"/>
  <c r="J573987" i="51"/>
  <c r="H573987" i="51" s="1"/>
  <c r="J573988" i="51"/>
  <c r="H573988" i="51" s="1"/>
  <c r="J573989" i="51"/>
  <c r="H573989" i="51" s="1"/>
  <c r="J573990" i="51"/>
  <c r="H573990" i="51" s="1"/>
  <c r="J573991" i="51"/>
  <c r="H573991" i="51" s="1"/>
  <c r="J573992" i="51"/>
  <c r="H573992" i="51" s="1"/>
  <c r="J573993" i="51"/>
  <c r="H573993" i="51" s="1"/>
  <c r="J573994" i="51"/>
  <c r="H573994" i="51" s="1"/>
  <c r="J573995" i="51"/>
  <c r="H573995" i="51" s="1"/>
  <c r="J573996" i="51"/>
  <c r="H573996" i="51" s="1"/>
  <c r="J573997" i="51"/>
  <c r="H573997" i="51" s="1"/>
  <c r="J573998" i="51"/>
  <c r="H573998" i="51" s="1"/>
  <c r="J573999" i="51"/>
  <c r="H573999" i="51" s="1"/>
  <c r="J574000" i="51"/>
  <c r="H574000" i="51" s="1"/>
  <c r="J574001" i="51"/>
  <c r="H574001" i="51" s="1"/>
  <c r="J574002" i="51"/>
  <c r="H574002" i="51" s="1"/>
  <c r="J574003" i="51"/>
  <c r="H574003" i="51" s="1"/>
  <c r="J574004" i="51"/>
  <c r="H574004" i="51" s="1"/>
  <c r="J574005" i="51"/>
  <c r="H574005" i="51" s="1"/>
  <c r="J574006" i="51"/>
  <c r="H574006" i="51" s="1"/>
  <c r="J574007" i="51"/>
  <c r="H574007" i="51" s="1"/>
  <c r="J574008" i="51"/>
  <c r="H574008" i="51" s="1"/>
  <c r="J574009" i="51"/>
  <c r="H574009" i="51" s="1"/>
  <c r="J574010" i="51"/>
  <c r="H574010" i="51" s="1"/>
  <c r="J574011" i="51"/>
  <c r="H574011" i="51" s="1"/>
  <c r="J574012" i="51"/>
  <c r="H574012" i="51" s="1"/>
  <c r="J574013" i="51"/>
  <c r="H574013" i="51" s="1"/>
  <c r="J574014" i="51"/>
  <c r="H574014" i="51" s="1"/>
  <c r="J574015" i="51"/>
  <c r="H574015" i="51" s="1"/>
  <c r="J574016" i="51"/>
  <c r="H574016" i="51" s="1"/>
  <c r="J574017" i="51"/>
  <c r="H574017" i="51" s="1"/>
  <c r="J574018" i="51"/>
  <c r="H574018" i="51" s="1"/>
  <c r="J574019" i="51"/>
  <c r="H574019" i="51" s="1"/>
  <c r="J574020" i="51"/>
  <c r="H574020" i="51" s="1"/>
  <c r="J574021" i="51"/>
  <c r="H574021" i="51" s="1"/>
  <c r="J574022" i="51"/>
  <c r="H574022" i="51" s="1"/>
  <c r="J574023" i="51"/>
  <c r="H574023" i="51" s="1"/>
  <c r="J574024" i="51"/>
  <c r="H574024" i="51" s="1"/>
  <c r="J574025" i="51"/>
  <c r="H574025" i="51" s="1"/>
  <c r="J574026" i="51"/>
  <c r="H574026" i="51" s="1"/>
  <c r="J574027" i="51"/>
  <c r="H574027" i="51" s="1"/>
  <c r="J574028" i="51"/>
  <c r="H574028" i="51" s="1"/>
  <c r="J574029" i="51"/>
  <c r="H574029" i="51" s="1"/>
  <c r="J574030" i="51"/>
  <c r="H574030" i="51" s="1"/>
  <c r="J574031" i="51"/>
  <c r="H574031" i="51" s="1"/>
  <c r="J574032" i="51"/>
  <c r="H574032" i="51" s="1"/>
  <c r="J574033" i="51"/>
  <c r="H574033" i="51" s="1"/>
  <c r="J574034" i="51"/>
  <c r="H574034" i="51" s="1"/>
  <c r="J574035" i="51"/>
  <c r="H574035" i="51" s="1"/>
  <c r="J574036" i="51"/>
  <c r="H574036" i="51" s="1"/>
  <c r="J574037" i="51"/>
  <c r="H574037" i="51" s="1"/>
  <c r="J574038" i="51"/>
  <c r="H574038" i="51" s="1"/>
  <c r="J574039" i="51"/>
  <c r="H574039" i="51" s="1"/>
  <c r="J574040" i="51"/>
  <c r="H574040" i="51" s="1"/>
  <c r="J574041" i="51"/>
  <c r="H574041" i="51" s="1"/>
  <c r="J574042" i="51"/>
  <c r="H574042" i="51" s="1"/>
  <c r="J574043" i="51"/>
  <c r="H574043" i="51" s="1"/>
  <c r="J574044" i="51"/>
  <c r="H574044" i="51" s="1"/>
  <c r="J574045" i="51"/>
  <c r="H574045" i="51" s="1"/>
  <c r="J574046" i="51"/>
  <c r="H574046" i="51" s="1"/>
  <c r="J574047" i="51"/>
  <c r="H574047" i="51" s="1"/>
  <c r="J574048" i="51"/>
  <c r="H574048" i="51" s="1"/>
  <c r="J574049" i="51"/>
  <c r="H574049" i="51" s="1"/>
  <c r="J574050" i="51"/>
  <c r="H574050" i="51" s="1"/>
  <c r="J574051" i="51"/>
  <c r="H574051" i="51" s="1"/>
  <c r="J574052" i="51"/>
  <c r="H574052" i="51" s="1"/>
  <c r="J574053" i="51"/>
  <c r="H574053" i="51" s="1"/>
  <c r="J574054" i="51"/>
  <c r="H574054" i="51" s="1"/>
  <c r="J574055" i="51"/>
  <c r="H574055" i="51" s="1"/>
  <c r="J574056" i="51"/>
  <c r="H574056" i="51" s="1"/>
  <c r="J574057" i="51"/>
  <c r="H574057" i="51" s="1"/>
  <c r="J574058" i="51"/>
  <c r="H574058" i="51" s="1"/>
  <c r="J574059" i="51"/>
  <c r="H574059" i="51" s="1"/>
  <c r="J574060" i="51"/>
  <c r="H574060" i="51" s="1"/>
  <c r="J574061" i="51"/>
  <c r="H574061" i="51" s="1"/>
  <c r="J574062" i="51"/>
  <c r="H574062" i="51" s="1"/>
  <c r="J574063" i="51"/>
  <c r="H574063" i="51" s="1"/>
  <c r="J574064" i="51"/>
  <c r="H574064" i="51" s="1"/>
  <c r="J574065" i="51"/>
  <c r="H574065" i="51" s="1"/>
  <c r="J574066" i="51"/>
  <c r="H574066" i="51" s="1"/>
  <c r="J574067" i="51"/>
  <c r="H574067" i="51" s="1"/>
  <c r="J574068" i="51"/>
  <c r="H574068" i="51" s="1"/>
  <c r="J574069" i="51"/>
  <c r="H574069" i="51" s="1"/>
  <c r="J574070" i="51"/>
  <c r="H574070" i="51" s="1"/>
  <c r="J574071" i="51"/>
  <c r="H574071" i="51" s="1"/>
  <c r="J574072" i="51"/>
  <c r="H574072" i="51" s="1"/>
  <c r="J574073" i="51"/>
  <c r="H574073" i="51" s="1"/>
  <c r="J574074" i="51"/>
  <c r="H574074" i="51" s="1"/>
  <c r="J574075" i="51"/>
  <c r="H574075" i="51" s="1"/>
  <c r="J574076" i="51"/>
  <c r="H574076" i="51" s="1"/>
  <c r="J574077" i="51"/>
  <c r="H574077" i="51" s="1"/>
  <c r="J574078" i="51"/>
  <c r="H574078" i="51" s="1"/>
  <c r="J574079" i="51"/>
  <c r="H574079" i="51" s="1"/>
  <c r="J574080" i="51"/>
  <c r="H574080" i="51" s="1"/>
  <c r="J574081" i="51"/>
  <c r="H574081" i="51" s="1"/>
  <c r="J574082" i="51"/>
  <c r="H574082" i="51" s="1"/>
  <c r="J574083" i="51"/>
  <c r="H574083" i="51" s="1"/>
  <c r="J574084" i="51"/>
  <c r="H574084" i="51" s="1"/>
  <c r="J574085" i="51"/>
  <c r="H574085" i="51" s="1"/>
  <c r="J574086" i="51"/>
  <c r="H574086" i="51" s="1"/>
  <c r="J574087" i="51"/>
  <c r="H574087" i="51" s="1"/>
  <c r="J574088" i="51"/>
  <c r="H574088" i="51" s="1"/>
  <c r="J574089" i="51"/>
  <c r="H574089" i="51" s="1"/>
  <c r="J574090" i="51"/>
  <c r="H574090" i="51" s="1"/>
  <c r="J574091" i="51"/>
  <c r="H574091" i="51" s="1"/>
  <c r="J574092" i="51"/>
  <c r="H574092" i="51" s="1"/>
  <c r="J574093" i="51"/>
  <c r="H574093" i="51" s="1"/>
  <c r="J574094" i="51"/>
  <c r="H574094" i="51" s="1"/>
  <c r="J574095" i="51"/>
  <c r="H574095" i="51" s="1"/>
  <c r="J574096" i="51"/>
  <c r="H574096" i="51" s="1"/>
  <c r="J574097" i="51"/>
  <c r="H574097" i="51" s="1"/>
  <c r="J574098" i="51"/>
  <c r="H574098" i="51" s="1"/>
  <c r="J574099" i="51"/>
  <c r="H574099" i="51" s="1"/>
  <c r="J574100" i="51"/>
  <c r="H574100" i="51" s="1"/>
  <c r="J574101" i="51"/>
  <c r="H574101" i="51" s="1"/>
  <c r="J574102" i="51"/>
  <c r="H574102" i="51" s="1"/>
  <c r="J574103" i="51"/>
  <c r="H574103" i="51" s="1"/>
  <c r="J574104" i="51"/>
  <c r="H574104" i="51" s="1"/>
  <c r="J574105" i="51"/>
  <c r="H574105" i="51" s="1"/>
  <c r="J574106" i="51"/>
  <c r="H574106" i="51" s="1"/>
  <c r="J574107" i="51"/>
  <c r="H574107" i="51" s="1"/>
  <c r="J574108" i="51"/>
  <c r="H574108" i="51" s="1"/>
  <c r="J574109" i="51"/>
  <c r="H574109" i="51" s="1"/>
  <c r="J574110" i="51"/>
  <c r="H574110" i="51" s="1"/>
  <c r="J574111" i="51"/>
  <c r="H574111" i="51" s="1"/>
  <c r="J574112" i="51"/>
  <c r="H574112" i="51" s="1"/>
  <c r="J574113" i="51"/>
  <c r="H574113" i="51" s="1"/>
  <c r="J574114" i="51"/>
  <c r="H574114" i="51" s="1"/>
  <c r="J574115" i="51"/>
  <c r="H574115" i="51" s="1"/>
  <c r="J574116" i="51"/>
  <c r="H574116" i="51" s="1"/>
  <c r="J574117" i="51"/>
  <c r="H574117" i="51" s="1"/>
  <c r="J574118" i="51"/>
  <c r="H574118" i="51" s="1"/>
  <c r="J574119" i="51"/>
  <c r="H574119" i="51" s="1"/>
  <c r="J574120" i="51"/>
  <c r="H574120" i="51" s="1"/>
  <c r="J574121" i="51"/>
  <c r="H574121" i="51" s="1"/>
  <c r="J574122" i="51"/>
  <c r="H574122" i="51" s="1"/>
  <c r="J574123" i="51"/>
  <c r="H574123" i="51" s="1"/>
  <c r="J574124" i="51"/>
  <c r="H574124" i="51" s="1"/>
  <c r="J574125" i="51"/>
  <c r="H574125" i="51" s="1"/>
  <c r="J574126" i="51"/>
  <c r="H574126" i="51" s="1"/>
  <c r="J574127" i="51"/>
  <c r="H574127" i="51" s="1"/>
  <c r="J574128" i="51"/>
  <c r="H574128" i="51" s="1"/>
  <c r="J574129" i="51"/>
  <c r="H574129" i="51" s="1"/>
  <c r="J574130" i="51"/>
  <c r="H574130" i="51" s="1"/>
  <c r="J574131" i="51"/>
  <c r="H574131" i="51" s="1"/>
  <c r="J574132" i="51"/>
  <c r="H574132" i="51" s="1"/>
  <c r="J574133" i="51"/>
  <c r="H574133" i="51" s="1"/>
  <c r="J574134" i="51"/>
  <c r="H574134" i="51" s="1"/>
  <c r="J574135" i="51"/>
  <c r="H574135" i="51" s="1"/>
  <c r="J574136" i="51"/>
  <c r="H574136" i="51" s="1"/>
  <c r="J574137" i="51"/>
  <c r="H574137" i="51" s="1"/>
  <c r="J574138" i="51"/>
  <c r="H574138" i="51" s="1"/>
  <c r="J574139" i="51"/>
  <c r="H574139" i="51" s="1"/>
  <c r="J574140" i="51"/>
  <c r="H574140" i="51" s="1"/>
  <c r="J574141" i="51"/>
  <c r="H574141" i="51" s="1"/>
  <c r="J574142" i="51"/>
  <c r="H574142" i="51" s="1"/>
  <c r="J574143" i="51"/>
  <c r="H574143" i="51" s="1"/>
  <c r="J574144" i="51"/>
  <c r="H574144" i="51" s="1"/>
  <c r="J574145" i="51"/>
  <c r="H574145" i="51" s="1"/>
  <c r="J574146" i="51"/>
  <c r="H574146" i="51" s="1"/>
  <c r="J574147" i="51"/>
  <c r="H574147" i="51" s="1"/>
  <c r="J574148" i="51"/>
  <c r="H574148" i="51" s="1"/>
  <c r="J574149" i="51"/>
  <c r="H574149" i="51" s="1"/>
  <c r="J574150" i="51"/>
  <c r="H574150" i="51" s="1"/>
  <c r="J574151" i="51"/>
  <c r="H574151" i="51" s="1"/>
  <c r="J574152" i="51"/>
  <c r="H574152" i="51" s="1"/>
  <c r="J574153" i="51"/>
  <c r="H574153" i="51" s="1"/>
  <c r="J574154" i="51"/>
  <c r="H574154" i="51" s="1"/>
  <c r="J574155" i="51"/>
  <c r="H574155" i="51" s="1"/>
  <c r="J574156" i="51"/>
  <c r="H574156" i="51" s="1"/>
  <c r="J574157" i="51"/>
  <c r="H574157" i="51" s="1"/>
  <c r="J574158" i="51"/>
  <c r="H574158" i="51" s="1"/>
  <c r="J574159" i="51"/>
  <c r="H574159" i="51" s="1"/>
  <c r="J574160" i="51"/>
  <c r="H574160" i="51" s="1"/>
  <c r="J574161" i="51"/>
  <c r="H574161" i="51" s="1"/>
  <c r="J574162" i="51"/>
  <c r="H574162" i="51" s="1"/>
  <c r="J574163" i="51"/>
  <c r="H574163" i="51" s="1"/>
  <c r="J574164" i="51"/>
  <c r="H574164" i="51" s="1"/>
  <c r="J574165" i="51"/>
  <c r="H574165" i="51" s="1"/>
  <c r="J574166" i="51"/>
  <c r="H574166" i="51" s="1"/>
  <c r="J574167" i="51"/>
  <c r="H574167" i="51" s="1"/>
  <c r="J574168" i="51"/>
  <c r="H574168" i="51" s="1"/>
  <c r="J574169" i="51"/>
  <c r="H574169" i="51" s="1"/>
  <c r="J574170" i="51"/>
  <c r="H574170" i="51" s="1"/>
  <c r="J574171" i="51"/>
  <c r="H574171" i="51" s="1"/>
  <c r="J574172" i="51"/>
  <c r="H574172" i="51" s="1"/>
  <c r="J574173" i="51"/>
  <c r="H574173" i="51" s="1"/>
  <c r="J574174" i="51"/>
  <c r="H574174" i="51" s="1"/>
  <c r="J574175" i="51"/>
  <c r="H574175" i="51" s="1"/>
  <c r="J574176" i="51"/>
  <c r="H574176" i="51" s="1"/>
  <c r="J574177" i="51"/>
  <c r="H574177" i="51" s="1"/>
  <c r="J574178" i="51"/>
  <c r="H574178" i="51" s="1"/>
  <c r="J574179" i="51"/>
  <c r="H574179" i="51" s="1"/>
  <c r="J574180" i="51"/>
  <c r="H574180" i="51" s="1"/>
  <c r="J574181" i="51"/>
  <c r="H574181" i="51" s="1"/>
  <c r="J574182" i="51"/>
  <c r="H574182" i="51" s="1"/>
  <c r="J574183" i="51"/>
  <c r="H574183" i="51" s="1"/>
  <c r="J574184" i="51"/>
  <c r="H574184" i="51" s="1"/>
  <c r="J574185" i="51"/>
  <c r="H574185" i="51" s="1"/>
  <c r="J574186" i="51"/>
  <c r="H574186" i="51" s="1"/>
  <c r="J574187" i="51"/>
  <c r="H574187" i="51" s="1"/>
  <c r="J574188" i="51"/>
  <c r="H574188" i="51" s="1"/>
  <c r="J574189" i="51"/>
  <c r="H574189" i="51" s="1"/>
  <c r="J574190" i="51"/>
  <c r="H574190" i="51" s="1"/>
  <c r="J574191" i="51"/>
  <c r="H574191" i="51" s="1"/>
  <c r="J574192" i="51"/>
  <c r="H574192" i="51" s="1"/>
  <c r="J574193" i="51"/>
  <c r="H574193" i="51" s="1"/>
  <c r="J574194" i="51"/>
  <c r="H574194" i="51" s="1"/>
  <c r="J574195" i="51"/>
  <c r="H574195" i="51" s="1"/>
  <c r="J574196" i="51"/>
  <c r="H574196" i="51" s="1"/>
  <c r="J574197" i="51"/>
  <c r="H574197" i="51" s="1"/>
  <c r="J574198" i="51"/>
  <c r="H574198" i="51" s="1"/>
  <c r="J574199" i="51"/>
  <c r="H574199" i="51" s="1"/>
  <c r="J574200" i="51"/>
  <c r="H574200" i="51" s="1"/>
  <c r="J574201" i="51"/>
  <c r="H574201" i="51" s="1"/>
  <c r="J574202" i="51"/>
  <c r="H574202" i="51" s="1"/>
  <c r="J574203" i="51"/>
  <c r="H574203" i="51" s="1"/>
  <c r="J574204" i="51"/>
  <c r="H574204" i="51" s="1"/>
  <c r="J574205" i="51"/>
  <c r="H574205" i="51" s="1"/>
  <c r="J574206" i="51"/>
  <c r="H574206" i="51" s="1"/>
  <c r="J574207" i="51"/>
  <c r="H574207" i="51" s="1"/>
  <c r="J574208" i="51"/>
  <c r="H574208" i="51" s="1"/>
  <c r="J574209" i="51"/>
  <c r="H574209" i="51" s="1"/>
  <c r="J574210" i="51"/>
  <c r="H574210" i="51" s="1"/>
  <c r="J574211" i="51"/>
  <c r="H574211" i="51" s="1"/>
  <c r="J574212" i="51"/>
  <c r="H574212" i="51" s="1"/>
  <c r="J574213" i="51"/>
  <c r="H574213" i="51" s="1"/>
  <c r="J574214" i="51"/>
  <c r="H574214" i="51" s="1"/>
  <c r="J574215" i="51"/>
  <c r="H574215" i="51" s="1"/>
  <c r="J574216" i="51"/>
  <c r="H574216" i="51" s="1"/>
  <c r="J574217" i="51"/>
  <c r="H574217" i="51" s="1"/>
  <c r="J574218" i="51"/>
  <c r="H574218" i="51" s="1"/>
  <c r="J574219" i="51"/>
  <c r="H574219" i="51" s="1"/>
  <c r="J574220" i="51"/>
  <c r="H574220" i="51" s="1"/>
  <c r="J574221" i="51"/>
  <c r="H574221" i="51" s="1"/>
  <c r="J574222" i="51"/>
  <c r="H574222" i="51" s="1"/>
  <c r="J574223" i="51"/>
  <c r="H574223" i="51" s="1"/>
  <c r="J574224" i="51"/>
  <c r="H574224" i="51" s="1"/>
  <c r="J574225" i="51"/>
  <c r="H574225" i="51" s="1"/>
  <c r="J574226" i="51"/>
  <c r="H574226" i="51" s="1"/>
  <c r="J574227" i="51"/>
  <c r="H574227" i="51" s="1"/>
  <c r="J574228" i="51"/>
  <c r="H574228" i="51" s="1"/>
  <c r="J574229" i="51"/>
  <c r="H574229" i="51" s="1"/>
  <c r="J574230" i="51"/>
  <c r="H574230" i="51" s="1"/>
  <c r="J574231" i="51"/>
  <c r="H574231" i="51" s="1"/>
  <c r="J574232" i="51"/>
  <c r="H574232" i="51" s="1"/>
  <c r="J574233" i="51"/>
  <c r="H574233" i="51" s="1"/>
  <c r="J574234" i="51"/>
  <c r="H574234" i="51" s="1"/>
  <c r="J574235" i="51"/>
  <c r="H574235" i="51" s="1"/>
  <c r="J574236" i="51"/>
  <c r="H574236" i="51" s="1"/>
  <c r="J574237" i="51"/>
  <c r="H574237" i="51" s="1"/>
  <c r="J574238" i="51"/>
  <c r="H574238" i="51" s="1"/>
  <c r="J574239" i="51"/>
  <c r="H574239" i="51" s="1"/>
  <c r="J574240" i="51"/>
  <c r="H574240" i="51" s="1"/>
  <c r="J574241" i="51"/>
  <c r="H574241" i="51" s="1"/>
  <c r="J574242" i="51"/>
  <c r="H574242" i="51" s="1"/>
  <c r="J574243" i="51"/>
  <c r="H574243" i="51" s="1"/>
  <c r="J574244" i="51"/>
  <c r="H574244" i="51" s="1"/>
  <c r="J574245" i="51"/>
  <c r="H574245" i="51" s="1"/>
  <c r="J574246" i="51"/>
  <c r="H574246" i="51" s="1"/>
  <c r="J574247" i="51"/>
  <c r="H574247" i="51" s="1"/>
  <c r="J574248" i="51"/>
  <c r="H574248" i="51" s="1"/>
  <c r="J574249" i="51"/>
  <c r="H574249" i="51" s="1"/>
  <c r="J574250" i="51"/>
  <c r="H574250" i="51" s="1"/>
  <c r="J574251" i="51"/>
  <c r="H574251" i="51" s="1"/>
  <c r="J574252" i="51"/>
  <c r="H574252" i="51" s="1"/>
  <c r="J574253" i="51"/>
  <c r="H574253" i="51" s="1"/>
  <c r="J574254" i="51"/>
  <c r="H574254" i="51" s="1"/>
  <c r="J574255" i="51"/>
  <c r="H574255" i="51" s="1"/>
  <c r="J574256" i="51"/>
  <c r="H574256" i="51" s="1"/>
  <c r="J574257" i="51"/>
  <c r="H574257" i="51" s="1"/>
  <c r="J574258" i="51"/>
  <c r="H574258" i="51" s="1"/>
  <c r="J574259" i="51"/>
  <c r="H574259" i="51" s="1"/>
  <c r="J574260" i="51"/>
  <c r="H574260" i="51" s="1"/>
  <c r="J574261" i="51"/>
  <c r="H574261" i="51" s="1"/>
  <c r="J574262" i="51"/>
  <c r="H574262" i="51" s="1"/>
  <c r="J574263" i="51"/>
  <c r="H574263" i="51" s="1"/>
  <c r="J574264" i="51"/>
  <c r="H574264" i="51" s="1"/>
  <c r="J574265" i="51"/>
  <c r="H574265" i="51" s="1"/>
  <c r="J574266" i="51"/>
  <c r="H574266" i="51" s="1"/>
  <c r="J574267" i="51"/>
  <c r="H574267" i="51" s="1"/>
  <c r="J574268" i="51"/>
  <c r="H574268" i="51" s="1"/>
  <c r="J574269" i="51"/>
  <c r="H574269" i="51" s="1"/>
  <c r="J574270" i="51"/>
  <c r="H574270" i="51" s="1"/>
  <c r="J574271" i="51"/>
  <c r="H574271" i="51" s="1"/>
  <c r="J574272" i="51"/>
  <c r="H574272" i="51" s="1"/>
  <c r="J574273" i="51"/>
  <c r="H574273" i="51" s="1"/>
  <c r="J574274" i="51"/>
  <c r="H574274" i="51" s="1"/>
  <c r="J574275" i="51"/>
  <c r="H574275" i="51" s="1"/>
  <c r="J574276" i="51"/>
  <c r="H574276" i="51" s="1"/>
  <c r="J574277" i="51"/>
  <c r="H574277" i="51" s="1"/>
  <c r="J574278" i="51"/>
  <c r="H574278" i="51" s="1"/>
  <c r="J574279" i="51"/>
  <c r="H574279" i="51" s="1"/>
  <c r="J574280" i="51"/>
  <c r="H574280" i="51" s="1"/>
  <c r="J574281" i="51"/>
  <c r="H574281" i="51" s="1"/>
  <c r="J574282" i="51"/>
  <c r="H574282" i="51" s="1"/>
  <c r="J574283" i="51"/>
  <c r="H574283" i="51" s="1"/>
  <c r="J574284" i="51"/>
  <c r="H574284" i="51" s="1"/>
  <c r="J574285" i="51"/>
  <c r="H574285" i="51" s="1"/>
  <c r="J574286" i="51"/>
  <c r="H574286" i="51" s="1"/>
  <c r="J574287" i="51"/>
  <c r="H574287" i="51" s="1"/>
  <c r="J574288" i="51"/>
  <c r="H574288" i="51" s="1"/>
  <c r="J574289" i="51"/>
  <c r="H574289" i="51" s="1"/>
  <c r="J574290" i="51"/>
  <c r="H574290" i="51" s="1"/>
  <c r="J574291" i="51"/>
  <c r="H574291" i="51" s="1"/>
  <c r="J574292" i="51"/>
  <c r="H574292" i="51" s="1"/>
  <c r="J574293" i="51"/>
  <c r="H574293" i="51" s="1"/>
  <c r="J574294" i="51"/>
  <c r="H574294" i="51" s="1"/>
  <c r="J574295" i="51"/>
  <c r="H574295" i="51" s="1"/>
  <c r="J574296" i="51"/>
  <c r="H574296" i="51" s="1"/>
  <c r="J574297" i="51"/>
  <c r="H574297" i="51" s="1"/>
  <c r="J574298" i="51"/>
  <c r="H574298" i="51" s="1"/>
  <c r="J574299" i="51"/>
  <c r="H574299" i="51" s="1"/>
  <c r="J574300" i="51"/>
  <c r="H574300" i="51" s="1"/>
  <c r="J574301" i="51"/>
  <c r="H574301" i="51" s="1"/>
  <c r="J574302" i="51"/>
  <c r="H574302" i="51" s="1"/>
  <c r="J574303" i="51"/>
  <c r="H574303" i="51" s="1"/>
  <c r="J574304" i="51"/>
  <c r="H574304" i="51" s="1"/>
  <c r="J574305" i="51"/>
  <c r="H574305" i="51" s="1"/>
  <c r="J574306" i="51"/>
  <c r="H574306" i="51" s="1"/>
  <c r="J574307" i="51"/>
  <c r="H574307" i="51" s="1"/>
  <c r="J574308" i="51"/>
  <c r="H574308" i="51" s="1"/>
  <c r="J574309" i="51"/>
  <c r="H574309" i="51" s="1"/>
  <c r="J574310" i="51"/>
  <c r="H574310" i="51" s="1"/>
  <c r="J574311" i="51"/>
  <c r="H574311" i="51" s="1"/>
  <c r="J574312" i="51"/>
  <c r="H574312" i="51" s="1"/>
  <c r="J574313" i="51"/>
  <c r="H574313" i="51" s="1"/>
  <c r="J574314" i="51"/>
  <c r="H574314" i="51" s="1"/>
  <c r="J574315" i="51"/>
  <c r="H574315" i="51" s="1"/>
  <c r="J574316" i="51"/>
  <c r="H574316" i="51" s="1"/>
  <c r="J574317" i="51"/>
  <c r="H574317" i="51" s="1"/>
  <c r="J574318" i="51"/>
  <c r="H574318" i="51" s="1"/>
  <c r="J574319" i="51"/>
  <c r="H574319" i="51" s="1"/>
  <c r="J574320" i="51"/>
  <c r="H574320" i="51" s="1"/>
  <c r="J574321" i="51"/>
  <c r="H574321" i="51" s="1"/>
  <c r="J574322" i="51"/>
  <c r="H574322" i="51" s="1"/>
  <c r="J574323" i="51"/>
  <c r="H574323" i="51" s="1"/>
  <c r="J574324" i="51"/>
  <c r="H574324" i="51" s="1"/>
  <c r="J574325" i="51"/>
  <c r="H574325" i="51" s="1"/>
  <c r="J574326" i="51"/>
  <c r="H574326" i="51" s="1"/>
  <c r="J574327" i="51"/>
  <c r="H574327" i="51" s="1"/>
  <c r="J574328" i="51"/>
  <c r="H574328" i="51" s="1"/>
  <c r="J574329" i="51"/>
  <c r="H574329" i="51" s="1"/>
  <c r="J574330" i="51"/>
  <c r="H574330" i="51" s="1"/>
  <c r="J574331" i="51"/>
  <c r="H574331" i="51" s="1"/>
  <c r="J574332" i="51"/>
  <c r="H574332" i="51" s="1"/>
  <c r="J574333" i="51"/>
  <c r="H574333" i="51" s="1"/>
  <c r="J574334" i="51"/>
  <c r="H574334" i="51" s="1"/>
  <c r="J574335" i="51"/>
  <c r="H574335" i="51" s="1"/>
  <c r="J574336" i="51"/>
  <c r="H574336" i="51" s="1"/>
  <c r="J574337" i="51"/>
  <c r="H574337" i="51" s="1"/>
  <c r="J574338" i="51"/>
  <c r="H574338" i="51" s="1"/>
  <c r="J574339" i="51"/>
  <c r="H574339" i="51" s="1"/>
  <c r="J574340" i="51"/>
  <c r="H574340" i="51" s="1"/>
  <c r="J574341" i="51"/>
  <c r="H574341" i="51" s="1"/>
  <c r="J574342" i="51"/>
  <c r="H574342" i="51" s="1"/>
  <c r="J574343" i="51"/>
  <c r="H574343" i="51" s="1"/>
  <c r="J574344" i="51"/>
  <c r="H574344" i="51" s="1"/>
  <c r="J574345" i="51"/>
  <c r="H574345" i="51" s="1"/>
  <c r="J574346" i="51"/>
  <c r="H574346" i="51" s="1"/>
  <c r="J574347" i="51"/>
  <c r="H574347" i="51" s="1"/>
  <c r="J574348" i="51"/>
  <c r="H574348" i="51" s="1"/>
  <c r="J574349" i="51"/>
  <c r="H574349" i="51" s="1"/>
  <c r="J574350" i="51"/>
  <c r="H574350" i="51" s="1"/>
  <c r="J574351" i="51"/>
  <c r="H574351" i="51" s="1"/>
  <c r="J574352" i="51"/>
  <c r="H574352" i="51" s="1"/>
  <c r="J574353" i="51"/>
  <c r="H574353" i="51" s="1"/>
  <c r="J574354" i="51"/>
  <c r="H574354" i="51" s="1"/>
  <c r="J574355" i="51"/>
  <c r="H574355" i="51" s="1"/>
  <c r="J574356" i="51"/>
  <c r="H574356" i="51" s="1"/>
  <c r="J574357" i="51"/>
  <c r="H574357" i="51" s="1"/>
  <c r="J574358" i="51"/>
  <c r="H574358" i="51" s="1"/>
  <c r="J574359" i="51"/>
  <c r="H574359" i="51" s="1"/>
  <c r="J574360" i="51"/>
  <c r="H574360" i="51" s="1"/>
  <c r="J574361" i="51"/>
  <c r="H574361" i="51" s="1"/>
  <c r="J574362" i="51"/>
  <c r="H574362" i="51" s="1"/>
  <c r="J574363" i="51"/>
  <c r="H574363" i="51" s="1"/>
  <c r="J574364" i="51"/>
  <c r="H574364" i="51" s="1"/>
  <c r="J574365" i="51"/>
  <c r="H574365" i="51" s="1"/>
  <c r="J574366" i="51"/>
  <c r="H574366" i="51" s="1"/>
  <c r="J574367" i="51"/>
  <c r="H574367" i="51" s="1"/>
  <c r="J574368" i="51"/>
  <c r="H574368" i="51" s="1"/>
  <c r="J574369" i="51"/>
  <c r="H574369" i="51" s="1"/>
  <c r="J574370" i="51"/>
  <c r="H574370" i="51" s="1"/>
  <c r="J574371" i="51"/>
  <c r="H574371" i="51" s="1"/>
  <c r="J574372" i="51"/>
  <c r="H574372" i="51" s="1"/>
  <c r="J574373" i="51"/>
  <c r="H574373" i="51" s="1"/>
  <c r="J574374" i="51"/>
  <c r="H574374" i="51" s="1"/>
  <c r="J574375" i="51"/>
  <c r="H574375" i="51" s="1"/>
  <c r="J574376" i="51"/>
  <c r="H574376" i="51" s="1"/>
  <c r="J574377" i="51"/>
  <c r="H574377" i="51" s="1"/>
  <c r="J574378" i="51"/>
  <c r="H574378" i="51" s="1"/>
  <c r="J574379" i="51"/>
  <c r="H574379" i="51" s="1"/>
  <c r="J574380" i="51"/>
  <c r="H574380" i="51" s="1"/>
  <c r="J574381" i="51"/>
  <c r="H574381" i="51" s="1"/>
  <c r="J574382" i="51"/>
  <c r="H574382" i="51" s="1"/>
  <c r="J574383" i="51"/>
  <c r="H574383" i="51" s="1"/>
  <c r="J574384" i="51"/>
  <c r="H574384" i="51" s="1"/>
  <c r="J574385" i="51"/>
  <c r="H574385" i="51" s="1"/>
  <c r="J574386" i="51"/>
  <c r="H574386" i="51" s="1"/>
  <c r="J574387" i="51"/>
  <c r="H574387" i="51" s="1"/>
  <c r="J574388" i="51"/>
  <c r="H574388" i="51" s="1"/>
  <c r="J574389" i="51"/>
  <c r="H574389" i="51" s="1"/>
  <c r="J574390" i="51"/>
  <c r="H574390" i="51" s="1"/>
  <c r="J574391" i="51"/>
  <c r="H574391" i="51" s="1"/>
  <c r="J574392" i="51"/>
  <c r="H574392" i="51" s="1"/>
  <c r="J574393" i="51"/>
  <c r="H574393" i="51" s="1"/>
  <c r="J574394" i="51"/>
  <c r="H574394" i="51" s="1"/>
  <c r="J574395" i="51"/>
  <c r="H574395" i="51" s="1"/>
  <c r="J574396" i="51"/>
  <c r="H574396" i="51" s="1"/>
  <c r="J574397" i="51"/>
  <c r="H574397" i="51" s="1"/>
  <c r="J574398" i="51"/>
  <c r="H574398" i="51" s="1"/>
  <c r="J574399" i="51"/>
  <c r="H574399" i="51" s="1"/>
  <c r="J574400" i="51"/>
  <c r="H574400" i="51" s="1"/>
  <c r="J574401" i="51"/>
  <c r="H574401" i="51" s="1"/>
  <c r="J574402" i="51"/>
  <c r="H574402" i="51" s="1"/>
  <c r="J574403" i="51"/>
  <c r="H574403" i="51" s="1"/>
  <c r="J574404" i="51"/>
  <c r="H574404" i="51" s="1"/>
  <c r="J574405" i="51"/>
  <c r="H574405" i="51" s="1"/>
  <c r="J574406" i="51"/>
  <c r="H574406" i="51" s="1"/>
  <c r="J574407" i="51"/>
  <c r="H574407" i="51" s="1"/>
  <c r="J574408" i="51"/>
  <c r="H574408" i="51" s="1"/>
  <c r="J574409" i="51"/>
  <c r="H574409" i="51" s="1"/>
  <c r="J574410" i="51"/>
  <c r="H574410" i="51" s="1"/>
  <c r="J574411" i="51"/>
  <c r="H574411" i="51" s="1"/>
  <c r="J574412" i="51"/>
  <c r="H574412" i="51" s="1"/>
  <c r="J574413" i="51"/>
  <c r="H574413" i="51" s="1"/>
  <c r="J574414" i="51"/>
  <c r="H574414" i="51" s="1"/>
  <c r="J574415" i="51"/>
  <c r="H574415" i="51" s="1"/>
  <c r="J574416" i="51"/>
  <c r="H574416" i="51" s="1"/>
  <c r="J574417" i="51"/>
  <c r="H574417" i="51" s="1"/>
  <c r="J574418" i="51"/>
  <c r="H574418" i="51" s="1"/>
  <c r="J574419" i="51"/>
  <c r="H574419" i="51" s="1"/>
  <c r="J574420" i="51"/>
  <c r="H574420" i="51" s="1"/>
  <c r="J574421" i="51"/>
  <c r="H574421" i="51" s="1"/>
  <c r="J574422" i="51"/>
  <c r="H574422" i="51" s="1"/>
  <c r="J574423" i="51"/>
  <c r="H574423" i="51" s="1"/>
  <c r="J574424" i="51"/>
  <c r="H574424" i="51" s="1"/>
  <c r="J574425" i="51"/>
  <c r="H574425" i="51" s="1"/>
  <c r="J574426" i="51"/>
  <c r="H574426" i="51" s="1"/>
  <c r="J574427" i="51"/>
  <c r="H574427" i="51" s="1"/>
  <c r="J574428" i="51"/>
  <c r="H574428" i="51" s="1"/>
  <c r="J574429" i="51"/>
  <c r="H574429" i="51" s="1"/>
  <c r="J574430" i="51"/>
  <c r="H574430" i="51" s="1"/>
  <c r="J574431" i="51"/>
  <c r="H574431" i="51" s="1"/>
  <c r="J574432" i="51"/>
  <c r="H574432" i="51" s="1"/>
  <c r="J574433" i="51"/>
  <c r="H574433" i="51" s="1"/>
  <c r="J574434" i="51"/>
  <c r="H574434" i="51" s="1"/>
  <c r="J574435" i="51"/>
  <c r="H574435" i="51" s="1"/>
  <c r="J574436" i="51"/>
  <c r="H574436" i="51" s="1"/>
  <c r="J574437" i="51"/>
  <c r="H574437" i="51" s="1"/>
  <c r="J574438" i="51"/>
  <c r="H574438" i="51" s="1"/>
  <c r="J574439" i="51"/>
  <c r="H574439" i="51" s="1"/>
  <c r="J574440" i="51"/>
  <c r="H574440" i="51" s="1"/>
  <c r="J574441" i="51"/>
  <c r="H574441" i="51" s="1"/>
  <c r="J574442" i="51"/>
  <c r="H574442" i="51" s="1"/>
  <c r="J574443" i="51"/>
  <c r="H574443" i="51" s="1"/>
  <c r="J574444" i="51"/>
  <c r="H574444" i="51" s="1"/>
  <c r="J574445" i="51"/>
  <c r="H574445" i="51" s="1"/>
  <c r="J574446" i="51"/>
  <c r="H574446" i="51" s="1"/>
  <c r="J574447" i="51"/>
  <c r="H574447" i="51" s="1"/>
  <c r="J574448" i="51"/>
  <c r="H574448" i="51" s="1"/>
  <c r="J574449" i="51"/>
  <c r="H574449" i="51" s="1"/>
  <c r="J574450" i="51"/>
  <c r="H574450" i="51" s="1"/>
  <c r="J574451" i="51"/>
  <c r="H574451" i="51" s="1"/>
  <c r="J574452" i="51"/>
  <c r="H574452" i="51" s="1"/>
  <c r="J574453" i="51"/>
  <c r="H574453" i="51" s="1"/>
  <c r="J574454" i="51"/>
  <c r="H574454" i="51" s="1"/>
  <c r="J574455" i="51"/>
  <c r="H574455" i="51" s="1"/>
  <c r="J574456" i="51"/>
  <c r="H574456" i="51" s="1"/>
  <c r="J574457" i="51"/>
  <c r="H574457" i="51" s="1"/>
  <c r="J574458" i="51"/>
  <c r="H574458" i="51" s="1"/>
  <c r="J574459" i="51"/>
  <c r="H574459" i="51" s="1"/>
  <c r="J574460" i="51"/>
  <c r="H574460" i="51" s="1"/>
  <c r="J574461" i="51"/>
  <c r="H574461" i="51" s="1"/>
  <c r="J574462" i="51"/>
  <c r="H574462" i="51" s="1"/>
  <c r="J574463" i="51"/>
  <c r="H574463" i="51" s="1"/>
  <c r="J574464" i="51"/>
  <c r="H574464" i="51" s="1"/>
  <c r="J574465" i="51"/>
  <c r="H574465" i="51" s="1"/>
  <c r="J574466" i="51"/>
  <c r="H574466" i="51" s="1"/>
  <c r="J574467" i="51"/>
  <c r="H574467" i="51" s="1"/>
  <c r="J574468" i="51"/>
  <c r="H574468" i="51" s="1"/>
  <c r="J574469" i="51"/>
  <c r="H574469" i="51" s="1"/>
  <c r="J574470" i="51"/>
  <c r="H574470" i="51" s="1"/>
  <c r="J574471" i="51"/>
  <c r="H574471" i="51" s="1"/>
  <c r="J574472" i="51"/>
  <c r="H574472" i="51" s="1"/>
  <c r="J574473" i="51"/>
  <c r="H574473" i="51" s="1"/>
  <c r="J574474" i="51"/>
  <c r="H574474" i="51" s="1"/>
  <c r="J574475" i="51"/>
  <c r="H574475" i="51" s="1"/>
  <c r="J574476" i="51"/>
  <c r="H574476" i="51" s="1"/>
  <c r="J574477" i="51"/>
  <c r="H574477" i="51" s="1"/>
  <c r="J574478" i="51"/>
  <c r="H574478" i="51" s="1"/>
  <c r="J574479" i="51"/>
  <c r="H574479" i="51" s="1"/>
  <c r="J574480" i="51"/>
  <c r="H574480" i="51" s="1"/>
  <c r="J574481" i="51"/>
  <c r="H574481" i="51" s="1"/>
  <c r="J574482" i="51"/>
  <c r="H574482" i="51" s="1"/>
  <c r="J574483" i="51"/>
  <c r="H574483" i="51" s="1"/>
  <c r="J574484" i="51"/>
  <c r="H574484" i="51" s="1"/>
  <c r="J574485" i="51"/>
  <c r="H574485" i="51" s="1"/>
  <c r="J574486" i="51"/>
  <c r="H574486" i="51" s="1"/>
  <c r="J574487" i="51"/>
  <c r="H574487" i="51" s="1"/>
  <c r="J574488" i="51"/>
  <c r="H574488" i="51" s="1"/>
  <c r="J574489" i="51"/>
  <c r="H574489" i="51" s="1"/>
  <c r="J574490" i="51"/>
  <c r="H574490" i="51" s="1"/>
  <c r="J574491" i="51"/>
  <c r="H574491" i="51" s="1"/>
  <c r="J574492" i="51"/>
  <c r="H574492" i="51" s="1"/>
  <c r="J574493" i="51"/>
  <c r="H574493" i="51" s="1"/>
  <c r="J574494" i="51"/>
  <c r="H574494" i="51" s="1"/>
  <c r="J574495" i="51"/>
  <c r="H574495" i="51" s="1"/>
  <c r="J574496" i="51"/>
  <c r="H574496" i="51" s="1"/>
  <c r="J574497" i="51"/>
  <c r="H574497" i="51" s="1"/>
  <c r="J574498" i="51"/>
  <c r="H574498" i="51" s="1"/>
  <c r="J574499" i="51"/>
  <c r="H574499" i="51" s="1"/>
  <c r="J574500" i="51"/>
  <c r="H574500" i="51" s="1"/>
  <c r="J574501" i="51"/>
  <c r="H574501" i="51" s="1"/>
  <c r="J574502" i="51"/>
  <c r="H574502" i="51" s="1"/>
  <c r="J574503" i="51"/>
  <c r="H574503" i="51" s="1"/>
  <c r="J574504" i="51"/>
  <c r="H574504" i="51" s="1"/>
  <c r="J574505" i="51"/>
  <c r="H574505" i="51" s="1"/>
  <c r="J574506" i="51"/>
  <c r="H574506" i="51" s="1"/>
  <c r="J574507" i="51"/>
  <c r="H574507" i="51" s="1"/>
  <c r="J574508" i="51"/>
  <c r="H574508" i="51" s="1"/>
  <c r="J574509" i="51"/>
  <c r="H574509" i="51" s="1"/>
  <c r="J574510" i="51"/>
  <c r="H574510" i="51" s="1"/>
  <c r="J574511" i="51"/>
  <c r="H574511" i="51" s="1"/>
  <c r="J574512" i="51"/>
  <c r="H574512" i="51" s="1"/>
  <c r="J574513" i="51"/>
  <c r="H574513" i="51" s="1"/>
  <c r="J574514" i="51"/>
  <c r="H574514" i="51" s="1"/>
  <c r="J574515" i="51"/>
  <c r="H574515" i="51" s="1"/>
  <c r="J574516" i="51"/>
  <c r="H574516" i="51" s="1"/>
  <c r="J574517" i="51"/>
  <c r="H574517" i="51" s="1"/>
  <c r="J574518" i="51"/>
  <c r="H574518" i="51" s="1"/>
  <c r="J574519" i="51"/>
  <c r="H574519" i="51" s="1"/>
  <c r="J574520" i="51"/>
  <c r="H574520" i="51" s="1"/>
  <c r="J574521" i="51"/>
  <c r="H574521" i="51" s="1"/>
  <c r="J574522" i="51"/>
  <c r="H574522" i="51" s="1"/>
  <c r="J574523" i="51"/>
  <c r="H574523" i="51" s="1"/>
  <c r="J574524" i="51"/>
  <c r="H574524" i="51" s="1"/>
  <c r="J574525" i="51"/>
  <c r="H574525" i="51" s="1"/>
  <c r="J574526" i="51"/>
  <c r="H574526" i="51" s="1"/>
  <c r="J574527" i="51"/>
  <c r="H574527" i="51" s="1"/>
  <c r="J574528" i="51"/>
  <c r="H574528" i="51" s="1"/>
  <c r="J574529" i="51"/>
  <c r="H574529" i="51" s="1"/>
  <c r="J574530" i="51"/>
  <c r="H574530" i="51" s="1"/>
  <c r="J574531" i="51"/>
  <c r="H574531" i="51" s="1"/>
  <c r="J574532" i="51"/>
  <c r="H574532" i="51" s="1"/>
  <c r="J574533" i="51"/>
  <c r="H574533" i="51" s="1"/>
  <c r="J574534" i="51"/>
  <c r="H574534" i="51" s="1"/>
  <c r="J574535" i="51"/>
  <c r="H574535" i="51" s="1"/>
  <c r="J574536" i="51"/>
  <c r="H574536" i="51" s="1"/>
  <c r="J574537" i="51"/>
  <c r="H574537" i="51" s="1"/>
  <c r="J574538" i="51"/>
  <c r="H574538" i="51" s="1"/>
  <c r="J574539" i="51"/>
  <c r="H574539" i="51" s="1"/>
  <c r="J574540" i="51"/>
  <c r="H574540" i="51" s="1"/>
  <c r="J574541" i="51"/>
  <c r="H574541" i="51" s="1"/>
  <c r="J574542" i="51"/>
  <c r="H574542" i="51" s="1"/>
  <c r="J574543" i="51"/>
  <c r="H574543" i="51" s="1"/>
  <c r="J574544" i="51"/>
  <c r="H574544" i="51" s="1"/>
  <c r="J574545" i="51"/>
  <c r="H574545" i="51" s="1"/>
  <c r="J574546" i="51"/>
  <c r="H574546" i="51" s="1"/>
  <c r="J574547" i="51"/>
  <c r="H574547" i="51" s="1"/>
  <c r="J574548" i="51"/>
  <c r="H574548" i="51" s="1"/>
  <c r="J574549" i="51"/>
  <c r="H574549" i="51" s="1"/>
  <c r="J574550" i="51"/>
  <c r="H574550" i="51" s="1"/>
  <c r="J574551" i="51"/>
  <c r="H574551" i="51" s="1"/>
  <c r="J574552" i="51"/>
  <c r="H574552" i="51" s="1"/>
  <c r="J574553" i="51"/>
  <c r="H574553" i="51" s="1"/>
  <c r="J574554" i="51"/>
  <c r="H574554" i="51" s="1"/>
  <c r="J574555" i="51"/>
  <c r="H574555" i="51" s="1"/>
  <c r="J574556" i="51"/>
  <c r="H574556" i="51" s="1"/>
  <c r="J574557" i="51"/>
  <c r="H574557" i="51" s="1"/>
  <c r="J574558" i="51"/>
  <c r="H574558" i="51" s="1"/>
  <c r="J574559" i="51"/>
  <c r="H574559" i="51" s="1"/>
  <c r="J574560" i="51"/>
  <c r="H574560" i="51" s="1"/>
  <c r="J574561" i="51"/>
  <c r="H574561" i="51" s="1"/>
  <c r="J574562" i="51"/>
  <c r="H574562" i="51" s="1"/>
  <c r="J574563" i="51"/>
  <c r="H574563" i="51" s="1"/>
  <c r="J574564" i="51"/>
  <c r="H574564" i="51" s="1"/>
  <c r="J574565" i="51"/>
  <c r="H574565" i="51" s="1"/>
  <c r="J574566" i="51"/>
  <c r="H574566" i="51" s="1"/>
  <c r="J574567" i="51"/>
  <c r="H574567" i="51" s="1"/>
  <c r="J574568" i="51"/>
  <c r="H574568" i="51" s="1"/>
  <c r="J574569" i="51"/>
  <c r="H574569" i="51" s="1"/>
  <c r="J574570" i="51"/>
  <c r="H574570" i="51" s="1"/>
  <c r="J574571" i="51"/>
  <c r="H574571" i="51" s="1"/>
  <c r="J574572" i="51"/>
  <c r="H574572" i="51" s="1"/>
  <c r="J574573" i="51"/>
  <c r="H574573" i="51" s="1"/>
  <c r="J574574" i="51"/>
  <c r="H574574" i="51" s="1"/>
  <c r="J574575" i="51"/>
  <c r="H574575" i="51" s="1"/>
  <c r="J574576" i="51"/>
  <c r="H574576" i="51" s="1"/>
  <c r="J574577" i="51"/>
  <c r="H574577" i="51" s="1"/>
  <c r="J574578" i="51"/>
  <c r="H574578" i="51" s="1"/>
  <c r="J574579" i="51"/>
  <c r="H574579" i="51" s="1"/>
  <c r="J574580" i="51"/>
  <c r="H574580" i="51" s="1"/>
  <c r="J574581" i="51"/>
  <c r="H574581" i="51" s="1"/>
  <c r="J574582" i="51"/>
  <c r="H574582" i="51" s="1"/>
  <c r="J574583" i="51"/>
  <c r="H574583" i="51" s="1"/>
  <c r="J574584" i="51"/>
  <c r="H574584" i="51" s="1"/>
  <c r="J574585" i="51"/>
  <c r="H574585" i="51" s="1"/>
  <c r="J574586" i="51"/>
  <c r="H574586" i="51" s="1"/>
  <c r="J574587" i="51"/>
  <c r="H574587" i="51" s="1"/>
  <c r="J574588" i="51"/>
  <c r="H574588" i="51" s="1"/>
  <c r="J574589" i="51"/>
  <c r="H574589" i="51" s="1"/>
  <c r="J574590" i="51"/>
  <c r="H574590" i="51" s="1"/>
  <c r="J574591" i="51"/>
  <c r="H574591" i="51" s="1"/>
  <c r="J574592" i="51"/>
  <c r="H574592" i="51" s="1"/>
  <c r="J574593" i="51"/>
  <c r="H574593" i="51" s="1"/>
  <c r="J574594" i="51"/>
  <c r="H574594" i="51" s="1"/>
  <c r="J574595" i="51"/>
  <c r="H574595" i="51" s="1"/>
  <c r="J574596" i="51"/>
  <c r="H574596" i="51" s="1"/>
  <c r="J574597" i="51"/>
  <c r="H574597" i="51" s="1"/>
  <c r="J574598" i="51"/>
  <c r="H574598" i="51" s="1"/>
  <c r="J574599" i="51"/>
  <c r="H574599" i="51" s="1"/>
  <c r="J574600" i="51"/>
  <c r="H574600" i="51" s="1"/>
  <c r="J574601" i="51"/>
  <c r="H574601" i="51" s="1"/>
  <c r="J574602" i="51"/>
  <c r="H574602" i="51" s="1"/>
  <c r="J574603" i="51"/>
  <c r="H574603" i="51" s="1"/>
  <c r="J574604" i="51"/>
  <c r="H574604" i="51" s="1"/>
  <c r="J574605" i="51"/>
  <c r="H574605" i="51" s="1"/>
  <c r="J574606" i="51"/>
  <c r="H574606" i="51" s="1"/>
  <c r="J574607" i="51"/>
  <c r="H574607" i="51" s="1"/>
  <c r="J574608" i="51"/>
  <c r="H574608" i="51" s="1"/>
  <c r="J574609" i="51"/>
  <c r="H574609" i="51" s="1"/>
  <c r="J574610" i="51"/>
  <c r="H574610" i="51" s="1"/>
  <c r="J574611" i="51"/>
  <c r="H574611" i="51" s="1"/>
  <c r="J574612" i="51"/>
  <c r="H574612" i="51" s="1"/>
  <c r="J574613" i="51"/>
  <c r="H574613" i="51" s="1"/>
  <c r="J574614" i="51"/>
  <c r="H574614" i="51" s="1"/>
  <c r="J574615" i="51"/>
  <c r="H574615" i="51" s="1"/>
  <c r="J574616" i="51"/>
  <c r="H574616" i="51" s="1"/>
  <c r="J574617" i="51"/>
  <c r="H574617" i="51" s="1"/>
  <c r="J574618" i="51"/>
  <c r="H574618" i="51" s="1"/>
  <c r="J574619" i="51"/>
  <c r="H574619" i="51" s="1"/>
  <c r="J574620" i="51"/>
  <c r="H574620" i="51" s="1"/>
  <c r="J574621" i="51"/>
  <c r="H574621" i="51" s="1"/>
  <c r="J574622" i="51"/>
  <c r="H574622" i="51" s="1"/>
  <c r="J574623" i="51"/>
  <c r="H574623" i="51" s="1"/>
  <c r="J574624" i="51"/>
  <c r="H574624" i="51" s="1"/>
  <c r="J574625" i="51"/>
  <c r="H574625" i="51" s="1"/>
  <c r="J574626" i="51"/>
  <c r="H574626" i="51" s="1"/>
  <c r="J574627" i="51"/>
  <c r="H574627" i="51" s="1"/>
  <c r="J574628" i="51"/>
  <c r="H574628" i="51" s="1"/>
  <c r="J574629" i="51"/>
  <c r="H574629" i="51" s="1"/>
  <c r="J574630" i="51"/>
  <c r="H574630" i="51" s="1"/>
  <c r="J574631" i="51"/>
  <c r="H574631" i="51" s="1"/>
  <c r="J574632" i="51"/>
  <c r="H574632" i="51" s="1"/>
  <c r="J574633" i="51"/>
  <c r="H574633" i="51" s="1"/>
  <c r="J574634" i="51"/>
  <c r="H574634" i="51" s="1"/>
  <c r="J574635" i="51"/>
  <c r="H574635" i="51" s="1"/>
  <c r="J574636" i="51"/>
  <c r="H574636" i="51" s="1"/>
  <c r="J574637" i="51"/>
  <c r="H574637" i="51" s="1"/>
  <c r="J574638" i="51"/>
  <c r="H574638" i="51" s="1"/>
  <c r="J574639" i="51"/>
  <c r="H574639" i="51" s="1"/>
  <c r="J574640" i="51"/>
  <c r="H574640" i="51" s="1"/>
  <c r="J574641" i="51"/>
  <c r="H574641" i="51" s="1"/>
  <c r="J574642" i="51"/>
  <c r="H574642" i="51" s="1"/>
  <c r="J574643" i="51"/>
  <c r="H574643" i="51" s="1"/>
  <c r="J574644" i="51"/>
  <c r="H574644" i="51" s="1"/>
  <c r="J574645" i="51"/>
  <c r="H574645" i="51" s="1"/>
  <c r="J574646" i="51"/>
  <c r="H574646" i="51" s="1"/>
  <c r="J574647" i="51"/>
  <c r="H574647" i="51" s="1"/>
  <c r="J574648" i="51"/>
  <c r="H574648" i="51" s="1"/>
  <c r="J574649" i="51"/>
  <c r="H574649" i="51" s="1"/>
  <c r="J574650" i="51"/>
  <c r="H574650" i="51" s="1"/>
  <c r="J574651" i="51"/>
  <c r="H574651" i="51" s="1"/>
  <c r="J574652" i="51"/>
  <c r="H574652" i="51" s="1"/>
  <c r="J574653" i="51"/>
  <c r="H574653" i="51" s="1"/>
  <c r="J574654" i="51"/>
  <c r="H574654" i="51" s="1"/>
  <c r="J574655" i="51"/>
  <c r="H574655" i="51" s="1"/>
  <c r="J574656" i="51"/>
  <c r="H574656" i="51" s="1"/>
  <c r="J574657" i="51"/>
  <c r="H574657" i="51" s="1"/>
  <c r="J574658" i="51"/>
  <c r="H574658" i="51" s="1"/>
  <c r="J574659" i="51"/>
  <c r="H574659" i="51" s="1"/>
  <c r="J574660" i="51"/>
  <c r="H574660" i="51" s="1"/>
  <c r="J574661" i="51"/>
  <c r="H574661" i="51" s="1"/>
  <c r="J574662" i="51"/>
  <c r="H574662" i="51" s="1"/>
  <c r="J574663" i="51"/>
  <c r="H574663" i="51" s="1"/>
  <c r="J574664" i="51"/>
  <c r="H574664" i="51" s="1"/>
  <c r="J574665" i="51"/>
  <c r="H574665" i="51" s="1"/>
  <c r="J574666" i="51"/>
  <c r="H574666" i="51" s="1"/>
  <c r="J574667" i="51"/>
  <c r="H574667" i="51" s="1"/>
  <c r="J574668" i="51"/>
  <c r="H574668" i="51" s="1"/>
  <c r="J574669" i="51"/>
  <c r="H574669" i="51" s="1"/>
  <c r="J574670" i="51"/>
  <c r="H574670" i="51" s="1"/>
  <c r="J574671" i="51"/>
  <c r="H574671" i="51" s="1"/>
  <c r="J574672" i="51"/>
  <c r="H574672" i="51" s="1"/>
  <c r="J574673" i="51"/>
  <c r="H574673" i="51" s="1"/>
  <c r="J574674" i="51"/>
  <c r="H574674" i="51" s="1"/>
  <c r="J574675" i="51"/>
  <c r="H574675" i="51" s="1"/>
  <c r="J574676" i="51"/>
  <c r="H574676" i="51" s="1"/>
  <c r="J574677" i="51"/>
  <c r="H574677" i="51" s="1"/>
  <c r="J574678" i="51"/>
  <c r="H574678" i="51" s="1"/>
  <c r="J574679" i="51"/>
  <c r="H574679" i="51" s="1"/>
  <c r="J574680" i="51"/>
  <c r="H574680" i="51" s="1"/>
  <c r="J574681" i="51"/>
  <c r="H574681" i="51" s="1"/>
  <c r="J574682" i="51"/>
  <c r="H574682" i="51" s="1"/>
  <c r="J574683" i="51"/>
  <c r="H574683" i="51" s="1"/>
  <c r="J574684" i="51"/>
  <c r="H574684" i="51" s="1"/>
  <c r="J574685" i="51"/>
  <c r="H574685" i="51" s="1"/>
  <c r="J574686" i="51"/>
  <c r="H574686" i="51" s="1"/>
  <c r="J574687" i="51"/>
  <c r="H574687" i="51" s="1"/>
  <c r="J574688" i="51"/>
  <c r="H574688" i="51" s="1"/>
  <c r="J574689" i="51"/>
  <c r="H574689" i="51" s="1"/>
  <c r="J574690" i="51"/>
  <c r="H574690" i="51" s="1"/>
  <c r="J574691" i="51"/>
  <c r="H574691" i="51" s="1"/>
  <c r="J574692" i="51"/>
  <c r="H574692" i="51" s="1"/>
  <c r="J574693" i="51"/>
  <c r="H574693" i="51" s="1"/>
  <c r="J574694" i="51"/>
  <c r="H574694" i="51" s="1"/>
  <c r="J574695" i="51"/>
  <c r="H574695" i="51" s="1"/>
  <c r="J574696" i="51"/>
  <c r="H574696" i="51" s="1"/>
  <c r="J574697" i="51"/>
  <c r="H574697" i="51" s="1"/>
  <c r="J574698" i="51"/>
  <c r="H574698" i="51" s="1"/>
  <c r="J574699" i="51"/>
  <c r="H574699" i="51" s="1"/>
  <c r="J574700" i="51"/>
  <c r="H574700" i="51" s="1"/>
  <c r="J574701" i="51"/>
  <c r="H574701" i="51" s="1"/>
  <c r="J574702" i="51"/>
  <c r="H574702" i="51" s="1"/>
  <c r="J574703" i="51"/>
  <c r="H574703" i="51" s="1"/>
  <c r="J574704" i="51"/>
  <c r="H574704" i="51" s="1"/>
  <c r="J574705" i="51"/>
  <c r="H574705" i="51" s="1"/>
  <c r="J574706" i="51"/>
  <c r="H574706" i="51" s="1"/>
  <c r="J574707" i="51"/>
  <c r="H574707" i="51" s="1"/>
  <c r="J574708" i="51"/>
  <c r="H574708" i="51" s="1"/>
  <c r="J574709" i="51"/>
  <c r="H574709" i="51" s="1"/>
  <c r="J574710" i="51"/>
  <c r="H574710" i="51" s="1"/>
  <c r="J574711" i="51"/>
  <c r="H574711" i="51" s="1"/>
  <c r="J574712" i="51"/>
  <c r="H574712" i="51" s="1"/>
  <c r="J574713" i="51"/>
  <c r="H574713" i="51" s="1"/>
  <c r="J574714" i="51"/>
  <c r="H574714" i="51" s="1"/>
  <c r="J574715" i="51"/>
  <c r="H574715" i="51" s="1"/>
  <c r="J574716" i="51"/>
  <c r="H574716" i="51" s="1"/>
  <c r="J574717" i="51"/>
  <c r="H574717" i="51" s="1"/>
  <c r="J574718" i="51"/>
  <c r="H574718" i="51" s="1"/>
  <c r="J574719" i="51"/>
  <c r="H574719" i="51" s="1"/>
  <c r="J574720" i="51"/>
  <c r="H574720" i="51" s="1"/>
  <c r="J574721" i="51"/>
  <c r="H574721" i="51" s="1"/>
  <c r="J574722" i="51"/>
  <c r="H574722" i="51" s="1"/>
  <c r="J574723" i="51"/>
  <c r="H574723" i="51" s="1"/>
  <c r="J574724" i="51"/>
  <c r="H574724" i="51" s="1"/>
  <c r="J574725" i="51"/>
  <c r="H574725" i="51" s="1"/>
  <c r="J574726" i="51"/>
  <c r="H574726" i="51" s="1"/>
  <c r="J574727" i="51"/>
  <c r="H574727" i="51" s="1"/>
  <c r="J574728" i="51"/>
  <c r="H574728" i="51" s="1"/>
  <c r="J574729" i="51"/>
  <c r="H574729" i="51" s="1"/>
  <c r="J574730" i="51"/>
  <c r="H574730" i="51" s="1"/>
  <c r="J574731" i="51"/>
  <c r="H574731" i="51" s="1"/>
  <c r="J574732" i="51"/>
  <c r="H574732" i="51" s="1"/>
  <c r="J574733" i="51"/>
  <c r="H574733" i="51" s="1"/>
  <c r="J574734" i="51"/>
  <c r="H574734" i="51" s="1"/>
  <c r="J574735" i="51"/>
  <c r="H574735" i="51" s="1"/>
  <c r="J574736" i="51"/>
  <c r="H574736" i="51" s="1"/>
  <c r="J574737" i="51"/>
  <c r="H574737" i="51" s="1"/>
  <c r="J574738" i="51"/>
  <c r="H574738" i="51" s="1"/>
  <c r="J574739" i="51"/>
  <c r="H574739" i="51" s="1"/>
  <c r="J574740" i="51"/>
  <c r="H574740" i="51" s="1"/>
  <c r="J574741" i="51"/>
  <c r="H574741" i="51" s="1"/>
  <c r="J574742" i="51"/>
  <c r="H574742" i="51" s="1"/>
  <c r="J574743" i="51"/>
  <c r="H574743" i="51" s="1"/>
  <c r="J574744" i="51"/>
  <c r="H574744" i="51" s="1"/>
  <c r="J574745" i="51"/>
  <c r="H574745" i="51" s="1"/>
  <c r="J574746" i="51"/>
  <c r="H574746" i="51" s="1"/>
  <c r="J574747" i="51"/>
  <c r="H574747" i="51" s="1"/>
  <c r="J574748" i="51"/>
  <c r="H574748" i="51" s="1"/>
  <c r="J574749" i="51"/>
  <c r="H574749" i="51" s="1"/>
  <c r="J574750" i="51"/>
  <c r="H574750" i="51" s="1"/>
  <c r="J574751" i="51"/>
  <c r="H574751" i="51" s="1"/>
  <c r="J574752" i="51"/>
  <c r="H574752" i="51" s="1"/>
  <c r="J574753" i="51"/>
  <c r="H574753" i="51" s="1"/>
  <c r="J574754" i="51"/>
  <c r="H574754" i="51" s="1"/>
  <c r="J574755" i="51"/>
  <c r="H574755" i="51" s="1"/>
  <c r="J574756" i="51"/>
  <c r="H574756" i="51" s="1"/>
  <c r="J574757" i="51"/>
  <c r="H574757" i="51" s="1"/>
  <c r="J574758" i="51"/>
  <c r="H574758" i="51" s="1"/>
  <c r="J574759" i="51"/>
  <c r="H574759" i="51" s="1"/>
  <c r="J574760" i="51"/>
  <c r="H574760" i="51" s="1"/>
  <c r="J574761" i="51"/>
  <c r="H574761" i="51" s="1"/>
  <c r="J574762" i="51"/>
  <c r="H574762" i="51" s="1"/>
  <c r="J574763" i="51"/>
  <c r="H574763" i="51" s="1"/>
  <c r="J574764" i="51"/>
  <c r="H574764" i="51" s="1"/>
  <c r="J574765" i="51"/>
  <c r="H574765" i="51" s="1"/>
  <c r="J574766" i="51"/>
  <c r="H574766" i="51" s="1"/>
  <c r="J574767" i="51"/>
  <c r="H574767" i="51" s="1"/>
  <c r="J574768" i="51"/>
  <c r="H574768" i="51" s="1"/>
  <c r="J574769" i="51"/>
  <c r="H574769" i="51" s="1"/>
  <c r="J574770" i="51"/>
  <c r="H574770" i="51" s="1"/>
  <c r="J574771" i="51"/>
  <c r="H574771" i="51" s="1"/>
  <c r="J574772" i="51"/>
  <c r="H574772" i="51" s="1"/>
  <c r="J574773" i="51"/>
  <c r="H574773" i="51" s="1"/>
  <c r="J574774" i="51"/>
  <c r="H574774" i="51" s="1"/>
  <c r="J574775" i="51"/>
  <c r="H574775" i="51" s="1"/>
  <c r="J574776" i="51"/>
  <c r="H574776" i="51" s="1"/>
  <c r="J574777" i="51"/>
  <c r="H574777" i="51" s="1"/>
  <c r="J574778" i="51"/>
  <c r="H574778" i="51" s="1"/>
  <c r="J574779" i="51"/>
  <c r="H574779" i="51" s="1"/>
  <c r="J574780" i="51"/>
  <c r="H574780" i="51" s="1"/>
  <c r="J574781" i="51"/>
  <c r="H574781" i="51" s="1"/>
  <c r="J574782" i="51"/>
  <c r="H574782" i="51" s="1"/>
  <c r="J574783" i="51"/>
  <c r="H574783" i="51" s="1"/>
  <c r="J574784" i="51"/>
  <c r="H574784" i="51" s="1"/>
  <c r="J574785" i="51"/>
  <c r="H574785" i="51" s="1"/>
  <c r="J574786" i="51"/>
  <c r="H574786" i="51" s="1"/>
  <c r="J574787" i="51"/>
  <c r="H574787" i="51" s="1"/>
  <c r="J574788" i="51"/>
  <c r="H574788" i="51" s="1"/>
  <c r="J574789" i="51"/>
  <c r="H574789" i="51" s="1"/>
  <c r="J574790" i="51"/>
  <c r="H574790" i="51" s="1"/>
  <c r="J574791" i="51"/>
  <c r="H574791" i="51" s="1"/>
  <c r="J574792" i="51"/>
  <c r="H574792" i="51" s="1"/>
  <c r="J574793" i="51"/>
  <c r="H574793" i="51" s="1"/>
  <c r="J574794" i="51"/>
  <c r="H574794" i="51" s="1"/>
  <c r="J574795" i="51"/>
  <c r="H574795" i="51" s="1"/>
  <c r="J574796" i="51"/>
  <c r="H574796" i="51" s="1"/>
  <c r="J574797" i="51"/>
  <c r="H574797" i="51" s="1"/>
  <c r="J574798" i="51"/>
  <c r="H574798" i="51" s="1"/>
  <c r="J574799" i="51"/>
  <c r="H574799" i="51" s="1"/>
  <c r="J574800" i="51"/>
  <c r="H574800" i="51" s="1"/>
  <c r="J574801" i="51"/>
  <c r="H574801" i="51" s="1"/>
  <c r="J574802" i="51"/>
  <c r="H574802" i="51" s="1"/>
  <c r="J574803" i="51"/>
  <c r="H574803" i="51" s="1"/>
  <c r="J574804" i="51"/>
  <c r="H574804" i="51" s="1"/>
  <c r="J574805" i="51"/>
  <c r="H574805" i="51" s="1"/>
  <c r="J574806" i="51"/>
  <c r="H574806" i="51" s="1"/>
  <c r="J574807" i="51"/>
  <c r="H574807" i="51" s="1"/>
  <c r="J574808" i="51"/>
  <c r="H574808" i="51" s="1"/>
  <c r="J574809" i="51"/>
  <c r="H574809" i="51" s="1"/>
  <c r="J574810" i="51"/>
  <c r="H574810" i="51" s="1"/>
  <c r="J574811" i="51"/>
  <c r="H574811" i="51" s="1"/>
  <c r="J574812" i="51"/>
  <c r="H574812" i="51" s="1"/>
  <c r="J574813" i="51"/>
  <c r="H574813" i="51" s="1"/>
  <c r="J574814" i="51"/>
  <c r="H574814" i="51" s="1"/>
  <c r="J574815" i="51"/>
  <c r="H574815" i="51" s="1"/>
  <c r="J574816" i="51"/>
  <c r="H574816" i="51" s="1"/>
  <c r="J574817" i="51"/>
  <c r="H574817" i="51" s="1"/>
  <c r="J574818" i="51"/>
  <c r="H574818" i="51" s="1"/>
  <c r="J574819" i="51"/>
  <c r="H574819" i="51" s="1"/>
  <c r="J574820" i="51"/>
  <c r="H574820" i="51" s="1"/>
  <c r="J574821" i="51"/>
  <c r="H574821" i="51" s="1"/>
  <c r="J574822" i="51"/>
  <c r="H574822" i="51" s="1"/>
  <c r="J574823" i="51"/>
  <c r="H574823" i="51" s="1"/>
  <c r="J574824" i="51"/>
  <c r="H574824" i="51" s="1"/>
  <c r="J574825" i="51"/>
  <c r="H574825" i="51" s="1"/>
  <c r="J574826" i="51"/>
  <c r="H574826" i="51" s="1"/>
  <c r="J574827" i="51"/>
  <c r="H574827" i="51" s="1"/>
  <c r="J574828" i="51"/>
  <c r="H574828" i="51" s="1"/>
  <c r="J574829" i="51"/>
  <c r="H574829" i="51" s="1"/>
  <c r="J574830" i="51"/>
  <c r="H574830" i="51" s="1"/>
  <c r="J574831" i="51"/>
  <c r="H574831" i="51" s="1"/>
  <c r="J574832" i="51"/>
  <c r="H574832" i="51" s="1"/>
  <c r="J574833" i="51"/>
  <c r="H574833" i="51" s="1"/>
  <c r="J574834" i="51"/>
  <c r="H574834" i="51" s="1"/>
  <c r="J574835" i="51"/>
  <c r="H574835" i="51" s="1"/>
  <c r="J574836" i="51"/>
  <c r="H574836" i="51" s="1"/>
  <c r="J574837" i="51"/>
  <c r="H574837" i="51" s="1"/>
  <c r="J574838" i="51"/>
  <c r="H574838" i="51" s="1"/>
  <c r="J574839" i="51"/>
  <c r="H574839" i="51" s="1"/>
  <c r="J574840" i="51"/>
  <c r="H574840" i="51" s="1"/>
  <c r="J574841" i="51"/>
  <c r="H574841" i="51" s="1"/>
  <c r="J574842" i="51"/>
  <c r="H574842" i="51" s="1"/>
  <c r="J574843" i="51"/>
  <c r="H574843" i="51" s="1"/>
  <c r="J574844" i="51"/>
  <c r="H574844" i="51" s="1"/>
  <c r="J574845" i="51"/>
  <c r="H574845" i="51" s="1"/>
  <c r="J574846" i="51"/>
  <c r="H574846" i="51" s="1"/>
  <c r="J574847" i="51"/>
  <c r="H574847" i="51" s="1"/>
  <c r="J574848" i="51"/>
  <c r="H574848" i="51" s="1"/>
  <c r="J574849" i="51"/>
  <c r="H574849" i="51" s="1"/>
  <c r="J574850" i="51"/>
  <c r="H574850" i="51" s="1"/>
  <c r="J574851" i="51"/>
  <c r="H574851" i="51" s="1"/>
  <c r="J574852" i="51"/>
  <c r="H574852" i="51" s="1"/>
  <c r="J574853" i="51"/>
  <c r="H574853" i="51" s="1"/>
  <c r="J574854" i="51"/>
  <c r="H574854" i="51" s="1"/>
  <c r="J574855" i="51"/>
  <c r="H574855" i="51" s="1"/>
  <c r="J574856" i="51"/>
  <c r="H574856" i="51" s="1"/>
  <c r="J574857" i="51"/>
  <c r="H574857" i="51" s="1"/>
  <c r="J574858" i="51"/>
  <c r="H574858" i="51" s="1"/>
  <c r="J574859" i="51"/>
  <c r="H574859" i="51" s="1"/>
  <c r="J574860" i="51"/>
  <c r="H574860" i="51" s="1"/>
  <c r="J574861" i="51"/>
  <c r="H574861" i="51" s="1"/>
  <c r="J574862" i="51"/>
  <c r="H574862" i="51" s="1"/>
  <c r="J574863" i="51"/>
  <c r="H574863" i="51" s="1"/>
  <c r="J574864" i="51"/>
  <c r="H574864" i="51" s="1"/>
  <c r="J574865" i="51"/>
  <c r="H574865" i="51" s="1"/>
  <c r="J574866" i="51"/>
  <c r="H574866" i="51" s="1"/>
  <c r="J574867" i="51"/>
  <c r="H574867" i="51" s="1"/>
  <c r="J574868" i="51"/>
  <c r="H574868" i="51" s="1"/>
  <c r="J574869" i="51"/>
  <c r="H574869" i="51" s="1"/>
  <c r="J574870" i="51"/>
  <c r="H574870" i="51" s="1"/>
  <c r="J574871" i="51"/>
  <c r="H574871" i="51" s="1"/>
  <c r="J574872" i="51"/>
  <c r="H574872" i="51" s="1"/>
  <c r="J574873" i="51"/>
  <c r="H574873" i="51" s="1"/>
  <c r="J574874" i="51"/>
  <c r="H574874" i="51" s="1"/>
  <c r="J574875" i="51"/>
  <c r="H574875" i="51" s="1"/>
  <c r="J574876" i="51"/>
  <c r="H574876" i="51" s="1"/>
  <c r="J574877" i="51"/>
  <c r="H574877" i="51" s="1"/>
  <c r="J574878" i="51"/>
  <c r="H574878" i="51" s="1"/>
  <c r="J574879" i="51"/>
  <c r="H574879" i="51" s="1"/>
  <c r="J574880" i="51"/>
  <c r="H574880" i="51" s="1"/>
  <c r="J574881" i="51"/>
  <c r="H574881" i="51" s="1"/>
  <c r="J574882" i="51"/>
  <c r="H574882" i="51" s="1"/>
  <c r="J574883" i="51"/>
  <c r="H574883" i="51" s="1"/>
  <c r="J574884" i="51"/>
  <c r="H574884" i="51" s="1"/>
  <c r="J574885" i="51"/>
  <c r="H574885" i="51" s="1"/>
  <c r="J574886" i="51"/>
  <c r="H574886" i="51" s="1"/>
  <c r="J574887" i="51"/>
  <c r="H574887" i="51" s="1"/>
  <c r="J574888" i="51"/>
  <c r="H574888" i="51" s="1"/>
  <c r="J574889" i="51"/>
  <c r="H574889" i="51" s="1"/>
  <c r="J574890" i="51"/>
  <c r="H574890" i="51" s="1"/>
  <c r="J574891" i="51"/>
  <c r="H574891" i="51" s="1"/>
  <c r="J574892" i="51"/>
  <c r="H574892" i="51" s="1"/>
  <c r="J574893" i="51"/>
  <c r="H574893" i="51" s="1"/>
  <c r="J574894" i="51"/>
  <c r="H574894" i="51" s="1"/>
  <c r="J574895" i="51"/>
  <c r="H574895" i="51" s="1"/>
  <c r="J574896" i="51"/>
  <c r="H574896" i="51" s="1"/>
  <c r="J574897" i="51"/>
  <c r="H574897" i="51" s="1"/>
  <c r="J574898" i="51"/>
  <c r="H574898" i="51" s="1"/>
  <c r="J574899" i="51"/>
  <c r="H574899" i="51" s="1"/>
  <c r="J574900" i="51"/>
  <c r="H574900" i="51" s="1"/>
  <c r="J574901" i="51"/>
  <c r="H574901" i="51" s="1"/>
  <c r="J574902" i="51"/>
  <c r="H574902" i="51" s="1"/>
  <c r="J574903" i="51"/>
  <c r="H574903" i="51" s="1"/>
  <c r="J574904" i="51"/>
  <c r="H574904" i="51" s="1"/>
  <c r="J574905" i="51"/>
  <c r="H574905" i="51" s="1"/>
  <c r="J574906" i="51"/>
  <c r="H574906" i="51" s="1"/>
  <c r="J574907" i="51"/>
  <c r="H574907" i="51" s="1"/>
  <c r="J574908" i="51"/>
  <c r="H574908" i="51" s="1"/>
  <c r="J574909" i="51"/>
  <c r="H574909" i="51" s="1"/>
  <c r="J574910" i="51"/>
  <c r="H574910" i="51" s="1"/>
  <c r="J574911" i="51"/>
  <c r="H574911" i="51" s="1"/>
  <c r="J574912" i="51"/>
  <c r="H574912" i="51" s="1"/>
  <c r="J574913" i="51"/>
  <c r="H574913" i="51" s="1"/>
  <c r="J574914" i="51"/>
  <c r="H574914" i="51" s="1"/>
  <c r="J574915" i="51"/>
  <c r="H574915" i="51" s="1"/>
  <c r="J574916" i="51"/>
  <c r="H574916" i="51" s="1"/>
  <c r="J574917" i="51"/>
  <c r="H574917" i="51" s="1"/>
  <c r="J574918" i="51"/>
  <c r="H574918" i="51" s="1"/>
  <c r="J574919" i="51"/>
  <c r="H574919" i="51" s="1"/>
  <c r="J574920" i="51"/>
  <c r="H574920" i="51" s="1"/>
  <c r="J574921" i="51"/>
  <c r="H574921" i="51" s="1"/>
  <c r="J574922" i="51"/>
  <c r="H574922" i="51" s="1"/>
  <c r="J574923" i="51"/>
  <c r="H574923" i="51" s="1"/>
  <c r="J574924" i="51"/>
  <c r="H574924" i="51" s="1"/>
  <c r="J574925" i="51"/>
  <c r="H574925" i="51" s="1"/>
  <c r="J574926" i="51"/>
  <c r="H574926" i="51" s="1"/>
  <c r="J574927" i="51"/>
  <c r="H574927" i="51" s="1"/>
  <c r="J574928" i="51"/>
  <c r="H574928" i="51" s="1"/>
  <c r="J574929" i="51"/>
  <c r="H574929" i="51" s="1"/>
  <c r="J574930" i="51"/>
  <c r="H574930" i="51" s="1"/>
  <c r="J574931" i="51"/>
  <c r="H574931" i="51" s="1"/>
  <c r="J574932" i="51"/>
  <c r="H574932" i="51" s="1"/>
  <c r="J574933" i="51"/>
  <c r="H574933" i="51" s="1"/>
  <c r="J574934" i="51"/>
  <c r="H574934" i="51" s="1"/>
  <c r="J574935" i="51"/>
  <c r="H574935" i="51" s="1"/>
  <c r="J574936" i="51"/>
  <c r="H574936" i="51" s="1"/>
  <c r="J574937" i="51"/>
  <c r="H574937" i="51" s="1"/>
  <c r="J574938" i="51"/>
  <c r="H574938" i="51" s="1"/>
  <c r="J574939" i="51"/>
  <c r="H574939" i="51" s="1"/>
  <c r="J574940" i="51"/>
  <c r="H574940" i="51" s="1"/>
  <c r="J574941" i="51"/>
  <c r="H574941" i="51" s="1"/>
  <c r="J574942" i="51"/>
  <c r="H574942" i="51" s="1"/>
  <c r="J574943" i="51"/>
  <c r="H574943" i="51" s="1"/>
  <c r="J574944" i="51"/>
  <c r="H574944" i="51" s="1"/>
  <c r="J574945" i="51"/>
  <c r="H574945" i="51" s="1"/>
  <c r="J574946" i="51"/>
  <c r="H574946" i="51" s="1"/>
  <c r="J574947" i="51"/>
  <c r="H574947" i="51" s="1"/>
  <c r="J574948" i="51"/>
  <c r="H574948" i="51" s="1"/>
  <c r="J574949" i="51"/>
  <c r="H574949" i="51" s="1"/>
  <c r="J574950" i="51"/>
  <c r="H574950" i="51" s="1"/>
  <c r="J574951" i="51"/>
  <c r="H574951" i="51" s="1"/>
  <c r="J574952" i="51"/>
  <c r="H574952" i="51" s="1"/>
  <c r="J574953" i="51"/>
  <c r="H574953" i="51" s="1"/>
  <c r="J574954" i="51"/>
  <c r="H574954" i="51" s="1"/>
  <c r="J574955" i="51"/>
  <c r="H574955" i="51" s="1"/>
  <c r="J574956" i="51"/>
  <c r="H574956" i="51" s="1"/>
  <c r="J574957" i="51"/>
  <c r="H574957" i="51" s="1"/>
  <c r="J574958" i="51"/>
  <c r="H574958" i="51" s="1"/>
  <c r="J574959" i="51"/>
  <c r="H574959" i="51" s="1"/>
  <c r="J574960" i="51"/>
  <c r="H574960" i="51" s="1"/>
  <c r="J574961" i="51"/>
  <c r="H574961" i="51" s="1"/>
  <c r="J574962" i="51"/>
  <c r="H574962" i="51" s="1"/>
  <c r="J574963" i="51"/>
  <c r="H574963" i="51" s="1"/>
  <c r="J574964" i="51"/>
  <c r="H574964" i="51" s="1"/>
  <c r="J574965" i="51"/>
  <c r="H574965" i="51" s="1"/>
  <c r="J574966" i="51"/>
  <c r="H574966" i="51" s="1"/>
  <c r="J574967" i="51"/>
  <c r="H574967" i="51" s="1"/>
  <c r="J574968" i="51"/>
  <c r="H574968" i="51" s="1"/>
  <c r="J574969" i="51"/>
  <c r="H574969" i="51" s="1"/>
  <c r="J574970" i="51"/>
  <c r="H574970" i="51" s="1"/>
  <c r="J574971" i="51"/>
  <c r="H574971" i="51" s="1"/>
  <c r="J574972" i="51"/>
  <c r="H574972" i="51" s="1"/>
  <c r="J574973" i="51"/>
  <c r="H574973" i="51" s="1"/>
  <c r="J574974" i="51"/>
  <c r="H574974" i="51" s="1"/>
  <c r="J574975" i="51"/>
  <c r="H574975" i="51" s="1"/>
  <c r="J574976" i="51"/>
  <c r="H574976" i="51" s="1"/>
  <c r="J574977" i="51"/>
  <c r="H574977" i="51" s="1"/>
  <c r="J574978" i="51"/>
  <c r="H574978" i="51" s="1"/>
  <c r="J574979" i="51"/>
  <c r="H574979" i="51" s="1"/>
  <c r="J574980" i="51"/>
  <c r="H574980" i="51" s="1"/>
  <c r="J574981" i="51"/>
  <c r="H574981" i="51" s="1"/>
  <c r="J574982" i="51"/>
  <c r="H574982" i="51" s="1"/>
  <c r="J574983" i="51"/>
  <c r="H574983" i="51" s="1"/>
  <c r="J574984" i="51"/>
  <c r="H574984" i="51" s="1"/>
  <c r="J574985" i="51"/>
  <c r="H574985" i="51" s="1"/>
  <c r="J574986" i="51"/>
  <c r="H574986" i="51" s="1"/>
  <c r="J574987" i="51"/>
  <c r="H574987" i="51" s="1"/>
  <c r="J574988" i="51"/>
  <c r="H574988" i="51" s="1"/>
  <c r="J574989" i="51"/>
  <c r="H574989" i="51" s="1"/>
  <c r="J574990" i="51"/>
  <c r="H574990" i="51" s="1"/>
  <c r="J574991" i="51"/>
  <c r="H574991" i="51" s="1"/>
  <c r="J574992" i="51"/>
  <c r="H574992" i="51" s="1"/>
  <c r="J574993" i="51"/>
  <c r="H574993" i="51" s="1"/>
  <c r="J574994" i="51"/>
  <c r="H574994" i="51" s="1"/>
  <c r="J574995" i="51"/>
  <c r="H574995" i="51" s="1"/>
  <c r="J574996" i="51"/>
  <c r="H574996" i="51" s="1"/>
  <c r="J574997" i="51"/>
  <c r="H574997" i="51" s="1"/>
  <c r="J574998" i="51"/>
  <c r="H574998" i="51" s="1"/>
  <c r="J574999" i="51"/>
  <c r="H574999" i="51" s="1"/>
  <c r="J575000" i="51"/>
  <c r="H575000" i="51" s="1"/>
  <c r="J575001" i="51"/>
  <c r="H575001" i="51" s="1"/>
  <c r="J575002" i="51"/>
  <c r="H575002" i="51" s="1"/>
  <c r="J575003" i="51"/>
  <c r="H575003" i="51" s="1"/>
  <c r="J575004" i="51"/>
  <c r="H575004" i="51" s="1"/>
  <c r="J575005" i="51"/>
  <c r="H575005" i="51" s="1"/>
  <c r="J575006" i="51"/>
  <c r="H575006" i="51" s="1"/>
  <c r="J575007" i="51"/>
  <c r="H575007" i="51" s="1"/>
  <c r="J575008" i="51"/>
  <c r="H575008" i="51" s="1"/>
  <c r="J575009" i="51"/>
  <c r="H575009" i="51" s="1"/>
  <c r="J575010" i="51"/>
  <c r="H575010" i="51" s="1"/>
  <c r="J575011" i="51"/>
  <c r="H575011" i="51" s="1"/>
  <c r="J575012" i="51"/>
  <c r="H575012" i="51" s="1"/>
  <c r="J575013" i="51"/>
  <c r="H575013" i="51" s="1"/>
  <c r="J575014" i="51"/>
  <c r="H575014" i="51" s="1"/>
  <c r="J575015" i="51"/>
  <c r="H575015" i="51" s="1"/>
  <c r="J575016" i="51"/>
  <c r="H575016" i="51" s="1"/>
  <c r="J575017" i="51"/>
  <c r="H575017" i="51" s="1"/>
  <c r="J575018" i="51"/>
  <c r="H575018" i="51" s="1"/>
  <c r="J575019" i="51"/>
  <c r="H575019" i="51" s="1"/>
  <c r="J575020" i="51"/>
  <c r="H575020" i="51" s="1"/>
  <c r="J575021" i="51"/>
  <c r="H575021" i="51" s="1"/>
  <c r="J575022" i="51"/>
  <c r="H575022" i="51" s="1"/>
  <c r="J575023" i="51"/>
  <c r="H575023" i="51" s="1"/>
  <c r="J575024" i="51"/>
  <c r="H575024" i="51" s="1"/>
  <c r="J575025" i="51"/>
  <c r="H575025" i="51" s="1"/>
  <c r="J575026" i="51"/>
  <c r="H575026" i="51" s="1"/>
  <c r="J575027" i="51"/>
  <c r="H575027" i="51" s="1"/>
  <c r="J575028" i="51"/>
  <c r="H575028" i="51" s="1"/>
  <c r="J575029" i="51"/>
  <c r="H575029" i="51" s="1"/>
  <c r="J575030" i="51"/>
  <c r="H575030" i="51" s="1"/>
  <c r="J575031" i="51"/>
  <c r="H575031" i="51" s="1"/>
  <c r="J575032" i="51"/>
  <c r="H575032" i="51" s="1"/>
  <c r="J575033" i="51"/>
  <c r="H575033" i="51" s="1"/>
  <c r="J575034" i="51"/>
  <c r="H575034" i="51" s="1"/>
  <c r="J575035" i="51"/>
  <c r="H575035" i="51" s="1"/>
  <c r="J575036" i="51"/>
  <c r="H575036" i="51" s="1"/>
  <c r="J575037" i="51"/>
  <c r="H575037" i="51" s="1"/>
  <c r="J575038" i="51"/>
  <c r="H575038" i="51" s="1"/>
  <c r="J575039" i="51"/>
  <c r="H575039" i="51" s="1"/>
  <c r="J575040" i="51"/>
  <c r="H575040" i="51" s="1"/>
  <c r="J575041" i="51"/>
  <c r="H575041" i="51" s="1"/>
  <c r="J575042" i="51"/>
  <c r="H575042" i="51" s="1"/>
  <c r="J575043" i="51"/>
  <c r="H575043" i="51" s="1"/>
  <c r="J575044" i="51"/>
  <c r="H575044" i="51" s="1"/>
  <c r="J575045" i="51"/>
  <c r="H575045" i="51" s="1"/>
  <c r="J575046" i="51"/>
  <c r="H575046" i="51" s="1"/>
  <c r="J575047" i="51"/>
  <c r="H575047" i="51" s="1"/>
  <c r="J575048" i="51"/>
  <c r="H575048" i="51" s="1"/>
  <c r="J575049" i="51"/>
  <c r="H575049" i="51" s="1"/>
  <c r="J575050" i="51"/>
  <c r="H575050" i="51" s="1"/>
  <c r="J575051" i="51"/>
  <c r="H575051" i="51" s="1"/>
  <c r="J575052" i="51"/>
  <c r="H575052" i="51" s="1"/>
  <c r="J575053" i="51"/>
  <c r="H575053" i="51" s="1"/>
  <c r="J575054" i="51"/>
  <c r="H575054" i="51" s="1"/>
  <c r="J575055" i="51"/>
  <c r="H575055" i="51" s="1"/>
  <c r="J575056" i="51"/>
  <c r="H575056" i="51" s="1"/>
  <c r="J575057" i="51"/>
  <c r="H575057" i="51" s="1"/>
  <c r="J575058" i="51"/>
  <c r="H575058" i="51" s="1"/>
  <c r="J575059" i="51"/>
  <c r="H575059" i="51" s="1"/>
  <c r="J575060" i="51"/>
  <c r="H575060" i="51" s="1"/>
  <c r="J575061" i="51"/>
  <c r="H575061" i="51" s="1"/>
  <c r="J575062" i="51"/>
  <c r="H575062" i="51" s="1"/>
  <c r="J575063" i="51"/>
  <c r="H575063" i="51" s="1"/>
  <c r="J575064" i="51"/>
  <c r="H575064" i="51" s="1"/>
  <c r="J575065" i="51"/>
  <c r="H575065" i="51" s="1"/>
  <c r="J575066" i="51"/>
  <c r="H575066" i="51" s="1"/>
  <c r="J575067" i="51"/>
  <c r="H575067" i="51" s="1"/>
  <c r="J575068" i="51"/>
  <c r="H575068" i="51" s="1"/>
  <c r="J575069" i="51"/>
  <c r="H575069" i="51" s="1"/>
  <c r="J575070" i="51"/>
  <c r="H575070" i="51" s="1"/>
  <c r="J575071" i="51"/>
  <c r="H575071" i="51" s="1"/>
  <c r="J575072" i="51"/>
  <c r="H575072" i="51" s="1"/>
  <c r="J575073" i="51"/>
  <c r="H575073" i="51" s="1"/>
  <c r="J575074" i="51"/>
  <c r="H575074" i="51" s="1"/>
  <c r="J575075" i="51"/>
  <c r="H575075" i="51" s="1"/>
  <c r="J575076" i="51"/>
  <c r="H575076" i="51" s="1"/>
  <c r="J575077" i="51"/>
  <c r="H575077" i="51" s="1"/>
  <c r="J575078" i="51"/>
  <c r="H575078" i="51" s="1"/>
  <c r="J575079" i="51"/>
  <c r="H575079" i="51" s="1"/>
  <c r="J575080" i="51"/>
  <c r="H575080" i="51" s="1"/>
  <c r="J575081" i="51"/>
  <c r="H575081" i="51" s="1"/>
  <c r="J575082" i="51"/>
  <c r="H575082" i="51" s="1"/>
  <c r="J575083" i="51"/>
  <c r="H575083" i="51" s="1"/>
  <c r="J575084" i="51"/>
  <c r="H575084" i="51" s="1"/>
  <c r="J575085" i="51"/>
  <c r="H575085" i="51" s="1"/>
  <c r="J575086" i="51"/>
  <c r="H575086" i="51" s="1"/>
  <c r="J575087" i="51"/>
  <c r="H575087" i="51" s="1"/>
  <c r="J575088" i="51"/>
  <c r="H575088" i="51" s="1"/>
  <c r="J575089" i="51"/>
  <c r="H575089" i="51" s="1"/>
  <c r="J575090" i="51"/>
  <c r="H575090" i="51" s="1"/>
  <c r="J575091" i="51"/>
  <c r="H575091" i="51" s="1"/>
  <c r="J575092" i="51"/>
  <c r="H575092" i="51" s="1"/>
  <c r="J575093" i="51"/>
  <c r="H575093" i="51" s="1"/>
  <c r="J575094" i="51"/>
  <c r="H575094" i="51" s="1"/>
  <c r="J575095" i="51"/>
  <c r="H575095" i="51" s="1"/>
  <c r="J575096" i="51"/>
  <c r="H575096" i="51" s="1"/>
  <c r="J575097" i="51"/>
  <c r="H575097" i="51" s="1"/>
  <c r="J575098" i="51"/>
  <c r="H575098" i="51" s="1"/>
  <c r="J575099" i="51"/>
  <c r="H575099" i="51" s="1"/>
  <c r="J575100" i="51"/>
  <c r="H575100" i="51" s="1"/>
  <c r="J575101" i="51"/>
  <c r="H575101" i="51" s="1"/>
  <c r="J575102" i="51"/>
  <c r="H575102" i="51" s="1"/>
  <c r="J575103" i="51"/>
  <c r="H575103" i="51" s="1"/>
  <c r="J575104" i="51"/>
  <c r="H575104" i="51" s="1"/>
  <c r="J575105" i="51"/>
  <c r="H575105" i="51" s="1"/>
  <c r="J575106" i="51"/>
  <c r="H575106" i="51" s="1"/>
  <c r="J575107" i="51"/>
  <c r="H575107" i="51" s="1"/>
  <c r="J575108" i="51"/>
  <c r="H575108" i="51" s="1"/>
  <c r="J575109" i="51"/>
  <c r="H575109" i="51" s="1"/>
  <c r="J575110" i="51"/>
  <c r="H575110" i="51" s="1"/>
  <c r="J575111" i="51"/>
  <c r="H575111" i="51" s="1"/>
  <c r="J575112" i="51"/>
  <c r="H575112" i="51" s="1"/>
  <c r="J575113" i="51"/>
  <c r="H575113" i="51" s="1"/>
  <c r="J575114" i="51"/>
  <c r="H575114" i="51" s="1"/>
  <c r="J575115" i="51"/>
  <c r="H575115" i="51" s="1"/>
  <c r="J575116" i="51"/>
  <c r="H575116" i="51" s="1"/>
  <c r="J575117" i="51"/>
  <c r="H575117" i="51" s="1"/>
  <c r="J575118" i="51"/>
  <c r="H575118" i="51" s="1"/>
  <c r="J575119" i="51"/>
  <c r="H575119" i="51" s="1"/>
  <c r="J575120" i="51"/>
  <c r="H575120" i="51" s="1"/>
  <c r="J575121" i="51"/>
  <c r="H575121" i="51" s="1"/>
  <c r="J575122" i="51"/>
  <c r="H575122" i="51" s="1"/>
  <c r="J575123" i="51"/>
  <c r="H575123" i="51" s="1"/>
  <c r="J575124" i="51"/>
  <c r="H575124" i="51" s="1"/>
  <c r="J575125" i="51"/>
  <c r="H575125" i="51" s="1"/>
  <c r="J575126" i="51"/>
  <c r="H575126" i="51" s="1"/>
  <c r="J575127" i="51"/>
  <c r="H575127" i="51" s="1"/>
  <c r="J575128" i="51"/>
  <c r="H575128" i="51" s="1"/>
  <c r="J575129" i="51"/>
  <c r="H575129" i="51" s="1"/>
  <c r="J575130" i="51"/>
  <c r="H575130" i="51" s="1"/>
  <c r="J575131" i="51"/>
  <c r="H575131" i="51" s="1"/>
  <c r="J575132" i="51"/>
  <c r="H575132" i="51" s="1"/>
  <c r="J575133" i="51"/>
  <c r="H575133" i="51" s="1"/>
  <c r="J575134" i="51"/>
  <c r="H575134" i="51" s="1"/>
  <c r="J575135" i="51"/>
  <c r="H575135" i="51" s="1"/>
  <c r="J575136" i="51"/>
  <c r="H575136" i="51" s="1"/>
  <c r="J575137" i="51"/>
  <c r="H575137" i="51" s="1"/>
  <c r="J575138" i="51"/>
  <c r="H575138" i="51" s="1"/>
  <c r="J575139" i="51"/>
  <c r="H575139" i="51" s="1"/>
  <c r="J575140" i="51"/>
  <c r="H575140" i="51" s="1"/>
  <c r="J575141" i="51"/>
  <c r="H575141" i="51" s="1"/>
  <c r="J575142" i="51"/>
  <c r="H575142" i="51" s="1"/>
  <c r="J575143" i="51"/>
  <c r="H575143" i="51" s="1"/>
  <c r="J575144" i="51"/>
  <c r="H575144" i="51" s="1"/>
  <c r="J575145" i="51"/>
  <c r="H575145" i="51" s="1"/>
  <c r="J575146" i="51"/>
  <c r="H575146" i="51" s="1"/>
  <c r="J575147" i="51"/>
  <c r="H575147" i="51" s="1"/>
  <c r="J575148" i="51"/>
  <c r="H575148" i="51" s="1"/>
  <c r="J575149" i="51"/>
  <c r="H575149" i="51" s="1"/>
  <c r="J575150" i="51"/>
  <c r="H575150" i="51" s="1"/>
  <c r="J575151" i="51"/>
  <c r="H575151" i="51" s="1"/>
  <c r="J575152" i="51"/>
  <c r="H575152" i="51" s="1"/>
  <c r="J575153" i="51"/>
  <c r="H575153" i="51" s="1"/>
  <c r="J575154" i="51"/>
  <c r="H575154" i="51" s="1"/>
  <c r="J575155" i="51"/>
  <c r="H575155" i="51" s="1"/>
  <c r="J575156" i="51"/>
  <c r="H575156" i="51" s="1"/>
  <c r="J575157" i="51"/>
  <c r="H575157" i="51" s="1"/>
  <c r="J575158" i="51"/>
  <c r="H575158" i="51" s="1"/>
  <c r="J575159" i="51"/>
  <c r="H575159" i="51" s="1"/>
  <c r="J575160" i="51"/>
  <c r="H575160" i="51" s="1"/>
  <c r="J575161" i="51"/>
  <c r="H575161" i="51" s="1"/>
  <c r="J575162" i="51"/>
  <c r="H575162" i="51" s="1"/>
  <c r="J575163" i="51"/>
  <c r="H575163" i="51" s="1"/>
  <c r="J575164" i="51"/>
  <c r="H575164" i="51" s="1"/>
  <c r="J575165" i="51"/>
  <c r="H575165" i="51" s="1"/>
  <c r="J575166" i="51"/>
  <c r="H575166" i="51" s="1"/>
  <c r="J575167" i="51"/>
  <c r="H575167" i="51" s="1"/>
  <c r="J575168" i="51"/>
  <c r="H575168" i="51" s="1"/>
  <c r="J575169" i="51"/>
  <c r="H575169" i="51" s="1"/>
  <c r="J575170" i="51"/>
  <c r="H575170" i="51" s="1"/>
  <c r="J575171" i="51"/>
  <c r="H575171" i="51" s="1"/>
  <c r="J575172" i="51"/>
  <c r="H575172" i="51" s="1"/>
  <c r="J575173" i="51"/>
  <c r="H575173" i="51" s="1"/>
  <c r="J575174" i="51"/>
  <c r="H575174" i="51" s="1"/>
  <c r="J575175" i="51"/>
  <c r="H575175" i="51" s="1"/>
  <c r="J575176" i="51"/>
  <c r="H575176" i="51" s="1"/>
  <c r="J575177" i="51"/>
  <c r="H575177" i="51" s="1"/>
  <c r="J575178" i="51"/>
  <c r="H575178" i="51" s="1"/>
  <c r="J575179" i="51"/>
  <c r="H575179" i="51" s="1"/>
  <c r="J575180" i="51"/>
  <c r="H575180" i="51" s="1"/>
  <c r="J575181" i="51"/>
  <c r="H575181" i="51" s="1"/>
  <c r="J575182" i="51"/>
  <c r="H575182" i="51" s="1"/>
  <c r="J575183" i="51"/>
  <c r="H575183" i="51" s="1"/>
  <c r="J575184" i="51"/>
  <c r="H575184" i="51" s="1"/>
  <c r="J575185" i="51"/>
  <c r="H575185" i="51" s="1"/>
  <c r="J575186" i="51"/>
  <c r="H575186" i="51" s="1"/>
  <c r="J575187" i="51"/>
  <c r="H575187" i="51" s="1"/>
  <c r="J575188" i="51"/>
  <c r="H575188" i="51" s="1"/>
  <c r="J575189" i="51"/>
  <c r="H575189" i="51" s="1"/>
  <c r="J575190" i="51"/>
  <c r="H575190" i="51" s="1"/>
  <c r="J575191" i="51"/>
  <c r="H575191" i="51" s="1"/>
  <c r="J575192" i="51"/>
  <c r="H575192" i="51" s="1"/>
  <c r="J575193" i="51"/>
  <c r="H575193" i="51" s="1"/>
  <c r="J575194" i="51"/>
  <c r="H575194" i="51" s="1"/>
  <c r="J575195" i="51"/>
  <c r="H575195" i="51" s="1"/>
  <c r="J575196" i="51"/>
  <c r="H575196" i="51" s="1"/>
  <c r="J575197" i="51"/>
  <c r="H575197" i="51" s="1"/>
  <c r="J575198" i="51"/>
  <c r="H575198" i="51" s="1"/>
  <c r="J575199" i="51"/>
  <c r="H575199" i="51" s="1"/>
  <c r="J575200" i="51"/>
  <c r="H575200" i="51" s="1"/>
  <c r="J575201" i="51"/>
  <c r="H575201" i="51" s="1"/>
  <c r="J575202" i="51"/>
  <c r="H575202" i="51" s="1"/>
  <c r="J575203" i="51"/>
  <c r="H575203" i="51" s="1"/>
  <c r="J575204" i="51"/>
  <c r="H575204" i="51" s="1"/>
  <c r="J575205" i="51"/>
  <c r="H575205" i="51" s="1"/>
  <c r="J575206" i="51"/>
  <c r="H575206" i="51" s="1"/>
  <c r="J575207" i="51"/>
  <c r="H575207" i="51" s="1"/>
  <c r="J575208" i="51"/>
  <c r="H575208" i="51" s="1"/>
  <c r="J575209" i="51"/>
  <c r="H575209" i="51" s="1"/>
  <c r="J575210" i="51"/>
  <c r="H575210" i="51" s="1"/>
  <c r="J575211" i="51"/>
  <c r="H575211" i="51" s="1"/>
  <c r="J575212" i="51"/>
  <c r="H575212" i="51" s="1"/>
  <c r="J575213" i="51"/>
  <c r="H575213" i="51" s="1"/>
  <c r="J575214" i="51"/>
  <c r="H575214" i="51" s="1"/>
  <c r="J575215" i="51"/>
  <c r="H575215" i="51" s="1"/>
  <c r="J575216" i="51"/>
  <c r="H575216" i="51" s="1"/>
  <c r="J575217" i="51"/>
  <c r="H575217" i="51" s="1"/>
  <c r="J575218" i="51"/>
  <c r="H575218" i="51" s="1"/>
  <c r="J575219" i="51"/>
  <c r="H575219" i="51" s="1"/>
  <c r="J575220" i="51"/>
  <c r="H575220" i="51" s="1"/>
  <c r="J575221" i="51"/>
  <c r="H575221" i="51" s="1"/>
  <c r="J575222" i="51"/>
  <c r="H575222" i="51" s="1"/>
  <c r="J575223" i="51"/>
  <c r="H575223" i="51" s="1"/>
  <c r="J575224" i="51"/>
  <c r="H575224" i="51" s="1"/>
  <c r="J575225" i="51"/>
  <c r="H575225" i="51" s="1"/>
  <c r="J575226" i="51"/>
  <c r="H575226" i="51" s="1"/>
  <c r="J575227" i="51"/>
  <c r="H575227" i="51" s="1"/>
  <c r="J575228" i="51"/>
  <c r="H575228" i="51" s="1"/>
  <c r="J575229" i="51"/>
  <c r="H575229" i="51" s="1"/>
  <c r="J575230" i="51"/>
  <c r="H575230" i="51" s="1"/>
  <c r="J575231" i="51"/>
  <c r="H575231" i="51" s="1"/>
  <c r="J575232" i="51"/>
  <c r="H575232" i="51" s="1"/>
  <c r="J575233" i="51"/>
  <c r="H575233" i="51" s="1"/>
  <c r="J575234" i="51"/>
  <c r="H575234" i="51" s="1"/>
  <c r="J575235" i="51"/>
  <c r="H575235" i="51" s="1"/>
  <c r="J575236" i="51"/>
  <c r="H575236" i="51" s="1"/>
  <c r="J575237" i="51"/>
  <c r="H575237" i="51" s="1"/>
  <c r="J575238" i="51"/>
  <c r="H575238" i="51" s="1"/>
  <c r="J575239" i="51"/>
  <c r="H575239" i="51" s="1"/>
  <c r="J575240" i="51"/>
  <c r="H575240" i="51" s="1"/>
  <c r="J575241" i="51"/>
  <c r="H575241" i="51" s="1"/>
  <c r="J575242" i="51"/>
  <c r="H575242" i="51" s="1"/>
  <c r="J575243" i="51"/>
  <c r="H575243" i="51" s="1"/>
  <c r="J575244" i="51"/>
  <c r="H575244" i="51" s="1"/>
  <c r="J575245" i="51"/>
  <c r="H575245" i="51" s="1"/>
  <c r="J575246" i="51"/>
  <c r="H575246" i="51" s="1"/>
  <c r="J575247" i="51"/>
  <c r="H575247" i="51" s="1"/>
  <c r="J575248" i="51"/>
  <c r="H575248" i="51" s="1"/>
  <c r="J575249" i="51"/>
  <c r="H575249" i="51" s="1"/>
  <c r="J575250" i="51"/>
  <c r="H575250" i="51" s="1"/>
  <c r="J575251" i="51"/>
  <c r="H575251" i="51" s="1"/>
  <c r="J575252" i="51"/>
  <c r="H575252" i="51" s="1"/>
  <c r="J575253" i="51"/>
  <c r="H575253" i="51" s="1"/>
  <c r="J575254" i="51"/>
  <c r="H575254" i="51" s="1"/>
  <c r="J575255" i="51"/>
  <c r="H575255" i="51" s="1"/>
  <c r="J575256" i="51"/>
  <c r="H575256" i="51" s="1"/>
  <c r="J575257" i="51"/>
  <c r="H575257" i="51" s="1"/>
  <c r="J575258" i="51"/>
  <c r="H575258" i="51" s="1"/>
  <c r="J575259" i="51"/>
  <c r="H575259" i="51" s="1"/>
  <c r="J575260" i="51"/>
  <c r="H575260" i="51" s="1"/>
  <c r="J575261" i="51"/>
  <c r="H575261" i="51" s="1"/>
  <c r="J575262" i="51"/>
  <c r="H575262" i="51" s="1"/>
  <c r="J575263" i="51"/>
  <c r="H575263" i="51" s="1"/>
  <c r="J575264" i="51"/>
  <c r="H575264" i="51" s="1"/>
  <c r="J575265" i="51"/>
  <c r="H575265" i="51" s="1"/>
  <c r="J575266" i="51"/>
  <c r="H575266" i="51" s="1"/>
  <c r="J575267" i="51"/>
  <c r="H575267" i="51" s="1"/>
  <c r="J575268" i="51"/>
  <c r="H575268" i="51" s="1"/>
  <c r="J575269" i="51"/>
  <c r="H575269" i="51" s="1"/>
  <c r="J575270" i="51"/>
  <c r="H575270" i="51" s="1"/>
  <c r="J575271" i="51"/>
  <c r="H575271" i="51" s="1"/>
  <c r="J575272" i="51"/>
  <c r="H575272" i="51" s="1"/>
  <c r="J575273" i="51"/>
  <c r="H575273" i="51" s="1"/>
  <c r="J575274" i="51"/>
  <c r="H575274" i="51" s="1"/>
  <c r="J575275" i="51"/>
  <c r="H575275" i="51" s="1"/>
  <c r="J575276" i="51"/>
  <c r="H575276" i="51" s="1"/>
  <c r="J575277" i="51"/>
  <c r="H575277" i="51" s="1"/>
  <c r="J575278" i="51"/>
  <c r="H575278" i="51" s="1"/>
  <c r="J575279" i="51"/>
  <c r="H575279" i="51" s="1"/>
  <c r="J575280" i="51"/>
  <c r="H575280" i="51" s="1"/>
  <c r="J575281" i="51"/>
  <c r="H575281" i="51" s="1"/>
  <c r="J575282" i="51"/>
  <c r="H575282" i="51" s="1"/>
  <c r="J575283" i="51"/>
  <c r="H575283" i="51" s="1"/>
  <c r="J575284" i="51"/>
  <c r="H575284" i="51" s="1"/>
  <c r="J575285" i="51"/>
  <c r="H575285" i="51" s="1"/>
  <c r="J575286" i="51"/>
  <c r="H575286" i="51" s="1"/>
  <c r="J575287" i="51"/>
  <c r="H575287" i="51" s="1"/>
  <c r="J575288" i="51"/>
  <c r="H575288" i="51" s="1"/>
  <c r="J575289" i="51"/>
  <c r="H575289" i="51" s="1"/>
  <c r="J575290" i="51"/>
  <c r="H575290" i="51" s="1"/>
  <c r="J575291" i="51"/>
  <c r="H575291" i="51" s="1"/>
  <c r="J575292" i="51"/>
  <c r="H575292" i="51" s="1"/>
  <c r="J575293" i="51"/>
  <c r="H575293" i="51" s="1"/>
  <c r="J575294" i="51"/>
  <c r="H575294" i="51" s="1"/>
  <c r="J575295" i="51"/>
  <c r="H575295" i="51" s="1"/>
  <c r="J575296" i="51"/>
  <c r="H575296" i="51" s="1"/>
  <c r="J575297" i="51"/>
  <c r="H575297" i="51" s="1"/>
  <c r="J575298" i="51"/>
  <c r="H575298" i="51" s="1"/>
  <c r="J575299" i="51"/>
  <c r="H575299" i="51" s="1"/>
  <c r="J575300" i="51"/>
  <c r="H575300" i="51" s="1"/>
  <c r="J575301" i="51"/>
  <c r="H575301" i="51" s="1"/>
  <c r="J575302" i="51"/>
  <c r="H575302" i="51" s="1"/>
  <c r="J575303" i="51"/>
  <c r="H575303" i="51" s="1"/>
  <c r="J575304" i="51"/>
  <c r="H575304" i="51" s="1"/>
  <c r="J575305" i="51"/>
  <c r="H575305" i="51" s="1"/>
  <c r="J575306" i="51"/>
  <c r="H575306" i="51" s="1"/>
  <c r="J575307" i="51"/>
  <c r="H575307" i="51" s="1"/>
  <c r="J575308" i="51"/>
  <c r="H575308" i="51" s="1"/>
  <c r="J575309" i="51"/>
  <c r="H575309" i="51" s="1"/>
  <c r="J575310" i="51"/>
  <c r="H575310" i="51" s="1"/>
  <c r="J575311" i="51"/>
  <c r="H575311" i="51" s="1"/>
  <c r="J575312" i="51"/>
  <c r="H575312" i="51" s="1"/>
  <c r="J575313" i="51"/>
  <c r="H575313" i="51" s="1"/>
  <c r="J575314" i="51"/>
  <c r="H575314" i="51" s="1"/>
  <c r="J575315" i="51"/>
  <c r="H575315" i="51" s="1"/>
  <c r="J575316" i="51"/>
  <c r="H575316" i="51" s="1"/>
  <c r="J575317" i="51"/>
  <c r="H575317" i="51" s="1"/>
  <c r="J575318" i="51"/>
  <c r="H575318" i="51" s="1"/>
  <c r="J575319" i="51"/>
  <c r="H575319" i="51" s="1"/>
  <c r="J575320" i="51"/>
  <c r="H575320" i="51" s="1"/>
  <c r="J575321" i="51"/>
  <c r="H575321" i="51" s="1"/>
  <c r="J575322" i="51"/>
  <c r="H575322" i="51" s="1"/>
  <c r="J575323" i="51"/>
  <c r="H575323" i="51" s="1"/>
  <c r="J575324" i="51"/>
  <c r="H575324" i="51" s="1"/>
  <c r="J575325" i="51"/>
  <c r="H575325" i="51" s="1"/>
  <c r="J575326" i="51"/>
  <c r="H575326" i="51" s="1"/>
  <c r="J575327" i="51"/>
  <c r="H575327" i="51" s="1"/>
  <c r="J575328" i="51"/>
  <c r="H575328" i="51" s="1"/>
  <c r="J575329" i="51"/>
  <c r="H575329" i="51" s="1"/>
  <c r="J575330" i="51"/>
  <c r="H575330" i="51" s="1"/>
  <c r="J575331" i="51"/>
  <c r="H575331" i="51" s="1"/>
  <c r="J575332" i="51"/>
  <c r="H575332" i="51" s="1"/>
  <c r="J575333" i="51"/>
  <c r="H575333" i="51" s="1"/>
  <c r="J575334" i="51"/>
  <c r="H575334" i="51" s="1"/>
  <c r="J575335" i="51"/>
  <c r="H575335" i="51" s="1"/>
  <c r="J575336" i="51"/>
  <c r="H575336" i="51" s="1"/>
  <c r="J575337" i="51"/>
  <c r="H575337" i="51" s="1"/>
  <c r="J575338" i="51"/>
  <c r="H575338" i="51" s="1"/>
  <c r="J575339" i="51"/>
  <c r="H575339" i="51" s="1"/>
  <c r="J575340" i="51"/>
  <c r="H575340" i="51" s="1"/>
  <c r="J575341" i="51"/>
  <c r="H575341" i="51" s="1"/>
  <c r="J575342" i="51"/>
  <c r="H575342" i="51" s="1"/>
  <c r="J575343" i="51"/>
  <c r="H575343" i="51" s="1"/>
  <c r="J575344" i="51"/>
  <c r="H575344" i="51" s="1"/>
  <c r="J575345" i="51"/>
  <c r="H575345" i="51" s="1"/>
  <c r="J575346" i="51"/>
  <c r="H575346" i="51" s="1"/>
  <c r="J575347" i="51"/>
  <c r="H575347" i="51" s="1"/>
  <c r="J575348" i="51"/>
  <c r="H575348" i="51" s="1"/>
  <c r="J575349" i="51"/>
  <c r="H575349" i="51" s="1"/>
  <c r="J575350" i="51"/>
  <c r="H575350" i="51" s="1"/>
  <c r="J575351" i="51"/>
  <c r="H575351" i="51" s="1"/>
  <c r="J575352" i="51"/>
  <c r="H575352" i="51" s="1"/>
  <c r="J575353" i="51"/>
  <c r="H575353" i="51" s="1"/>
  <c r="J575354" i="51"/>
  <c r="H575354" i="51" s="1"/>
  <c r="J575355" i="51"/>
  <c r="H575355" i="51" s="1"/>
  <c r="J575356" i="51"/>
  <c r="H575356" i="51" s="1"/>
  <c r="J575357" i="51"/>
  <c r="H575357" i="51" s="1"/>
  <c r="J575358" i="51"/>
  <c r="H575358" i="51" s="1"/>
  <c r="J575359" i="51"/>
  <c r="H575359" i="51" s="1"/>
  <c r="J575360" i="51"/>
  <c r="H575360" i="51" s="1"/>
  <c r="J575361" i="51"/>
  <c r="H575361" i="51" s="1"/>
  <c r="J575362" i="51"/>
  <c r="H575362" i="51" s="1"/>
  <c r="J575363" i="51"/>
  <c r="H575363" i="51" s="1"/>
  <c r="J575364" i="51"/>
  <c r="H575364" i="51" s="1"/>
  <c r="J575365" i="51"/>
  <c r="H575365" i="51" s="1"/>
  <c r="J575366" i="51"/>
  <c r="H575366" i="51" s="1"/>
  <c r="J575367" i="51"/>
  <c r="H575367" i="51" s="1"/>
  <c r="J575368" i="51"/>
  <c r="H575368" i="51" s="1"/>
  <c r="J575369" i="51"/>
  <c r="H575369" i="51" s="1"/>
  <c r="J575370" i="51"/>
  <c r="H575370" i="51" s="1"/>
  <c r="J575371" i="51"/>
  <c r="H575371" i="51" s="1"/>
  <c r="J575372" i="51"/>
  <c r="H575372" i="51" s="1"/>
  <c r="J575373" i="51"/>
  <c r="H575373" i="51" s="1"/>
  <c r="J575374" i="51"/>
  <c r="H575374" i="51" s="1"/>
  <c r="J575375" i="51"/>
  <c r="H575375" i="51" s="1"/>
  <c r="J575376" i="51"/>
  <c r="H575376" i="51" s="1"/>
  <c r="J575377" i="51"/>
  <c r="H575377" i="51" s="1"/>
  <c r="J575378" i="51"/>
  <c r="H575378" i="51" s="1"/>
  <c r="J575379" i="51"/>
  <c r="H575379" i="51" s="1"/>
  <c r="J575380" i="51"/>
  <c r="H575380" i="51" s="1"/>
  <c r="J575381" i="51"/>
  <c r="H575381" i="51" s="1"/>
  <c r="J575382" i="51"/>
  <c r="H575382" i="51" s="1"/>
  <c r="J575383" i="51"/>
  <c r="H575383" i="51" s="1"/>
  <c r="J575384" i="51"/>
  <c r="H575384" i="51" s="1"/>
  <c r="J575385" i="51"/>
  <c r="H575385" i="51" s="1"/>
  <c r="J575386" i="51"/>
  <c r="H575386" i="51" s="1"/>
  <c r="J575387" i="51"/>
  <c r="H575387" i="51" s="1"/>
  <c r="J575388" i="51"/>
  <c r="H575388" i="51" s="1"/>
  <c r="J575389" i="51"/>
  <c r="H575389" i="51" s="1"/>
  <c r="J575390" i="51"/>
  <c r="H575390" i="51" s="1"/>
  <c r="J575391" i="51"/>
  <c r="H575391" i="51" s="1"/>
  <c r="J575392" i="51"/>
  <c r="H575392" i="51" s="1"/>
  <c r="J575393" i="51"/>
  <c r="H575393" i="51" s="1"/>
  <c r="J575394" i="51"/>
  <c r="H575394" i="51" s="1"/>
  <c r="J575395" i="51"/>
  <c r="H575395" i="51" s="1"/>
  <c r="J575396" i="51"/>
  <c r="H575396" i="51" s="1"/>
  <c r="J575397" i="51"/>
  <c r="H575397" i="51" s="1"/>
  <c r="J575398" i="51"/>
  <c r="H575398" i="51" s="1"/>
  <c r="J575399" i="51"/>
  <c r="H575399" i="51" s="1"/>
  <c r="J575400" i="51"/>
  <c r="H575400" i="51" s="1"/>
  <c r="J575401" i="51"/>
  <c r="H575401" i="51" s="1"/>
  <c r="J575402" i="51"/>
  <c r="H575402" i="51" s="1"/>
  <c r="J575403" i="51"/>
  <c r="H575403" i="51" s="1"/>
  <c r="J575404" i="51"/>
  <c r="H575404" i="51" s="1"/>
  <c r="J575405" i="51"/>
  <c r="H575405" i="51" s="1"/>
  <c r="J575406" i="51"/>
  <c r="H575406" i="51" s="1"/>
  <c r="J575407" i="51"/>
  <c r="H575407" i="51" s="1"/>
  <c r="J575408" i="51"/>
  <c r="H575408" i="51" s="1"/>
  <c r="J575409" i="51"/>
  <c r="H575409" i="51" s="1"/>
  <c r="J575410" i="51"/>
  <c r="H575410" i="51" s="1"/>
  <c r="J575411" i="51"/>
  <c r="H575411" i="51" s="1"/>
  <c r="J575412" i="51"/>
  <c r="H575412" i="51" s="1"/>
  <c r="J575413" i="51"/>
  <c r="H575413" i="51" s="1"/>
  <c r="J575414" i="51"/>
  <c r="H575414" i="51" s="1"/>
  <c r="J575415" i="51"/>
  <c r="H575415" i="51" s="1"/>
  <c r="J575416" i="51"/>
  <c r="H575416" i="51" s="1"/>
  <c r="J575417" i="51"/>
  <c r="H575417" i="51" s="1"/>
  <c r="J575418" i="51"/>
  <c r="H575418" i="51" s="1"/>
  <c r="J575419" i="51"/>
  <c r="H575419" i="51" s="1"/>
  <c r="J575420" i="51"/>
  <c r="H575420" i="51" s="1"/>
  <c r="J575421" i="51"/>
  <c r="H575421" i="51" s="1"/>
  <c r="J575422" i="51"/>
  <c r="H575422" i="51" s="1"/>
  <c r="J575423" i="51"/>
  <c r="H575423" i="51" s="1"/>
  <c r="J575424" i="51"/>
  <c r="H575424" i="51" s="1"/>
  <c r="J575425" i="51"/>
  <c r="H575425" i="51" s="1"/>
  <c r="J575426" i="51"/>
  <c r="H575426" i="51" s="1"/>
  <c r="J575427" i="51"/>
  <c r="H575427" i="51" s="1"/>
  <c r="J575428" i="51"/>
  <c r="H575428" i="51" s="1"/>
  <c r="J575429" i="51"/>
  <c r="H575429" i="51" s="1"/>
  <c r="J575430" i="51"/>
  <c r="H575430" i="51" s="1"/>
  <c r="J575431" i="51"/>
  <c r="H575431" i="51" s="1"/>
  <c r="J575432" i="51"/>
  <c r="H575432" i="51" s="1"/>
  <c r="J575433" i="51"/>
  <c r="H575433" i="51" s="1"/>
  <c r="J575434" i="51"/>
  <c r="H575434" i="51" s="1"/>
  <c r="J575435" i="51"/>
  <c r="H575435" i="51" s="1"/>
  <c r="J575436" i="51"/>
  <c r="H575436" i="51" s="1"/>
  <c r="J575437" i="51"/>
  <c r="H575437" i="51" s="1"/>
  <c r="J575438" i="51"/>
  <c r="H575438" i="51" s="1"/>
  <c r="J575439" i="51"/>
  <c r="H575439" i="51" s="1"/>
  <c r="J575440" i="51"/>
  <c r="H575440" i="51" s="1"/>
  <c r="J575441" i="51"/>
  <c r="H575441" i="51" s="1"/>
  <c r="J575442" i="51"/>
  <c r="H575442" i="51" s="1"/>
  <c r="J575443" i="51"/>
  <c r="H575443" i="51" s="1"/>
  <c r="J575444" i="51"/>
  <c r="H575444" i="51" s="1"/>
  <c r="J575445" i="51"/>
  <c r="H575445" i="51" s="1"/>
  <c r="J575446" i="51"/>
  <c r="H575446" i="51" s="1"/>
  <c r="J575447" i="51"/>
  <c r="H575447" i="51" s="1"/>
  <c r="J575448" i="51"/>
  <c r="H575448" i="51" s="1"/>
  <c r="J575449" i="51"/>
  <c r="H575449" i="51" s="1"/>
  <c r="J575450" i="51"/>
  <c r="H575450" i="51" s="1"/>
  <c r="J575451" i="51"/>
  <c r="H575451" i="51" s="1"/>
  <c r="J575452" i="51"/>
  <c r="H575452" i="51" s="1"/>
  <c r="J575453" i="51"/>
  <c r="H575453" i="51" s="1"/>
  <c r="J575454" i="51"/>
  <c r="H575454" i="51" s="1"/>
  <c r="J575455" i="51"/>
  <c r="H575455" i="51" s="1"/>
  <c r="J575456" i="51"/>
  <c r="H575456" i="51" s="1"/>
  <c r="J575457" i="51"/>
  <c r="H575457" i="51" s="1"/>
  <c r="J575458" i="51"/>
  <c r="H575458" i="51" s="1"/>
  <c r="J575459" i="51"/>
  <c r="H575459" i="51" s="1"/>
  <c r="J575460" i="51"/>
  <c r="H575460" i="51" s="1"/>
  <c r="J575461" i="51"/>
  <c r="H575461" i="51" s="1"/>
  <c r="J575462" i="51"/>
  <c r="H575462" i="51" s="1"/>
  <c r="J575463" i="51"/>
  <c r="H575463" i="51" s="1"/>
  <c r="J575464" i="51"/>
  <c r="H575464" i="51" s="1"/>
  <c r="J575465" i="51"/>
  <c r="H575465" i="51" s="1"/>
  <c r="J575466" i="51"/>
  <c r="H575466" i="51" s="1"/>
  <c r="J575467" i="51"/>
  <c r="H575467" i="51" s="1"/>
  <c r="J575468" i="51"/>
  <c r="H575468" i="51" s="1"/>
  <c r="J575469" i="51"/>
  <c r="H575469" i="51" s="1"/>
  <c r="J575470" i="51"/>
  <c r="H575470" i="51" s="1"/>
  <c r="J575471" i="51"/>
  <c r="H575471" i="51" s="1"/>
  <c r="J575472" i="51"/>
  <c r="H575472" i="51" s="1"/>
  <c r="J575473" i="51"/>
  <c r="H575473" i="51" s="1"/>
  <c r="J575474" i="51"/>
  <c r="H575474" i="51" s="1"/>
  <c r="J575475" i="51"/>
  <c r="H575475" i="51" s="1"/>
  <c r="J575476" i="51"/>
  <c r="H575476" i="51" s="1"/>
  <c r="J575477" i="51"/>
  <c r="H575477" i="51" s="1"/>
  <c r="J575478" i="51"/>
  <c r="H575478" i="51" s="1"/>
  <c r="J575479" i="51"/>
  <c r="H575479" i="51" s="1"/>
  <c r="J575480" i="51"/>
  <c r="H575480" i="51" s="1"/>
  <c r="J575481" i="51"/>
  <c r="H575481" i="51" s="1"/>
  <c r="J575482" i="51"/>
  <c r="H575482" i="51" s="1"/>
  <c r="J575483" i="51"/>
  <c r="H575483" i="51" s="1"/>
  <c r="J575484" i="51"/>
  <c r="H575484" i="51" s="1"/>
  <c r="J575485" i="51"/>
  <c r="H575485" i="51" s="1"/>
  <c r="J575486" i="51"/>
  <c r="H575486" i="51" s="1"/>
  <c r="J575487" i="51"/>
  <c r="H575487" i="51" s="1"/>
  <c r="J575488" i="51"/>
  <c r="H575488" i="51" s="1"/>
  <c r="J575489" i="51"/>
  <c r="H575489" i="51" s="1"/>
  <c r="J575490" i="51"/>
  <c r="H575490" i="51" s="1"/>
  <c r="J575491" i="51"/>
  <c r="H575491" i="51" s="1"/>
  <c r="J575492" i="51"/>
  <c r="H575492" i="51" s="1"/>
  <c r="J575493" i="51"/>
  <c r="H575493" i="51" s="1"/>
  <c r="J575494" i="51"/>
  <c r="H575494" i="51" s="1"/>
  <c r="J575495" i="51"/>
  <c r="H575495" i="51" s="1"/>
  <c r="J575496" i="51"/>
  <c r="H575496" i="51" s="1"/>
  <c r="J575497" i="51"/>
  <c r="H575497" i="51" s="1"/>
  <c r="J575498" i="51"/>
  <c r="H575498" i="51" s="1"/>
  <c r="J575499" i="51"/>
  <c r="H575499" i="51" s="1"/>
  <c r="J575500" i="51"/>
  <c r="H575500" i="51" s="1"/>
  <c r="J575501" i="51"/>
  <c r="H575501" i="51" s="1"/>
  <c r="J575502" i="51"/>
  <c r="H575502" i="51" s="1"/>
  <c r="J575503" i="51"/>
  <c r="H575503" i="51" s="1"/>
  <c r="J575504" i="51"/>
  <c r="H575504" i="51" s="1"/>
  <c r="J575505" i="51"/>
  <c r="H575505" i="51" s="1"/>
  <c r="J575506" i="51"/>
  <c r="H575506" i="51" s="1"/>
  <c r="J575507" i="51"/>
  <c r="H575507" i="51" s="1"/>
  <c r="J575508" i="51"/>
  <c r="H575508" i="51" s="1"/>
  <c r="J575509" i="51"/>
  <c r="H575509" i="51" s="1"/>
  <c r="J575510" i="51"/>
  <c r="H575510" i="51" s="1"/>
  <c r="J575511" i="51"/>
  <c r="H575511" i="51" s="1"/>
  <c r="J575512" i="51"/>
  <c r="H575512" i="51" s="1"/>
  <c r="J575513" i="51"/>
  <c r="H575513" i="51" s="1"/>
  <c r="J575514" i="51"/>
  <c r="H575514" i="51" s="1"/>
  <c r="J575515" i="51"/>
  <c r="H575515" i="51" s="1"/>
  <c r="J575516" i="51"/>
  <c r="H575516" i="51" s="1"/>
  <c r="J575517" i="51"/>
  <c r="H575517" i="51" s="1"/>
  <c r="J575518" i="51"/>
  <c r="H575518" i="51" s="1"/>
  <c r="J575519" i="51"/>
  <c r="H575519" i="51" s="1"/>
  <c r="J575520" i="51"/>
  <c r="H575520" i="51" s="1"/>
  <c r="J575521" i="51"/>
  <c r="H575521" i="51" s="1"/>
  <c r="J575522" i="51"/>
  <c r="H575522" i="51" s="1"/>
  <c r="J575523" i="51"/>
  <c r="H575523" i="51" s="1"/>
  <c r="J575524" i="51"/>
  <c r="H575524" i="51" s="1"/>
  <c r="J575525" i="51"/>
  <c r="H575525" i="51" s="1"/>
  <c r="J575526" i="51"/>
  <c r="H575526" i="51" s="1"/>
  <c r="J575527" i="51"/>
  <c r="H575527" i="51" s="1"/>
  <c r="J575528" i="51"/>
  <c r="H575528" i="51" s="1"/>
  <c r="J575529" i="51"/>
  <c r="H575529" i="51" s="1"/>
  <c r="J575530" i="51"/>
  <c r="H575530" i="51" s="1"/>
  <c r="J575531" i="51"/>
  <c r="H575531" i="51" s="1"/>
  <c r="J575532" i="51"/>
  <c r="H575532" i="51" s="1"/>
  <c r="J575533" i="51"/>
  <c r="H575533" i="51" s="1"/>
  <c r="J575534" i="51"/>
  <c r="H575534" i="51" s="1"/>
  <c r="J575535" i="51"/>
  <c r="H575535" i="51" s="1"/>
  <c r="J575536" i="51"/>
  <c r="H575536" i="51" s="1"/>
  <c r="J575537" i="51"/>
  <c r="H575537" i="51" s="1"/>
  <c r="J575538" i="51"/>
  <c r="H575538" i="51" s="1"/>
  <c r="J575539" i="51"/>
  <c r="H575539" i="51" s="1"/>
  <c r="J575540" i="51"/>
  <c r="H575540" i="51" s="1"/>
  <c r="J575541" i="51"/>
  <c r="H575541" i="51" s="1"/>
  <c r="J575542" i="51"/>
  <c r="H575542" i="51" s="1"/>
  <c r="J575543" i="51"/>
  <c r="H575543" i="51" s="1"/>
  <c r="J575544" i="51"/>
  <c r="H575544" i="51" s="1"/>
  <c r="J575545" i="51"/>
  <c r="H575545" i="51" s="1"/>
  <c r="J575546" i="51"/>
  <c r="H575546" i="51" s="1"/>
  <c r="J575547" i="51"/>
  <c r="H575547" i="51" s="1"/>
  <c r="J575548" i="51"/>
  <c r="H575548" i="51" s="1"/>
  <c r="J575549" i="51"/>
  <c r="H575549" i="51" s="1"/>
  <c r="J575550" i="51"/>
  <c r="H575550" i="51" s="1"/>
  <c r="J575551" i="51"/>
  <c r="H575551" i="51" s="1"/>
  <c r="J575552" i="51"/>
  <c r="H575552" i="51" s="1"/>
  <c r="J575553" i="51"/>
  <c r="H575553" i="51" s="1"/>
  <c r="J575554" i="51"/>
  <c r="H575554" i="51" s="1"/>
  <c r="J575555" i="51"/>
  <c r="H575555" i="51" s="1"/>
  <c r="J575556" i="51"/>
  <c r="H575556" i="51" s="1"/>
  <c r="J575557" i="51"/>
  <c r="H575557" i="51" s="1"/>
  <c r="J575558" i="51"/>
  <c r="H575558" i="51" s="1"/>
  <c r="J575559" i="51"/>
  <c r="H575559" i="51" s="1"/>
  <c r="J575560" i="51"/>
  <c r="H575560" i="51" s="1"/>
  <c r="J575561" i="51"/>
  <c r="H575561" i="51" s="1"/>
  <c r="J575562" i="51"/>
  <c r="H575562" i="51" s="1"/>
  <c r="J575563" i="51"/>
  <c r="H575563" i="51" s="1"/>
  <c r="J575564" i="51"/>
  <c r="H575564" i="51" s="1"/>
  <c r="J575565" i="51"/>
  <c r="H575565" i="51" s="1"/>
  <c r="J575566" i="51"/>
  <c r="H575566" i="51" s="1"/>
  <c r="J575567" i="51"/>
  <c r="H575567" i="51" s="1"/>
  <c r="J575568" i="51"/>
  <c r="H575568" i="51" s="1"/>
  <c r="J575569" i="51"/>
  <c r="H575569" i="51" s="1"/>
  <c r="J575570" i="51"/>
  <c r="H575570" i="51" s="1"/>
  <c r="J575571" i="51"/>
  <c r="H575571" i="51" s="1"/>
  <c r="J575572" i="51"/>
  <c r="H575572" i="51" s="1"/>
  <c r="J575573" i="51"/>
  <c r="H575573" i="51" s="1"/>
  <c r="J575574" i="51"/>
  <c r="H575574" i="51" s="1"/>
  <c r="J575575" i="51"/>
  <c r="H575575" i="51" s="1"/>
  <c r="J575576" i="51"/>
  <c r="H575576" i="51" s="1"/>
  <c r="J575577" i="51"/>
  <c r="H575577" i="51" s="1"/>
  <c r="J575578" i="51"/>
  <c r="H575578" i="51" s="1"/>
  <c r="J575579" i="51"/>
  <c r="H575579" i="51" s="1"/>
  <c r="J575580" i="51"/>
  <c r="H575580" i="51" s="1"/>
  <c r="J575581" i="51"/>
  <c r="H575581" i="51" s="1"/>
  <c r="J575582" i="51"/>
  <c r="H575582" i="51" s="1"/>
  <c r="J575583" i="51"/>
  <c r="H575583" i="51" s="1"/>
  <c r="J575584" i="51"/>
  <c r="H575584" i="51" s="1"/>
  <c r="J575585" i="51"/>
  <c r="H575585" i="51" s="1"/>
  <c r="J575586" i="51"/>
  <c r="H575586" i="51" s="1"/>
  <c r="J575587" i="51"/>
  <c r="H575587" i="51" s="1"/>
  <c r="J575588" i="51"/>
  <c r="H575588" i="51" s="1"/>
  <c r="J575589" i="51"/>
  <c r="H575589" i="51" s="1"/>
  <c r="J575590" i="51"/>
  <c r="H575590" i="51" s="1"/>
  <c r="J575591" i="51"/>
  <c r="H575591" i="51" s="1"/>
  <c r="J575592" i="51"/>
  <c r="H575592" i="51" s="1"/>
  <c r="J575593" i="51"/>
  <c r="H575593" i="51" s="1"/>
  <c r="J575594" i="51"/>
  <c r="H575594" i="51" s="1"/>
  <c r="J575595" i="51"/>
  <c r="H575595" i="51" s="1"/>
  <c r="J575596" i="51"/>
  <c r="H575596" i="51" s="1"/>
  <c r="J575597" i="51"/>
  <c r="H575597" i="51" s="1"/>
  <c r="J575598" i="51"/>
  <c r="H575598" i="51" s="1"/>
  <c r="J575599" i="51"/>
  <c r="H575599" i="51" s="1"/>
  <c r="J575600" i="51"/>
  <c r="H575600" i="51" s="1"/>
  <c r="J575601" i="51"/>
  <c r="H575601" i="51" s="1"/>
  <c r="J575602" i="51"/>
  <c r="H575602" i="51" s="1"/>
  <c r="J575603" i="51"/>
  <c r="H575603" i="51" s="1"/>
  <c r="J575604" i="51"/>
  <c r="H575604" i="51" s="1"/>
  <c r="J575605" i="51"/>
  <c r="H575605" i="51" s="1"/>
  <c r="J575606" i="51"/>
  <c r="H575606" i="51" s="1"/>
  <c r="J575607" i="51"/>
  <c r="H575607" i="51" s="1"/>
  <c r="J575608" i="51"/>
  <c r="H575608" i="51" s="1"/>
  <c r="J575609" i="51"/>
  <c r="H575609" i="51" s="1"/>
  <c r="J575610" i="51"/>
  <c r="H575610" i="51" s="1"/>
  <c r="J575611" i="51"/>
  <c r="H575611" i="51" s="1"/>
  <c r="J575612" i="51"/>
  <c r="H575612" i="51" s="1"/>
  <c r="J575613" i="51"/>
  <c r="H575613" i="51" s="1"/>
  <c r="J575614" i="51"/>
  <c r="H575614" i="51" s="1"/>
  <c r="J575615" i="51"/>
  <c r="H575615" i="51" s="1"/>
  <c r="J575616" i="51"/>
  <c r="H575616" i="51" s="1"/>
  <c r="J575617" i="51"/>
  <c r="H575617" i="51" s="1"/>
  <c r="J575618" i="51"/>
  <c r="H575618" i="51" s="1"/>
  <c r="J575619" i="51"/>
  <c r="H575619" i="51" s="1"/>
  <c r="J575620" i="51"/>
  <c r="H575620" i="51" s="1"/>
  <c r="J575621" i="51"/>
  <c r="H575621" i="51" s="1"/>
  <c r="J575622" i="51"/>
  <c r="H575622" i="51" s="1"/>
  <c r="J575623" i="51"/>
  <c r="H575623" i="51" s="1"/>
  <c r="J575624" i="51"/>
  <c r="H575624" i="51" s="1"/>
  <c r="J575625" i="51"/>
  <c r="H575625" i="51" s="1"/>
  <c r="J575626" i="51"/>
  <c r="H575626" i="51" s="1"/>
  <c r="J575627" i="51"/>
  <c r="H575627" i="51" s="1"/>
  <c r="J575628" i="51"/>
  <c r="H575628" i="51" s="1"/>
  <c r="J575629" i="51"/>
  <c r="H575629" i="51" s="1"/>
  <c r="J575630" i="51"/>
  <c r="H575630" i="51" s="1"/>
  <c r="J575631" i="51"/>
  <c r="H575631" i="51" s="1"/>
  <c r="J575632" i="51"/>
  <c r="H575632" i="51" s="1"/>
  <c r="J575633" i="51"/>
  <c r="H575633" i="51" s="1"/>
  <c r="J575634" i="51"/>
  <c r="H575634" i="51" s="1"/>
  <c r="J575635" i="51"/>
  <c r="H575635" i="51" s="1"/>
  <c r="J575636" i="51"/>
  <c r="H575636" i="51" s="1"/>
  <c r="J575637" i="51"/>
  <c r="H575637" i="51" s="1"/>
  <c r="J575638" i="51"/>
  <c r="H575638" i="51" s="1"/>
  <c r="J575639" i="51"/>
  <c r="H575639" i="51" s="1"/>
  <c r="J575640" i="51"/>
  <c r="H575640" i="51" s="1"/>
  <c r="J575641" i="51"/>
  <c r="H575641" i="51" s="1"/>
  <c r="J575642" i="51"/>
  <c r="H575642" i="51" s="1"/>
  <c r="J575643" i="51"/>
  <c r="H575643" i="51" s="1"/>
  <c r="J575644" i="51"/>
  <c r="H575644" i="51" s="1"/>
  <c r="J575645" i="51"/>
  <c r="H575645" i="51" s="1"/>
  <c r="J575646" i="51"/>
  <c r="H575646" i="51" s="1"/>
  <c r="J575647" i="51"/>
  <c r="H575647" i="51" s="1"/>
  <c r="J575648" i="51"/>
  <c r="H575648" i="51" s="1"/>
  <c r="J575649" i="51"/>
  <c r="H575649" i="51" s="1"/>
  <c r="J575650" i="51"/>
  <c r="H575650" i="51" s="1"/>
  <c r="J575651" i="51"/>
  <c r="H575651" i="51" s="1"/>
  <c r="J575652" i="51"/>
  <c r="H575652" i="51" s="1"/>
  <c r="J575653" i="51"/>
  <c r="H575653" i="51" s="1"/>
  <c r="J575654" i="51"/>
  <c r="H575654" i="51" s="1"/>
  <c r="J575655" i="51"/>
  <c r="H575655" i="51" s="1"/>
  <c r="J575656" i="51"/>
  <c r="H575656" i="51" s="1"/>
  <c r="J575657" i="51"/>
  <c r="H575657" i="51" s="1"/>
  <c r="J575658" i="51"/>
  <c r="H575658" i="51" s="1"/>
  <c r="J575659" i="51"/>
  <c r="H575659" i="51" s="1"/>
  <c r="J575660" i="51"/>
  <c r="H575660" i="51" s="1"/>
  <c r="J575661" i="51"/>
  <c r="H575661" i="51" s="1"/>
  <c r="J575662" i="51"/>
  <c r="H575662" i="51" s="1"/>
  <c r="J575663" i="51"/>
  <c r="H575663" i="51" s="1"/>
  <c r="J575664" i="51"/>
  <c r="H575664" i="51" s="1"/>
  <c r="J575665" i="51"/>
  <c r="H575665" i="51" s="1"/>
  <c r="J575666" i="51"/>
  <c r="H575666" i="51" s="1"/>
  <c r="J575667" i="51"/>
  <c r="H575667" i="51" s="1"/>
  <c r="J575668" i="51"/>
  <c r="H575668" i="51" s="1"/>
  <c r="J575669" i="51"/>
  <c r="H575669" i="51" s="1"/>
  <c r="J575670" i="51"/>
  <c r="H575670" i="51" s="1"/>
  <c r="J575671" i="51"/>
  <c r="H575671" i="51" s="1"/>
  <c r="J575672" i="51"/>
  <c r="H575672" i="51" s="1"/>
  <c r="J575673" i="51"/>
  <c r="H575673" i="51" s="1"/>
  <c r="J575674" i="51"/>
  <c r="H575674" i="51" s="1"/>
  <c r="J575675" i="51"/>
  <c r="H575675" i="51" s="1"/>
  <c r="J575676" i="51"/>
  <c r="H575676" i="51" s="1"/>
  <c r="J575677" i="51"/>
  <c r="H575677" i="51" s="1"/>
  <c r="J575678" i="51"/>
  <c r="H575678" i="51" s="1"/>
  <c r="J575679" i="51"/>
  <c r="H575679" i="51" s="1"/>
  <c r="J575680" i="51"/>
  <c r="H575680" i="51" s="1"/>
  <c r="J575681" i="51"/>
  <c r="H575681" i="51" s="1"/>
  <c r="J575682" i="51"/>
  <c r="H575682" i="51" s="1"/>
  <c r="J575683" i="51"/>
  <c r="H575683" i="51" s="1"/>
  <c r="J575684" i="51"/>
  <c r="H575684" i="51" s="1"/>
  <c r="J575685" i="51"/>
  <c r="H575685" i="51" s="1"/>
  <c r="J575686" i="51"/>
  <c r="H575686" i="51" s="1"/>
  <c r="J575687" i="51"/>
  <c r="H575687" i="51" s="1"/>
  <c r="J575688" i="51"/>
  <c r="H575688" i="51" s="1"/>
  <c r="J575689" i="51"/>
  <c r="H575689" i="51" s="1"/>
  <c r="J575690" i="51"/>
  <c r="H575690" i="51" s="1"/>
  <c r="J575691" i="51"/>
  <c r="H575691" i="51" s="1"/>
  <c r="J575692" i="51"/>
  <c r="H575692" i="51" s="1"/>
  <c r="J575693" i="51"/>
  <c r="H575693" i="51" s="1"/>
  <c r="J575694" i="51"/>
  <c r="H575694" i="51" s="1"/>
  <c r="J575695" i="51"/>
  <c r="H575695" i="51" s="1"/>
  <c r="J575696" i="51"/>
  <c r="H575696" i="51" s="1"/>
  <c r="J575697" i="51"/>
  <c r="H575697" i="51" s="1"/>
  <c r="J575698" i="51"/>
  <c r="H575698" i="51" s="1"/>
  <c r="J575699" i="51"/>
  <c r="H575699" i="51" s="1"/>
  <c r="J575700" i="51"/>
  <c r="H575700" i="51" s="1"/>
  <c r="J575701" i="51"/>
  <c r="H575701" i="51" s="1"/>
  <c r="J575702" i="51"/>
  <c r="H575702" i="51" s="1"/>
  <c r="J575703" i="51"/>
  <c r="H575703" i="51" s="1"/>
  <c r="J575704" i="51"/>
  <c r="H575704" i="51" s="1"/>
  <c r="J575705" i="51"/>
  <c r="H575705" i="51" s="1"/>
  <c r="J575706" i="51"/>
  <c r="H575706" i="51" s="1"/>
  <c r="J575707" i="51"/>
  <c r="H575707" i="51" s="1"/>
  <c r="J575708" i="51"/>
  <c r="H575708" i="51" s="1"/>
  <c r="J575709" i="51"/>
  <c r="H575709" i="51" s="1"/>
  <c r="J575710" i="51"/>
  <c r="H575710" i="51" s="1"/>
  <c r="J575711" i="51"/>
  <c r="H575711" i="51" s="1"/>
  <c r="J575712" i="51"/>
  <c r="H575712" i="51" s="1"/>
  <c r="J575713" i="51"/>
  <c r="H575713" i="51" s="1"/>
  <c r="J575714" i="51"/>
  <c r="H575714" i="51" s="1"/>
  <c r="J575715" i="51"/>
  <c r="H575715" i="51" s="1"/>
  <c r="J575716" i="51"/>
  <c r="H575716" i="51" s="1"/>
  <c r="J575717" i="51"/>
  <c r="H575717" i="51" s="1"/>
  <c r="J575718" i="51"/>
  <c r="H575718" i="51" s="1"/>
  <c r="J575719" i="51"/>
  <c r="H575719" i="51" s="1"/>
  <c r="J575720" i="51"/>
  <c r="H575720" i="51" s="1"/>
  <c r="J575721" i="51"/>
  <c r="H575721" i="51" s="1"/>
  <c r="J575722" i="51"/>
  <c r="H575722" i="51" s="1"/>
  <c r="J575723" i="51"/>
  <c r="H575723" i="51" s="1"/>
  <c r="J575724" i="51"/>
  <c r="H575724" i="51" s="1"/>
  <c r="J575725" i="51"/>
  <c r="H575725" i="51" s="1"/>
  <c r="J575726" i="51"/>
  <c r="H575726" i="51" s="1"/>
  <c r="J575727" i="51"/>
  <c r="H575727" i="51" s="1"/>
  <c r="J575728" i="51"/>
  <c r="H575728" i="51" s="1"/>
  <c r="J575729" i="51"/>
  <c r="H575729" i="51" s="1"/>
  <c r="J575730" i="51"/>
  <c r="H575730" i="51" s="1"/>
  <c r="J575731" i="51"/>
  <c r="H575731" i="51" s="1"/>
  <c r="J575732" i="51"/>
  <c r="H575732" i="51" s="1"/>
  <c r="J575733" i="51"/>
  <c r="H575733" i="51" s="1"/>
  <c r="J575734" i="51"/>
  <c r="H575734" i="51" s="1"/>
  <c r="J575735" i="51"/>
  <c r="H575735" i="51" s="1"/>
  <c r="J575736" i="51"/>
  <c r="H575736" i="51" s="1"/>
  <c r="J575737" i="51"/>
  <c r="H575737" i="51" s="1"/>
  <c r="J575738" i="51"/>
  <c r="H575738" i="51" s="1"/>
  <c r="J575739" i="51"/>
  <c r="H575739" i="51" s="1"/>
  <c r="J575740" i="51"/>
  <c r="H575740" i="51" s="1"/>
  <c r="J575741" i="51"/>
  <c r="H575741" i="51" s="1"/>
  <c r="J575742" i="51"/>
  <c r="H575742" i="51" s="1"/>
  <c r="J575743" i="51"/>
  <c r="H575743" i="51" s="1"/>
  <c r="J575744" i="51"/>
  <c r="H575744" i="51" s="1"/>
  <c r="J575745" i="51"/>
  <c r="H575745" i="51" s="1"/>
  <c r="J575746" i="51"/>
  <c r="H575746" i="51" s="1"/>
  <c r="J575747" i="51"/>
  <c r="H575747" i="51" s="1"/>
  <c r="J575748" i="51"/>
  <c r="H575748" i="51" s="1"/>
  <c r="J575749" i="51"/>
  <c r="H575749" i="51" s="1"/>
  <c r="J575750" i="51"/>
  <c r="H575750" i="51" s="1"/>
  <c r="J575751" i="51"/>
  <c r="H575751" i="51" s="1"/>
  <c r="J575752" i="51"/>
  <c r="H575752" i="51" s="1"/>
  <c r="J575753" i="51"/>
  <c r="H575753" i="51" s="1"/>
  <c r="J575754" i="51"/>
  <c r="H575754" i="51" s="1"/>
  <c r="J575755" i="51"/>
  <c r="H575755" i="51" s="1"/>
  <c r="J575756" i="51"/>
  <c r="H575756" i="51" s="1"/>
  <c r="J575757" i="51"/>
  <c r="H575757" i="51" s="1"/>
  <c r="J575758" i="51"/>
  <c r="H575758" i="51" s="1"/>
  <c r="J575759" i="51"/>
  <c r="H575759" i="51" s="1"/>
  <c r="J575760" i="51"/>
  <c r="H575760" i="51" s="1"/>
  <c r="J575761" i="51"/>
  <c r="H575761" i="51" s="1"/>
  <c r="J575762" i="51"/>
  <c r="H575762" i="51" s="1"/>
  <c r="J575763" i="51"/>
  <c r="H575763" i="51" s="1"/>
  <c r="J575764" i="51"/>
  <c r="H575764" i="51" s="1"/>
  <c r="J575765" i="51"/>
  <c r="H575765" i="51" s="1"/>
  <c r="J575766" i="51"/>
  <c r="H575766" i="51" s="1"/>
  <c r="J575767" i="51"/>
  <c r="H575767" i="51" s="1"/>
  <c r="J575768" i="51"/>
  <c r="H575768" i="51" s="1"/>
  <c r="J575769" i="51"/>
  <c r="H575769" i="51" s="1"/>
  <c r="J575770" i="51"/>
  <c r="H575770" i="51" s="1"/>
  <c r="J575771" i="51"/>
  <c r="H575771" i="51" s="1"/>
  <c r="J575772" i="51"/>
  <c r="H575772" i="51" s="1"/>
  <c r="J575773" i="51"/>
  <c r="H575773" i="51" s="1"/>
  <c r="J575774" i="51"/>
  <c r="H575774" i="51" s="1"/>
  <c r="J575775" i="51"/>
  <c r="H575775" i="51" s="1"/>
  <c r="J575776" i="51"/>
  <c r="H575776" i="51" s="1"/>
  <c r="J575777" i="51"/>
  <c r="H575777" i="51" s="1"/>
  <c r="J575778" i="51"/>
  <c r="H575778" i="51" s="1"/>
  <c r="J575779" i="51"/>
  <c r="H575779" i="51" s="1"/>
  <c r="J575780" i="51"/>
  <c r="H575780" i="51" s="1"/>
  <c r="J575781" i="51"/>
  <c r="H575781" i="51" s="1"/>
  <c r="J575782" i="51"/>
  <c r="H575782" i="51" s="1"/>
  <c r="J575783" i="51"/>
  <c r="H575783" i="51" s="1"/>
  <c r="J575784" i="51"/>
  <c r="H575784" i="51" s="1"/>
  <c r="J575785" i="51"/>
  <c r="H575785" i="51" s="1"/>
  <c r="J575786" i="51"/>
  <c r="H575786" i="51" s="1"/>
  <c r="J575787" i="51"/>
  <c r="H575787" i="51" s="1"/>
  <c r="J575788" i="51"/>
  <c r="H575788" i="51" s="1"/>
  <c r="J575789" i="51"/>
  <c r="H575789" i="51" s="1"/>
  <c r="J575790" i="51"/>
  <c r="H575790" i="51" s="1"/>
  <c r="J575791" i="51"/>
  <c r="H575791" i="51" s="1"/>
  <c r="J575792" i="51"/>
  <c r="H575792" i="51" s="1"/>
  <c r="J575793" i="51"/>
  <c r="H575793" i="51" s="1"/>
  <c r="J575794" i="51"/>
  <c r="H575794" i="51" s="1"/>
  <c r="J575795" i="51"/>
  <c r="H575795" i="51" s="1"/>
  <c r="J575796" i="51"/>
  <c r="H575796" i="51" s="1"/>
  <c r="J575797" i="51"/>
  <c r="H575797" i="51" s="1"/>
  <c r="J575798" i="51"/>
  <c r="H575798" i="51" s="1"/>
  <c r="J575799" i="51"/>
  <c r="H575799" i="51" s="1"/>
  <c r="J575800" i="51"/>
  <c r="H575800" i="51" s="1"/>
  <c r="J575801" i="51"/>
  <c r="H575801" i="51" s="1"/>
  <c r="J575802" i="51"/>
  <c r="H575802" i="51" s="1"/>
  <c r="J575803" i="51"/>
  <c r="H575803" i="51" s="1"/>
  <c r="J575804" i="51"/>
  <c r="H575804" i="51" s="1"/>
  <c r="J575805" i="51"/>
  <c r="H575805" i="51" s="1"/>
  <c r="J575806" i="51"/>
  <c r="H575806" i="51" s="1"/>
  <c r="J575807" i="51"/>
  <c r="H575807" i="51" s="1"/>
  <c r="J575808" i="51"/>
  <c r="H575808" i="51" s="1"/>
  <c r="J575809" i="51"/>
  <c r="H575809" i="51" s="1"/>
  <c r="J575810" i="51"/>
  <c r="H575810" i="51" s="1"/>
  <c r="J575811" i="51"/>
  <c r="H575811" i="51" s="1"/>
  <c r="J575812" i="51"/>
  <c r="H575812" i="51" s="1"/>
  <c r="J575813" i="51"/>
  <c r="H575813" i="51" s="1"/>
  <c r="J575814" i="51"/>
  <c r="H575814" i="51" s="1"/>
  <c r="J575815" i="51"/>
  <c r="H575815" i="51" s="1"/>
  <c r="J575816" i="51"/>
  <c r="H575816" i="51" s="1"/>
  <c r="J575817" i="51"/>
  <c r="H575817" i="51" s="1"/>
  <c r="J575818" i="51"/>
  <c r="H575818" i="51" s="1"/>
  <c r="J575819" i="51"/>
  <c r="H575819" i="51" s="1"/>
  <c r="J575820" i="51"/>
  <c r="H575820" i="51" s="1"/>
  <c r="J575821" i="51"/>
  <c r="H575821" i="51" s="1"/>
  <c r="J575822" i="51"/>
  <c r="H575822" i="51" s="1"/>
  <c r="J575823" i="51"/>
  <c r="H575823" i="51" s="1"/>
  <c r="J575824" i="51"/>
  <c r="H575824" i="51" s="1"/>
  <c r="J575825" i="51"/>
  <c r="H575825" i="51" s="1"/>
  <c r="J575826" i="51"/>
  <c r="H575826" i="51" s="1"/>
  <c r="J575827" i="51"/>
  <c r="H575827" i="51" s="1"/>
  <c r="J575828" i="51"/>
  <c r="H575828" i="51" s="1"/>
  <c r="J575829" i="51"/>
  <c r="H575829" i="51" s="1"/>
  <c r="J575830" i="51"/>
  <c r="H575830" i="51" s="1"/>
  <c r="J575831" i="51"/>
  <c r="H575831" i="51" s="1"/>
  <c r="J575832" i="51"/>
  <c r="H575832" i="51" s="1"/>
  <c r="J575833" i="51"/>
  <c r="H575833" i="51" s="1"/>
  <c r="J575834" i="51"/>
  <c r="H575834" i="51" s="1"/>
  <c r="J575835" i="51"/>
  <c r="H575835" i="51" s="1"/>
  <c r="J575836" i="51"/>
  <c r="H575836" i="51" s="1"/>
  <c r="J575837" i="51"/>
  <c r="H575837" i="51" s="1"/>
  <c r="J575838" i="51"/>
  <c r="H575838" i="51" s="1"/>
  <c r="J575839" i="51"/>
  <c r="H575839" i="51" s="1"/>
  <c r="J575840" i="51"/>
  <c r="H575840" i="51" s="1"/>
  <c r="J575841" i="51"/>
  <c r="H575841" i="51" s="1"/>
  <c r="J575842" i="51"/>
  <c r="H575842" i="51" s="1"/>
  <c r="J575843" i="51"/>
  <c r="H575843" i="51" s="1"/>
  <c r="J575844" i="51"/>
  <c r="H575844" i="51" s="1"/>
  <c r="J575845" i="51"/>
  <c r="H575845" i="51" s="1"/>
  <c r="J575846" i="51"/>
  <c r="H575846" i="51" s="1"/>
  <c r="J575847" i="51"/>
  <c r="H575847" i="51" s="1"/>
  <c r="J575848" i="51"/>
  <c r="H575848" i="51" s="1"/>
  <c r="J575849" i="51"/>
  <c r="H575849" i="51" s="1"/>
  <c r="J575850" i="51"/>
  <c r="H575850" i="51" s="1"/>
  <c r="J575851" i="51"/>
  <c r="H575851" i="51" s="1"/>
  <c r="J575852" i="51"/>
  <c r="H575852" i="51" s="1"/>
  <c r="J575853" i="51"/>
  <c r="H575853" i="51" s="1"/>
  <c r="J575854" i="51"/>
  <c r="H575854" i="51" s="1"/>
  <c r="J575855" i="51"/>
  <c r="H575855" i="51" s="1"/>
  <c r="J575856" i="51"/>
  <c r="H575856" i="51" s="1"/>
  <c r="J575857" i="51"/>
  <c r="H575857" i="51" s="1"/>
  <c r="J575858" i="51"/>
  <c r="H575858" i="51" s="1"/>
  <c r="J575859" i="51"/>
  <c r="H575859" i="51" s="1"/>
  <c r="J575860" i="51"/>
  <c r="H575860" i="51" s="1"/>
  <c r="J575861" i="51"/>
  <c r="H575861" i="51" s="1"/>
  <c r="J575862" i="51"/>
  <c r="H575862" i="51" s="1"/>
  <c r="J575863" i="51"/>
  <c r="H575863" i="51" s="1"/>
  <c r="J575864" i="51"/>
  <c r="H575864" i="51" s="1"/>
  <c r="J575865" i="51"/>
  <c r="H575865" i="51" s="1"/>
  <c r="J575866" i="51"/>
  <c r="H575866" i="51" s="1"/>
  <c r="J575867" i="51"/>
  <c r="H575867" i="51" s="1"/>
  <c r="J575868" i="51"/>
  <c r="H575868" i="51" s="1"/>
  <c r="J575869" i="51"/>
  <c r="H575869" i="51" s="1"/>
  <c r="J575870" i="51"/>
  <c r="H575870" i="51" s="1"/>
  <c r="J575871" i="51"/>
  <c r="H575871" i="51" s="1"/>
  <c r="J575872" i="51"/>
  <c r="H575872" i="51" s="1"/>
  <c r="J575873" i="51"/>
  <c r="H575873" i="51" s="1"/>
  <c r="J575874" i="51"/>
  <c r="H575874" i="51" s="1"/>
  <c r="J575875" i="51"/>
  <c r="H575875" i="51" s="1"/>
  <c r="J575876" i="51"/>
  <c r="H575876" i="51" s="1"/>
  <c r="J575877" i="51"/>
  <c r="H575877" i="51" s="1"/>
  <c r="J575878" i="51"/>
  <c r="H575878" i="51" s="1"/>
  <c r="J575879" i="51"/>
  <c r="H575879" i="51" s="1"/>
  <c r="J575880" i="51"/>
  <c r="H575880" i="51" s="1"/>
  <c r="J575881" i="51"/>
  <c r="H575881" i="51" s="1"/>
  <c r="J575882" i="51"/>
  <c r="H575882" i="51" s="1"/>
  <c r="J575883" i="51"/>
  <c r="H575883" i="51" s="1"/>
  <c r="J575884" i="51"/>
  <c r="H575884" i="51" s="1"/>
  <c r="J575885" i="51"/>
  <c r="H575885" i="51" s="1"/>
  <c r="J575886" i="51"/>
  <c r="H575886" i="51" s="1"/>
  <c r="J575887" i="51"/>
  <c r="H575887" i="51" s="1"/>
  <c r="J575888" i="51"/>
  <c r="H575888" i="51" s="1"/>
  <c r="J575889" i="51"/>
  <c r="H575889" i="51" s="1"/>
  <c r="J575890" i="51"/>
  <c r="H575890" i="51" s="1"/>
  <c r="J575891" i="51"/>
  <c r="H575891" i="51" s="1"/>
  <c r="J575892" i="51"/>
  <c r="H575892" i="51" s="1"/>
  <c r="J575893" i="51"/>
  <c r="H575893" i="51" s="1"/>
  <c r="J575894" i="51"/>
  <c r="H575894" i="51" s="1"/>
  <c r="J575895" i="51"/>
  <c r="H575895" i="51" s="1"/>
  <c r="J575896" i="51"/>
  <c r="H575896" i="51" s="1"/>
  <c r="J575897" i="51"/>
  <c r="H575897" i="51" s="1"/>
  <c r="J575898" i="51"/>
  <c r="H575898" i="51" s="1"/>
  <c r="J575899" i="51"/>
  <c r="H575899" i="51" s="1"/>
  <c r="J575900" i="51"/>
  <c r="H575900" i="51" s="1"/>
  <c r="J575901" i="51"/>
  <c r="H575901" i="51" s="1"/>
  <c r="J575902" i="51"/>
  <c r="H575902" i="51" s="1"/>
  <c r="J575903" i="51"/>
  <c r="H575903" i="51" s="1"/>
  <c r="J575904" i="51"/>
  <c r="H575904" i="51" s="1"/>
  <c r="J575905" i="51"/>
  <c r="H575905" i="51" s="1"/>
  <c r="J575906" i="51"/>
  <c r="H575906" i="51" s="1"/>
  <c r="J575907" i="51"/>
  <c r="H575907" i="51" s="1"/>
  <c r="J575908" i="51"/>
  <c r="H575908" i="51" s="1"/>
  <c r="J575909" i="51"/>
  <c r="H575909" i="51" s="1"/>
  <c r="J575910" i="51"/>
  <c r="H575910" i="51" s="1"/>
  <c r="J575911" i="51"/>
  <c r="H575911" i="51" s="1"/>
  <c r="J575912" i="51"/>
  <c r="H575912" i="51" s="1"/>
  <c r="J575913" i="51"/>
  <c r="H575913" i="51" s="1"/>
  <c r="J575914" i="51"/>
  <c r="H575914" i="51" s="1"/>
  <c r="J575915" i="51"/>
  <c r="H575915" i="51" s="1"/>
  <c r="J575916" i="51"/>
  <c r="H575916" i="51" s="1"/>
  <c r="J575917" i="51"/>
  <c r="H575917" i="51" s="1"/>
  <c r="J575918" i="51"/>
  <c r="H575918" i="51" s="1"/>
  <c r="J575919" i="51"/>
  <c r="H575919" i="51" s="1"/>
  <c r="J575920" i="51"/>
  <c r="H575920" i="51" s="1"/>
  <c r="J575921" i="51"/>
  <c r="H575921" i="51" s="1"/>
  <c r="J575922" i="51"/>
  <c r="H575922" i="51" s="1"/>
  <c r="J575923" i="51"/>
  <c r="H575923" i="51" s="1"/>
  <c r="J575924" i="51"/>
  <c r="H575924" i="51" s="1"/>
  <c r="J575925" i="51"/>
  <c r="H575925" i="51" s="1"/>
  <c r="J575926" i="51"/>
  <c r="H575926" i="51" s="1"/>
  <c r="J575927" i="51"/>
  <c r="H575927" i="51" s="1"/>
  <c r="J575928" i="51"/>
  <c r="H575928" i="51" s="1"/>
  <c r="J575929" i="51"/>
  <c r="H575929" i="51" s="1"/>
  <c r="J575930" i="51"/>
  <c r="H575930" i="51" s="1"/>
  <c r="J575931" i="51"/>
  <c r="H575931" i="51" s="1"/>
  <c r="J575932" i="51"/>
  <c r="H575932" i="51" s="1"/>
  <c r="J575933" i="51"/>
  <c r="H575933" i="51" s="1"/>
  <c r="J575934" i="51"/>
  <c r="H575934" i="51" s="1"/>
  <c r="J575935" i="51"/>
  <c r="H575935" i="51" s="1"/>
  <c r="J575936" i="51"/>
  <c r="H575936" i="51" s="1"/>
  <c r="J575937" i="51"/>
  <c r="H575937" i="51" s="1"/>
  <c r="J575938" i="51"/>
  <c r="H575938" i="51" s="1"/>
  <c r="J575939" i="51"/>
  <c r="H575939" i="51" s="1"/>
  <c r="J575940" i="51"/>
  <c r="H575940" i="51" s="1"/>
  <c r="J575941" i="51"/>
  <c r="H575941" i="51" s="1"/>
  <c r="J575942" i="51"/>
  <c r="H575942" i="51" s="1"/>
  <c r="J575943" i="51"/>
  <c r="H575943" i="51" s="1"/>
  <c r="J575944" i="51"/>
  <c r="H575944" i="51" s="1"/>
  <c r="J575945" i="51"/>
  <c r="H575945" i="51" s="1"/>
  <c r="J575946" i="51"/>
  <c r="H575946" i="51" s="1"/>
  <c r="J575947" i="51"/>
  <c r="H575947" i="51" s="1"/>
  <c r="J575948" i="51"/>
  <c r="H575948" i="51" s="1"/>
  <c r="J575949" i="51"/>
  <c r="H575949" i="51" s="1"/>
  <c r="J575950" i="51"/>
  <c r="H575950" i="51" s="1"/>
  <c r="J575951" i="51"/>
  <c r="H575951" i="51" s="1"/>
  <c r="J575952" i="51"/>
  <c r="H575952" i="51" s="1"/>
  <c r="J575953" i="51"/>
  <c r="H575953" i="51" s="1"/>
  <c r="J575954" i="51"/>
  <c r="H575954" i="51" s="1"/>
  <c r="J575955" i="51"/>
  <c r="H575955" i="51" s="1"/>
  <c r="J575956" i="51"/>
  <c r="H575956" i="51" s="1"/>
  <c r="J575957" i="51"/>
  <c r="H575957" i="51" s="1"/>
  <c r="J575958" i="51"/>
  <c r="H575958" i="51" s="1"/>
  <c r="J575959" i="51"/>
  <c r="H575959" i="51" s="1"/>
  <c r="J575960" i="51"/>
  <c r="H575960" i="51" s="1"/>
  <c r="J575961" i="51"/>
  <c r="H575961" i="51" s="1"/>
  <c r="J575962" i="51"/>
  <c r="H575962" i="51" s="1"/>
  <c r="J575963" i="51"/>
  <c r="H575963" i="51" s="1"/>
  <c r="J575964" i="51"/>
  <c r="H575964" i="51" s="1"/>
  <c r="J575965" i="51"/>
  <c r="H575965" i="51" s="1"/>
  <c r="J575966" i="51"/>
  <c r="H575966" i="51" s="1"/>
  <c r="J575967" i="51"/>
  <c r="H575967" i="51" s="1"/>
  <c r="J575968" i="51"/>
  <c r="H575968" i="51" s="1"/>
  <c r="J575969" i="51"/>
  <c r="H575969" i="51" s="1"/>
  <c r="J575970" i="51"/>
  <c r="H575970" i="51" s="1"/>
  <c r="J575971" i="51"/>
  <c r="H575971" i="51" s="1"/>
  <c r="J575972" i="51"/>
  <c r="H575972" i="51" s="1"/>
  <c r="J575973" i="51"/>
  <c r="H575973" i="51" s="1"/>
  <c r="J575974" i="51"/>
  <c r="H575974" i="51" s="1"/>
  <c r="J575975" i="51"/>
  <c r="H575975" i="51" s="1"/>
  <c r="J575976" i="51"/>
  <c r="H575976" i="51" s="1"/>
  <c r="J575977" i="51"/>
  <c r="H575977" i="51" s="1"/>
  <c r="J575978" i="51"/>
  <c r="H575978" i="51" s="1"/>
  <c r="J575979" i="51"/>
  <c r="H575979" i="51" s="1"/>
  <c r="J575980" i="51"/>
  <c r="H575980" i="51" s="1"/>
  <c r="J575981" i="51"/>
  <c r="H575981" i="51" s="1"/>
  <c r="J575982" i="51"/>
  <c r="H575982" i="51" s="1"/>
  <c r="J575983" i="51"/>
  <c r="H575983" i="51" s="1"/>
  <c r="J575984" i="51"/>
  <c r="H575984" i="51" s="1"/>
  <c r="J575985" i="51"/>
  <c r="H575985" i="51" s="1"/>
  <c r="J575986" i="51"/>
  <c r="H575986" i="51" s="1"/>
  <c r="J575987" i="51"/>
  <c r="H575987" i="51" s="1"/>
  <c r="J575988" i="51"/>
  <c r="H575988" i="51" s="1"/>
  <c r="J575989" i="51"/>
  <c r="H575989" i="51" s="1"/>
  <c r="J575990" i="51"/>
  <c r="H575990" i="51" s="1"/>
  <c r="J575991" i="51"/>
  <c r="H575991" i="51" s="1"/>
  <c r="J575992" i="51"/>
  <c r="H575992" i="51" s="1"/>
  <c r="J575993" i="51"/>
  <c r="H575993" i="51" s="1"/>
  <c r="J575994" i="51"/>
  <c r="H575994" i="51" s="1"/>
  <c r="J575995" i="51"/>
  <c r="H575995" i="51" s="1"/>
  <c r="J575996" i="51"/>
  <c r="H575996" i="51" s="1"/>
  <c r="J575997" i="51"/>
  <c r="H575997" i="51" s="1"/>
  <c r="J575998" i="51"/>
  <c r="H575998" i="51" s="1"/>
  <c r="J575999" i="51"/>
  <c r="H575999" i="51" s="1"/>
  <c r="J576000" i="51"/>
  <c r="H576000" i="51" s="1"/>
  <c r="J576001" i="51"/>
  <c r="H576001" i="51" s="1"/>
  <c r="J576002" i="51"/>
  <c r="H576002" i="51" s="1"/>
  <c r="J576003" i="51"/>
  <c r="H576003" i="51" s="1"/>
  <c r="J576004" i="51"/>
  <c r="H576004" i="51" s="1"/>
  <c r="J576005" i="51"/>
  <c r="H576005" i="51" s="1"/>
  <c r="J576006" i="51"/>
  <c r="H576006" i="51" s="1"/>
  <c r="J576007" i="51"/>
  <c r="H576007" i="51" s="1"/>
  <c r="J576008" i="51"/>
  <c r="H576008" i="51" s="1"/>
  <c r="J576009" i="51"/>
  <c r="H576009" i="51" s="1"/>
  <c r="J576010" i="51"/>
  <c r="H576010" i="51" s="1"/>
  <c r="J576011" i="51"/>
  <c r="H576011" i="51" s="1"/>
  <c r="J576012" i="51"/>
  <c r="H576012" i="51" s="1"/>
  <c r="J576013" i="51"/>
  <c r="H576013" i="51" s="1"/>
  <c r="J576014" i="51"/>
  <c r="H576014" i="51" s="1"/>
  <c r="J576015" i="51"/>
  <c r="H576015" i="51" s="1"/>
  <c r="J576016" i="51"/>
  <c r="H576016" i="51" s="1"/>
  <c r="J576017" i="51"/>
  <c r="H576017" i="51" s="1"/>
  <c r="J576018" i="51"/>
  <c r="H576018" i="51" s="1"/>
  <c r="J576019" i="51"/>
  <c r="H576019" i="51" s="1"/>
  <c r="J576020" i="51"/>
  <c r="H576020" i="51" s="1"/>
  <c r="J576021" i="51"/>
  <c r="H576021" i="51" s="1"/>
  <c r="J576022" i="51"/>
  <c r="H576022" i="51" s="1"/>
  <c r="J576023" i="51"/>
  <c r="H576023" i="51" s="1"/>
  <c r="J576024" i="51"/>
  <c r="H576024" i="51" s="1"/>
  <c r="J576025" i="51"/>
  <c r="H576025" i="51" s="1"/>
  <c r="J576026" i="51"/>
  <c r="H576026" i="51" s="1"/>
  <c r="J576027" i="51"/>
  <c r="H576027" i="51" s="1"/>
  <c r="J576028" i="51"/>
  <c r="H576028" i="51" s="1"/>
  <c r="J576029" i="51"/>
  <c r="H576029" i="51" s="1"/>
  <c r="J576030" i="51"/>
  <c r="H576030" i="51" s="1"/>
  <c r="J576031" i="51"/>
  <c r="H576031" i="51" s="1"/>
  <c r="J576032" i="51"/>
  <c r="H576032" i="51" s="1"/>
  <c r="J576033" i="51"/>
  <c r="H576033" i="51" s="1"/>
  <c r="J576034" i="51"/>
  <c r="H576034" i="51" s="1"/>
  <c r="J576035" i="51"/>
  <c r="H576035" i="51" s="1"/>
  <c r="J576036" i="51"/>
  <c r="H576036" i="51" s="1"/>
  <c r="J576037" i="51"/>
  <c r="H576037" i="51" s="1"/>
  <c r="J576038" i="51"/>
  <c r="H576038" i="51" s="1"/>
  <c r="J576039" i="51"/>
  <c r="H576039" i="51" s="1"/>
  <c r="J576040" i="51"/>
  <c r="H576040" i="51" s="1"/>
  <c r="J576041" i="51"/>
  <c r="H576041" i="51" s="1"/>
  <c r="J576042" i="51"/>
  <c r="H576042" i="51" s="1"/>
  <c r="J576043" i="51"/>
  <c r="H576043" i="51" s="1"/>
  <c r="J576044" i="51"/>
  <c r="H576044" i="51" s="1"/>
  <c r="J576045" i="51"/>
  <c r="H576045" i="51" s="1"/>
  <c r="J576046" i="51"/>
  <c r="H576046" i="51" s="1"/>
  <c r="J576047" i="51"/>
  <c r="H576047" i="51" s="1"/>
  <c r="J576048" i="51"/>
  <c r="H576048" i="51" s="1"/>
  <c r="J576049" i="51"/>
  <c r="H576049" i="51" s="1"/>
  <c r="J576050" i="51"/>
  <c r="H576050" i="51" s="1"/>
  <c r="J576051" i="51"/>
  <c r="H576051" i="51" s="1"/>
  <c r="J576052" i="51"/>
  <c r="H576052" i="51" s="1"/>
  <c r="J576053" i="51"/>
  <c r="H576053" i="51" s="1"/>
  <c r="J576054" i="51"/>
  <c r="H576054" i="51" s="1"/>
  <c r="J576055" i="51"/>
  <c r="H576055" i="51" s="1"/>
  <c r="J576056" i="51"/>
  <c r="H576056" i="51" s="1"/>
  <c r="J576057" i="51"/>
  <c r="H576057" i="51" s="1"/>
  <c r="J576058" i="51"/>
  <c r="H576058" i="51" s="1"/>
  <c r="J576059" i="51"/>
  <c r="H576059" i="51" s="1"/>
  <c r="J576060" i="51"/>
  <c r="H576060" i="51" s="1"/>
  <c r="J576061" i="51"/>
  <c r="H576061" i="51" s="1"/>
  <c r="J576062" i="51"/>
  <c r="H576062" i="51" s="1"/>
  <c r="J576063" i="51"/>
  <c r="H576063" i="51" s="1"/>
  <c r="J576064" i="51"/>
  <c r="H576064" i="51" s="1"/>
  <c r="J576065" i="51"/>
  <c r="H576065" i="51" s="1"/>
  <c r="J576066" i="51"/>
  <c r="H576066" i="51" s="1"/>
  <c r="J576067" i="51"/>
  <c r="H576067" i="51" s="1"/>
  <c r="J576068" i="51"/>
  <c r="H576068" i="51" s="1"/>
  <c r="J576069" i="51"/>
  <c r="H576069" i="51" s="1"/>
  <c r="J576070" i="51"/>
  <c r="H576070" i="51" s="1"/>
  <c r="J576071" i="51"/>
  <c r="H576071" i="51" s="1"/>
  <c r="J576072" i="51"/>
  <c r="H576072" i="51" s="1"/>
  <c r="J576073" i="51"/>
  <c r="H576073" i="51" s="1"/>
  <c r="J576074" i="51"/>
  <c r="H576074" i="51" s="1"/>
  <c r="J576075" i="51"/>
  <c r="H576075" i="51" s="1"/>
  <c r="J576076" i="51"/>
  <c r="H576076" i="51" s="1"/>
  <c r="J576077" i="51"/>
  <c r="H576077" i="51" s="1"/>
  <c r="J576078" i="51"/>
  <c r="H576078" i="51" s="1"/>
  <c r="J576079" i="51"/>
  <c r="H576079" i="51" s="1"/>
  <c r="J576080" i="51"/>
  <c r="H576080" i="51" s="1"/>
  <c r="J576081" i="51"/>
  <c r="H576081" i="51" s="1"/>
  <c r="J576082" i="51"/>
  <c r="H576082" i="51" s="1"/>
  <c r="J576083" i="51"/>
  <c r="H576083" i="51" s="1"/>
  <c r="J576084" i="51"/>
  <c r="H576084" i="51" s="1"/>
  <c r="J576085" i="51"/>
  <c r="H576085" i="51" s="1"/>
  <c r="J576086" i="51"/>
  <c r="H576086" i="51" s="1"/>
  <c r="J576087" i="51"/>
  <c r="H576087" i="51" s="1"/>
  <c r="J576088" i="51"/>
  <c r="H576088" i="51" s="1"/>
  <c r="J576089" i="51"/>
  <c r="H576089" i="51" s="1"/>
  <c r="J576090" i="51"/>
  <c r="H576090" i="51" s="1"/>
  <c r="J576091" i="51"/>
  <c r="H576091" i="51" s="1"/>
  <c r="J576092" i="51"/>
  <c r="H576092" i="51" s="1"/>
  <c r="J576093" i="51"/>
  <c r="H576093" i="51" s="1"/>
  <c r="J576094" i="51"/>
  <c r="H576094" i="51" s="1"/>
  <c r="J576095" i="51"/>
  <c r="H576095" i="51" s="1"/>
  <c r="J576096" i="51"/>
  <c r="H576096" i="51" s="1"/>
  <c r="J576097" i="51"/>
  <c r="H576097" i="51" s="1"/>
  <c r="J576098" i="51"/>
  <c r="H576098" i="51" s="1"/>
  <c r="J576099" i="51"/>
  <c r="H576099" i="51" s="1"/>
  <c r="J576100" i="51"/>
  <c r="H576100" i="51" s="1"/>
  <c r="J576101" i="51"/>
  <c r="H576101" i="51" s="1"/>
  <c r="J576102" i="51"/>
  <c r="H576102" i="51" s="1"/>
  <c r="J576103" i="51"/>
  <c r="H576103" i="51" s="1"/>
  <c r="J576104" i="51"/>
  <c r="H576104" i="51" s="1"/>
  <c r="J576105" i="51"/>
  <c r="H576105" i="51" s="1"/>
  <c r="J576106" i="51"/>
  <c r="H576106" i="51" s="1"/>
  <c r="J576107" i="51"/>
  <c r="H576107" i="51" s="1"/>
  <c r="J576108" i="51"/>
  <c r="H576108" i="51" s="1"/>
  <c r="J576109" i="51"/>
  <c r="H576109" i="51" s="1"/>
  <c r="J576110" i="51"/>
  <c r="H576110" i="51" s="1"/>
  <c r="J576111" i="51"/>
  <c r="H576111" i="51" s="1"/>
  <c r="J576112" i="51"/>
  <c r="H576112" i="51" s="1"/>
  <c r="J576113" i="51"/>
  <c r="H576113" i="51" s="1"/>
  <c r="J576114" i="51"/>
  <c r="H576114" i="51" s="1"/>
  <c r="J576115" i="51"/>
  <c r="H576115" i="51" s="1"/>
  <c r="J576116" i="51"/>
  <c r="H576116" i="51" s="1"/>
  <c r="J576117" i="51"/>
  <c r="H576117" i="51" s="1"/>
  <c r="J576118" i="51"/>
  <c r="H576118" i="51" s="1"/>
  <c r="J576119" i="51"/>
  <c r="H576119" i="51" s="1"/>
  <c r="J576120" i="51"/>
  <c r="H576120" i="51" s="1"/>
  <c r="J576121" i="51"/>
  <c r="H576121" i="51" s="1"/>
  <c r="J576122" i="51"/>
  <c r="H576122" i="51" s="1"/>
  <c r="J576123" i="51"/>
  <c r="H576123" i="51" s="1"/>
  <c r="J576124" i="51"/>
  <c r="H576124" i="51" s="1"/>
  <c r="J576125" i="51"/>
  <c r="H576125" i="51" s="1"/>
  <c r="J576126" i="51"/>
  <c r="H576126" i="51" s="1"/>
  <c r="J576127" i="51"/>
  <c r="H576127" i="51" s="1"/>
  <c r="J576128" i="51"/>
  <c r="H576128" i="51" s="1"/>
  <c r="J576129" i="51"/>
  <c r="H576129" i="51" s="1"/>
  <c r="J576130" i="51"/>
  <c r="H576130" i="51" s="1"/>
  <c r="J576131" i="51"/>
  <c r="H576131" i="51" s="1"/>
  <c r="J576132" i="51"/>
  <c r="H576132" i="51" s="1"/>
  <c r="J576133" i="51"/>
  <c r="H576133" i="51" s="1"/>
  <c r="J576134" i="51"/>
  <c r="H576134" i="51" s="1"/>
  <c r="J576135" i="51"/>
  <c r="H576135" i="51" s="1"/>
  <c r="J576136" i="51"/>
  <c r="H576136" i="51" s="1"/>
  <c r="J576137" i="51"/>
  <c r="H576137" i="51" s="1"/>
  <c r="J576138" i="51"/>
  <c r="H576138" i="51" s="1"/>
  <c r="J576139" i="51"/>
  <c r="H576139" i="51" s="1"/>
  <c r="J576140" i="51"/>
  <c r="H576140" i="51" s="1"/>
  <c r="J576141" i="51"/>
  <c r="H576141" i="51" s="1"/>
  <c r="J576142" i="51"/>
  <c r="H576142" i="51" s="1"/>
  <c r="J576143" i="51"/>
  <c r="H576143" i="51" s="1"/>
  <c r="J576144" i="51"/>
  <c r="H576144" i="51" s="1"/>
  <c r="J576145" i="51"/>
  <c r="H576145" i="51" s="1"/>
  <c r="J576146" i="51"/>
  <c r="H576146" i="51" s="1"/>
  <c r="J576147" i="51"/>
  <c r="H576147" i="51" s="1"/>
  <c r="J576148" i="51"/>
  <c r="H576148" i="51" s="1"/>
  <c r="J576149" i="51"/>
  <c r="H576149" i="51" s="1"/>
  <c r="J576150" i="51"/>
  <c r="H576150" i="51" s="1"/>
  <c r="J576151" i="51"/>
  <c r="H576151" i="51" s="1"/>
  <c r="J576152" i="51"/>
  <c r="H576152" i="51" s="1"/>
  <c r="J576153" i="51"/>
  <c r="H576153" i="51" s="1"/>
  <c r="J576154" i="51"/>
  <c r="H576154" i="51" s="1"/>
  <c r="J576155" i="51"/>
  <c r="H576155" i="51" s="1"/>
  <c r="J576156" i="51"/>
  <c r="H576156" i="51" s="1"/>
  <c r="J576157" i="51"/>
  <c r="H576157" i="51" s="1"/>
  <c r="J576158" i="51"/>
  <c r="H576158" i="51" s="1"/>
  <c r="J576159" i="51"/>
  <c r="H576159" i="51" s="1"/>
  <c r="J576160" i="51"/>
  <c r="H576160" i="51" s="1"/>
  <c r="J576161" i="51"/>
  <c r="H576161" i="51" s="1"/>
  <c r="J576162" i="51"/>
  <c r="H576162" i="51" s="1"/>
  <c r="J576163" i="51"/>
  <c r="H576163" i="51" s="1"/>
  <c r="J576164" i="51"/>
  <c r="H576164" i="51" s="1"/>
  <c r="J576165" i="51"/>
  <c r="H576165" i="51" s="1"/>
  <c r="J576166" i="51"/>
  <c r="H576166" i="51" s="1"/>
  <c r="J576167" i="51"/>
  <c r="H576167" i="51" s="1"/>
  <c r="J576168" i="51"/>
  <c r="H576168" i="51" s="1"/>
  <c r="J576169" i="51"/>
  <c r="H576169" i="51" s="1"/>
  <c r="J576170" i="51"/>
  <c r="H576170" i="51" s="1"/>
  <c r="J576171" i="51"/>
  <c r="H576171" i="51" s="1"/>
  <c r="J576172" i="51"/>
  <c r="H576172" i="51" s="1"/>
  <c r="J576173" i="51"/>
  <c r="H576173" i="51" s="1"/>
  <c r="J576174" i="51"/>
  <c r="H576174" i="51" s="1"/>
  <c r="J576175" i="51"/>
  <c r="H576175" i="51" s="1"/>
  <c r="J576176" i="51"/>
  <c r="H576176" i="51" s="1"/>
  <c r="J576177" i="51"/>
  <c r="H576177" i="51" s="1"/>
  <c r="J576178" i="51"/>
  <c r="H576178" i="51" s="1"/>
  <c r="J576179" i="51"/>
  <c r="H576179" i="51" s="1"/>
  <c r="J576180" i="51"/>
  <c r="H576180" i="51" s="1"/>
  <c r="J576181" i="51"/>
  <c r="H576181" i="51" s="1"/>
  <c r="J576182" i="51"/>
  <c r="H576182" i="51" s="1"/>
  <c r="J576183" i="51"/>
  <c r="H576183" i="51" s="1"/>
  <c r="J576184" i="51"/>
  <c r="H576184" i="51" s="1"/>
  <c r="J576185" i="51"/>
  <c r="H576185" i="51" s="1"/>
  <c r="J576186" i="51"/>
  <c r="H576186" i="51" s="1"/>
  <c r="J576187" i="51"/>
  <c r="H576187" i="51" s="1"/>
  <c r="J576188" i="51"/>
  <c r="H576188" i="51" s="1"/>
  <c r="J576189" i="51"/>
  <c r="H576189" i="51" s="1"/>
  <c r="J576190" i="51"/>
  <c r="H576190" i="51" s="1"/>
  <c r="J576191" i="51"/>
  <c r="H576191" i="51" s="1"/>
  <c r="J576192" i="51"/>
  <c r="H576192" i="51" s="1"/>
  <c r="J576193" i="51"/>
  <c r="H576193" i="51" s="1"/>
  <c r="J576194" i="51"/>
  <c r="H576194" i="51" s="1"/>
  <c r="J576195" i="51"/>
  <c r="H576195" i="51" s="1"/>
  <c r="J576196" i="51"/>
  <c r="H576196" i="51" s="1"/>
  <c r="J576197" i="51"/>
  <c r="H576197" i="51" s="1"/>
  <c r="J576198" i="51"/>
  <c r="H576198" i="51" s="1"/>
  <c r="J576199" i="51"/>
  <c r="H576199" i="51" s="1"/>
  <c r="J576200" i="51"/>
  <c r="H576200" i="51" s="1"/>
  <c r="J576201" i="51"/>
  <c r="H576201" i="51" s="1"/>
  <c r="J576202" i="51"/>
  <c r="H576202" i="51" s="1"/>
  <c r="J576203" i="51"/>
  <c r="H576203" i="51" s="1"/>
  <c r="J576204" i="51"/>
  <c r="H576204" i="51" s="1"/>
  <c r="J576205" i="51"/>
  <c r="H576205" i="51" s="1"/>
  <c r="J576206" i="51"/>
  <c r="H576206" i="51" s="1"/>
  <c r="J576207" i="51"/>
  <c r="H576207" i="51" s="1"/>
  <c r="J576208" i="51"/>
  <c r="H576208" i="51" s="1"/>
  <c r="J576209" i="51"/>
  <c r="H576209" i="51" s="1"/>
  <c r="J576210" i="51"/>
  <c r="H576210" i="51" s="1"/>
  <c r="J576211" i="51"/>
  <c r="H576211" i="51" s="1"/>
  <c r="J576212" i="51"/>
  <c r="H576212" i="51" s="1"/>
  <c r="J576213" i="51"/>
  <c r="H576213" i="51" s="1"/>
  <c r="J576214" i="51"/>
  <c r="H576214" i="51" s="1"/>
  <c r="J576215" i="51"/>
  <c r="H576215" i="51" s="1"/>
  <c r="J576216" i="51"/>
  <c r="H576216" i="51" s="1"/>
  <c r="J576217" i="51"/>
  <c r="H576217" i="51" s="1"/>
  <c r="J576218" i="51"/>
  <c r="H576218" i="51" s="1"/>
  <c r="J576219" i="51"/>
  <c r="H576219" i="51" s="1"/>
  <c r="J576220" i="51"/>
  <c r="H576220" i="51" s="1"/>
  <c r="J576221" i="51"/>
  <c r="H576221" i="51" s="1"/>
  <c r="J576222" i="51"/>
  <c r="H576222" i="51" s="1"/>
  <c r="J576223" i="51"/>
  <c r="H576223" i="51" s="1"/>
  <c r="J576224" i="51"/>
  <c r="H576224" i="51" s="1"/>
  <c r="J576225" i="51"/>
  <c r="H576225" i="51" s="1"/>
  <c r="J576226" i="51"/>
  <c r="H576226" i="51" s="1"/>
  <c r="J576227" i="51"/>
  <c r="H576227" i="51" s="1"/>
  <c r="J576228" i="51"/>
  <c r="H576228" i="51" s="1"/>
  <c r="J576229" i="51"/>
  <c r="H576229" i="51" s="1"/>
  <c r="J576230" i="51"/>
  <c r="H576230" i="51" s="1"/>
  <c r="J576231" i="51"/>
  <c r="H576231" i="51" s="1"/>
  <c r="J576232" i="51"/>
  <c r="H576232" i="51" s="1"/>
  <c r="J576233" i="51"/>
  <c r="H576233" i="51" s="1"/>
  <c r="J576234" i="51"/>
  <c r="H576234" i="51" s="1"/>
  <c r="J576235" i="51"/>
  <c r="H576235" i="51" s="1"/>
  <c r="J576236" i="51"/>
  <c r="H576236" i="51" s="1"/>
  <c r="J576237" i="51"/>
  <c r="H576237" i="51" s="1"/>
  <c r="J576238" i="51"/>
  <c r="H576238" i="51" s="1"/>
  <c r="J576239" i="51"/>
  <c r="H576239" i="51" s="1"/>
  <c r="J576240" i="51"/>
  <c r="H576240" i="51" s="1"/>
  <c r="J576241" i="51"/>
  <c r="H576241" i="51" s="1"/>
  <c r="J576242" i="51"/>
  <c r="H576242" i="51" s="1"/>
  <c r="J576243" i="51"/>
  <c r="H576243" i="51" s="1"/>
  <c r="J576244" i="51"/>
  <c r="H576244" i="51" s="1"/>
  <c r="J576245" i="51"/>
  <c r="H576245" i="51" s="1"/>
  <c r="J576246" i="51"/>
  <c r="H576246" i="51" s="1"/>
  <c r="J576247" i="51"/>
  <c r="H576247" i="51" s="1"/>
  <c r="J576248" i="51"/>
  <c r="H576248" i="51" s="1"/>
  <c r="J576249" i="51"/>
  <c r="H576249" i="51" s="1"/>
  <c r="J576250" i="51"/>
  <c r="H576250" i="51" s="1"/>
  <c r="J576251" i="51"/>
  <c r="H576251" i="51" s="1"/>
  <c r="J576252" i="51"/>
  <c r="H576252" i="51" s="1"/>
  <c r="J576253" i="51"/>
  <c r="H576253" i="51" s="1"/>
  <c r="J576254" i="51"/>
  <c r="H576254" i="51" s="1"/>
  <c r="J576255" i="51"/>
  <c r="H576255" i="51" s="1"/>
  <c r="J576256" i="51"/>
  <c r="H576256" i="51" s="1"/>
  <c r="J576257" i="51"/>
  <c r="H576257" i="51" s="1"/>
  <c r="J576258" i="51"/>
  <c r="H576258" i="51" s="1"/>
  <c r="J576259" i="51"/>
  <c r="H576259" i="51" s="1"/>
  <c r="J576260" i="51"/>
  <c r="H576260" i="51" s="1"/>
  <c r="J576261" i="51"/>
  <c r="H576261" i="51" s="1"/>
  <c r="J576262" i="51"/>
  <c r="H576262" i="51" s="1"/>
  <c r="J576263" i="51"/>
  <c r="H576263" i="51" s="1"/>
  <c r="J576264" i="51"/>
  <c r="H576264" i="51" s="1"/>
  <c r="J576265" i="51"/>
  <c r="H576265" i="51" s="1"/>
  <c r="J576266" i="51"/>
  <c r="H576266" i="51" s="1"/>
  <c r="J576267" i="51"/>
  <c r="H576267" i="51" s="1"/>
  <c r="J576268" i="51"/>
  <c r="H576268" i="51" s="1"/>
  <c r="J576269" i="51"/>
  <c r="H576269" i="51" s="1"/>
  <c r="J576270" i="51"/>
  <c r="H576270" i="51" s="1"/>
  <c r="J576271" i="51"/>
  <c r="H576271" i="51" s="1"/>
  <c r="J576272" i="51"/>
  <c r="H576272" i="51" s="1"/>
  <c r="J576273" i="51"/>
  <c r="H576273" i="51" s="1"/>
  <c r="J576274" i="51"/>
  <c r="H576274" i="51" s="1"/>
  <c r="J576275" i="51"/>
  <c r="H576275" i="51" s="1"/>
  <c r="J576276" i="51"/>
  <c r="H576276" i="51" s="1"/>
  <c r="J576277" i="51"/>
  <c r="H576277" i="51" s="1"/>
  <c r="J576278" i="51"/>
  <c r="H576278" i="51" s="1"/>
  <c r="J576279" i="51"/>
  <c r="H576279" i="51" s="1"/>
  <c r="J576280" i="51"/>
  <c r="H576280" i="51" s="1"/>
  <c r="J576281" i="51"/>
  <c r="H576281" i="51" s="1"/>
  <c r="J576282" i="51"/>
  <c r="H576282" i="51" s="1"/>
  <c r="J576283" i="51"/>
  <c r="H576283" i="51" s="1"/>
  <c r="J576284" i="51"/>
  <c r="H576284" i="51" s="1"/>
  <c r="J576285" i="51"/>
  <c r="H576285" i="51" s="1"/>
  <c r="J576286" i="51"/>
  <c r="H576286" i="51" s="1"/>
  <c r="J576287" i="51"/>
  <c r="H576287" i="51" s="1"/>
  <c r="J576288" i="51"/>
  <c r="H576288" i="51" s="1"/>
  <c r="J576289" i="51"/>
  <c r="H576289" i="51" s="1"/>
  <c r="J576290" i="51"/>
  <c r="H576290" i="51" s="1"/>
  <c r="J576291" i="51"/>
  <c r="H576291" i="51" s="1"/>
  <c r="J576292" i="51"/>
  <c r="H576292" i="51" s="1"/>
  <c r="J576293" i="51"/>
  <c r="H576293" i="51" s="1"/>
  <c r="J576294" i="51"/>
  <c r="H576294" i="51" s="1"/>
  <c r="J576295" i="51"/>
  <c r="H576295" i="51" s="1"/>
  <c r="J576296" i="51"/>
  <c r="H576296" i="51" s="1"/>
  <c r="J576297" i="51"/>
  <c r="H576297" i="51" s="1"/>
  <c r="J576298" i="51"/>
  <c r="H576298" i="51" s="1"/>
  <c r="J576299" i="51"/>
  <c r="H576299" i="51" s="1"/>
  <c r="J576300" i="51"/>
  <c r="H576300" i="51" s="1"/>
  <c r="J576301" i="51"/>
  <c r="H576301" i="51" s="1"/>
  <c r="J576302" i="51"/>
  <c r="H576302" i="51" s="1"/>
  <c r="J576303" i="51"/>
  <c r="H576303" i="51" s="1"/>
  <c r="J576304" i="51"/>
  <c r="H576304" i="51" s="1"/>
  <c r="J576305" i="51"/>
  <c r="H576305" i="51" s="1"/>
  <c r="J576306" i="51"/>
  <c r="H576306" i="51" s="1"/>
  <c r="J576307" i="51"/>
  <c r="H576307" i="51" s="1"/>
  <c r="J576308" i="51"/>
  <c r="H576308" i="51" s="1"/>
  <c r="J576309" i="51"/>
  <c r="H576309" i="51" s="1"/>
  <c r="J576310" i="51"/>
  <c r="H576310" i="51" s="1"/>
  <c r="J576311" i="51"/>
  <c r="H576311" i="51" s="1"/>
  <c r="J576312" i="51"/>
  <c r="H576312" i="51" s="1"/>
  <c r="J576313" i="51"/>
  <c r="H576313" i="51" s="1"/>
  <c r="J576314" i="51"/>
  <c r="H576314" i="51" s="1"/>
  <c r="J576315" i="51"/>
  <c r="H576315" i="51" s="1"/>
  <c r="J576316" i="51"/>
  <c r="H576316" i="51" s="1"/>
  <c r="J576317" i="51"/>
  <c r="H576317" i="51" s="1"/>
  <c r="J576318" i="51"/>
  <c r="H576318" i="51" s="1"/>
  <c r="J576319" i="51"/>
  <c r="H576319" i="51" s="1"/>
  <c r="J576320" i="51"/>
  <c r="H576320" i="51" s="1"/>
  <c r="J576321" i="51"/>
  <c r="H576321" i="51" s="1"/>
  <c r="J576322" i="51"/>
  <c r="H576322" i="51" s="1"/>
  <c r="J576323" i="51"/>
  <c r="H576323" i="51" s="1"/>
  <c r="J576324" i="51"/>
  <c r="H576324" i="51" s="1"/>
  <c r="J576325" i="51"/>
  <c r="H576325" i="51" s="1"/>
  <c r="J576326" i="51"/>
  <c r="H576326" i="51" s="1"/>
  <c r="J576327" i="51"/>
  <c r="H576327" i="51" s="1"/>
  <c r="J576328" i="51"/>
  <c r="H576328" i="51" s="1"/>
  <c r="J576329" i="51"/>
  <c r="H576329" i="51" s="1"/>
  <c r="J576330" i="51"/>
  <c r="H576330" i="51" s="1"/>
  <c r="J576331" i="51"/>
  <c r="H576331" i="51" s="1"/>
  <c r="J576332" i="51"/>
  <c r="H576332" i="51" s="1"/>
  <c r="J576333" i="51"/>
  <c r="H576333" i="51" s="1"/>
  <c r="J576334" i="51"/>
  <c r="H576334" i="51" s="1"/>
  <c r="J576335" i="51"/>
  <c r="H576335" i="51" s="1"/>
  <c r="J576336" i="51"/>
  <c r="H576336" i="51" s="1"/>
  <c r="J576337" i="51"/>
  <c r="H576337" i="51" s="1"/>
  <c r="J576338" i="51"/>
  <c r="H576338" i="51" s="1"/>
  <c r="J576339" i="51"/>
  <c r="H576339" i="51" s="1"/>
  <c r="J576340" i="51"/>
  <c r="H576340" i="51" s="1"/>
  <c r="J576341" i="51"/>
  <c r="H576341" i="51" s="1"/>
  <c r="J576342" i="51"/>
  <c r="H576342" i="51" s="1"/>
  <c r="J576343" i="51"/>
  <c r="H576343" i="51" s="1"/>
  <c r="J576344" i="51"/>
  <c r="H576344" i="51" s="1"/>
  <c r="J576345" i="51"/>
  <c r="H576345" i="51" s="1"/>
  <c r="J576346" i="51"/>
  <c r="H576346" i="51" s="1"/>
  <c r="J576347" i="51"/>
  <c r="H576347" i="51" s="1"/>
  <c r="J576348" i="51"/>
  <c r="H576348" i="51" s="1"/>
  <c r="J576349" i="51"/>
  <c r="H576349" i="51" s="1"/>
  <c r="J576350" i="51"/>
  <c r="H576350" i="51" s="1"/>
  <c r="J576351" i="51"/>
  <c r="H576351" i="51" s="1"/>
  <c r="J576352" i="51"/>
  <c r="H576352" i="51" s="1"/>
  <c r="J576353" i="51"/>
  <c r="H576353" i="51" s="1"/>
  <c r="J576354" i="51"/>
  <c r="H576354" i="51" s="1"/>
  <c r="J576355" i="51"/>
  <c r="H576355" i="51" s="1"/>
  <c r="J576356" i="51"/>
  <c r="H576356" i="51" s="1"/>
  <c r="J576357" i="51"/>
  <c r="H576357" i="51" s="1"/>
  <c r="J576358" i="51"/>
  <c r="H576358" i="51" s="1"/>
  <c r="J576359" i="51"/>
  <c r="H576359" i="51" s="1"/>
  <c r="J576360" i="51"/>
  <c r="H576360" i="51" s="1"/>
  <c r="J576361" i="51"/>
  <c r="H576361" i="51" s="1"/>
  <c r="J576362" i="51"/>
  <c r="H576362" i="51" s="1"/>
  <c r="J576363" i="51"/>
  <c r="H576363" i="51" s="1"/>
  <c r="J576364" i="51"/>
  <c r="H576364" i="51" s="1"/>
  <c r="J576365" i="51"/>
  <c r="H576365" i="51" s="1"/>
  <c r="J576366" i="51"/>
  <c r="H576366" i="51" s="1"/>
  <c r="J576367" i="51"/>
  <c r="H576367" i="51" s="1"/>
  <c r="J576368" i="51"/>
  <c r="H576368" i="51" s="1"/>
  <c r="J576369" i="51"/>
  <c r="H576369" i="51" s="1"/>
  <c r="J576370" i="51"/>
  <c r="H576370" i="51" s="1"/>
  <c r="J576371" i="51"/>
  <c r="H576371" i="51" s="1"/>
  <c r="J576372" i="51"/>
  <c r="H576372" i="51" s="1"/>
  <c r="J576373" i="51"/>
  <c r="H576373" i="51" s="1"/>
  <c r="J576374" i="51"/>
  <c r="H576374" i="51" s="1"/>
  <c r="J576375" i="51"/>
  <c r="H576375" i="51" s="1"/>
  <c r="J576376" i="51"/>
  <c r="H576376" i="51" s="1"/>
  <c r="J576377" i="51"/>
  <c r="H576377" i="51" s="1"/>
  <c r="J576378" i="51"/>
  <c r="H576378" i="51" s="1"/>
  <c r="J576379" i="51"/>
  <c r="H576379" i="51" s="1"/>
  <c r="J576380" i="51"/>
  <c r="H576380" i="51" s="1"/>
  <c r="J576381" i="51"/>
  <c r="H576381" i="51" s="1"/>
  <c r="J576382" i="51"/>
  <c r="H576382" i="51" s="1"/>
  <c r="J576383" i="51"/>
  <c r="H576383" i="51" s="1"/>
  <c r="J576384" i="51"/>
  <c r="H576384" i="51" s="1"/>
  <c r="J576385" i="51"/>
  <c r="H576385" i="51" s="1"/>
  <c r="J576386" i="51"/>
  <c r="H576386" i="51" s="1"/>
  <c r="J576387" i="51"/>
  <c r="H576387" i="51" s="1"/>
  <c r="J576388" i="51"/>
  <c r="H576388" i="51" s="1"/>
  <c r="J576389" i="51"/>
  <c r="H576389" i="51" s="1"/>
  <c r="J576390" i="51"/>
  <c r="H576390" i="51" s="1"/>
  <c r="J576391" i="51"/>
  <c r="H576391" i="51" s="1"/>
  <c r="J576392" i="51"/>
  <c r="H576392" i="51" s="1"/>
  <c r="J576393" i="51"/>
  <c r="H576393" i="51" s="1"/>
  <c r="J576394" i="51"/>
  <c r="H576394" i="51" s="1"/>
  <c r="J576395" i="51"/>
  <c r="H576395" i="51" s="1"/>
  <c r="J576396" i="51"/>
  <c r="H576396" i="51" s="1"/>
  <c r="J576397" i="51"/>
  <c r="H576397" i="51" s="1"/>
  <c r="J576398" i="51"/>
  <c r="H576398" i="51" s="1"/>
  <c r="J576399" i="51"/>
  <c r="H576399" i="51" s="1"/>
  <c r="J576400" i="51"/>
  <c r="H576400" i="51" s="1"/>
  <c r="J576401" i="51"/>
  <c r="H576401" i="51" s="1"/>
  <c r="J576402" i="51"/>
  <c r="H576402" i="51" s="1"/>
  <c r="J576403" i="51"/>
  <c r="H576403" i="51" s="1"/>
  <c r="J576404" i="51"/>
  <c r="H576404" i="51" s="1"/>
  <c r="J576405" i="51"/>
  <c r="H576405" i="51" s="1"/>
  <c r="J576406" i="51"/>
  <c r="H576406" i="51" s="1"/>
  <c r="J576407" i="51"/>
  <c r="H576407" i="51" s="1"/>
  <c r="J576408" i="51"/>
  <c r="H576408" i="51" s="1"/>
  <c r="J576409" i="51"/>
  <c r="H576409" i="51" s="1"/>
  <c r="J576410" i="51"/>
  <c r="H576410" i="51" s="1"/>
  <c r="J576411" i="51"/>
  <c r="H576411" i="51" s="1"/>
  <c r="J576412" i="51"/>
  <c r="H576412" i="51" s="1"/>
  <c r="J576413" i="51"/>
  <c r="H576413" i="51" s="1"/>
  <c r="J576414" i="51"/>
  <c r="H576414" i="51" s="1"/>
  <c r="J576415" i="51"/>
  <c r="H576415" i="51" s="1"/>
  <c r="J576416" i="51"/>
  <c r="H576416" i="51" s="1"/>
  <c r="J576417" i="51"/>
  <c r="H576417" i="51" s="1"/>
  <c r="J576418" i="51"/>
  <c r="H576418" i="51" s="1"/>
  <c r="J576419" i="51"/>
  <c r="H576419" i="51" s="1"/>
  <c r="J576420" i="51"/>
  <c r="H576420" i="51" s="1"/>
  <c r="J576421" i="51"/>
  <c r="H576421" i="51" s="1"/>
  <c r="J576422" i="51"/>
  <c r="H576422" i="51" s="1"/>
  <c r="J576423" i="51"/>
  <c r="H576423" i="51" s="1"/>
  <c r="J576424" i="51"/>
  <c r="H576424" i="51" s="1"/>
  <c r="J576425" i="51"/>
  <c r="H576425" i="51" s="1"/>
  <c r="J576426" i="51"/>
  <c r="H576426" i="51" s="1"/>
  <c r="J576427" i="51"/>
  <c r="H576427" i="51" s="1"/>
  <c r="J576428" i="51"/>
  <c r="H576428" i="51" s="1"/>
  <c r="J576429" i="51"/>
  <c r="H576429" i="51" s="1"/>
  <c r="J576430" i="51"/>
  <c r="H576430" i="51" s="1"/>
  <c r="J576431" i="51"/>
  <c r="H576431" i="51" s="1"/>
  <c r="J576432" i="51"/>
  <c r="H576432" i="51" s="1"/>
  <c r="J576433" i="51"/>
  <c r="H576433" i="51" s="1"/>
  <c r="J576434" i="51"/>
  <c r="H576434" i="51" s="1"/>
  <c r="J576435" i="51"/>
  <c r="H576435" i="51" s="1"/>
  <c r="J576436" i="51"/>
  <c r="H576436" i="51" s="1"/>
  <c r="J576437" i="51"/>
  <c r="H576437" i="51" s="1"/>
  <c r="J576438" i="51"/>
  <c r="H576438" i="51" s="1"/>
  <c r="J576439" i="51"/>
  <c r="H576439" i="51" s="1"/>
  <c r="J576440" i="51"/>
  <c r="H576440" i="51" s="1"/>
  <c r="J576441" i="51"/>
  <c r="H576441" i="51" s="1"/>
  <c r="J576442" i="51"/>
  <c r="H576442" i="51" s="1"/>
  <c r="J576443" i="51"/>
  <c r="H576443" i="51" s="1"/>
  <c r="J576444" i="51"/>
  <c r="H576444" i="51" s="1"/>
  <c r="J576445" i="51"/>
  <c r="H576445" i="51" s="1"/>
  <c r="J576446" i="51"/>
  <c r="H576446" i="51" s="1"/>
  <c r="J576447" i="51"/>
  <c r="H576447" i="51" s="1"/>
  <c r="J576448" i="51"/>
  <c r="H576448" i="51" s="1"/>
  <c r="J576449" i="51"/>
  <c r="H576449" i="51" s="1"/>
  <c r="J576450" i="51"/>
  <c r="H576450" i="51" s="1"/>
  <c r="J576451" i="51"/>
  <c r="H576451" i="51" s="1"/>
  <c r="J576452" i="51"/>
  <c r="H576452" i="51" s="1"/>
  <c r="J576453" i="51"/>
  <c r="H576453" i="51" s="1"/>
  <c r="J576454" i="51"/>
  <c r="H576454" i="51" s="1"/>
  <c r="J576455" i="51"/>
  <c r="H576455" i="51" s="1"/>
  <c r="J576456" i="51"/>
  <c r="H576456" i="51" s="1"/>
  <c r="J576457" i="51"/>
  <c r="H576457" i="51" s="1"/>
  <c r="J576458" i="51"/>
  <c r="H576458" i="51" s="1"/>
  <c r="J576459" i="51"/>
  <c r="H576459" i="51" s="1"/>
  <c r="J576460" i="51"/>
  <c r="H576460" i="51" s="1"/>
  <c r="J576461" i="51"/>
  <c r="H576461" i="51" s="1"/>
  <c r="J576462" i="51"/>
  <c r="H576462" i="51" s="1"/>
  <c r="J576463" i="51"/>
  <c r="H576463" i="51" s="1"/>
  <c r="J576464" i="51"/>
  <c r="H576464" i="51" s="1"/>
  <c r="J576465" i="51"/>
  <c r="H576465" i="51" s="1"/>
  <c r="J576466" i="51"/>
  <c r="H576466" i="51" s="1"/>
  <c r="J576467" i="51"/>
  <c r="H576467" i="51" s="1"/>
  <c r="J576468" i="51"/>
  <c r="H576468" i="51" s="1"/>
  <c r="J576469" i="51"/>
  <c r="H576469" i="51" s="1"/>
  <c r="J576470" i="51"/>
  <c r="H576470" i="51" s="1"/>
  <c r="J576471" i="51"/>
  <c r="H576471" i="51" s="1"/>
  <c r="J576472" i="51"/>
  <c r="H576472" i="51" s="1"/>
  <c r="J576473" i="51"/>
  <c r="H576473" i="51" s="1"/>
  <c r="J576474" i="51"/>
  <c r="H576474" i="51" s="1"/>
  <c r="J576475" i="51"/>
  <c r="H576475" i="51" s="1"/>
  <c r="J576476" i="51"/>
  <c r="H576476" i="51" s="1"/>
  <c r="J576477" i="51"/>
  <c r="H576477" i="51" s="1"/>
  <c r="J576478" i="51"/>
  <c r="H576478" i="51" s="1"/>
  <c r="J576479" i="51"/>
  <c r="H576479" i="51" s="1"/>
  <c r="J576480" i="51"/>
  <c r="H576480" i="51" s="1"/>
  <c r="J576481" i="51"/>
  <c r="H576481" i="51" s="1"/>
  <c r="J576482" i="51"/>
  <c r="H576482" i="51" s="1"/>
  <c r="J576483" i="51"/>
  <c r="H576483" i="51" s="1"/>
  <c r="J576484" i="51"/>
  <c r="H576484" i="51" s="1"/>
  <c r="J576485" i="51"/>
  <c r="H576485" i="51" s="1"/>
  <c r="J576486" i="51"/>
  <c r="H576486" i="51" s="1"/>
  <c r="J576487" i="51"/>
  <c r="H576487" i="51" s="1"/>
  <c r="J576488" i="51"/>
  <c r="H576488" i="51" s="1"/>
  <c r="J576489" i="51"/>
  <c r="H576489" i="51" s="1"/>
  <c r="J576490" i="51"/>
  <c r="H576490" i="51" s="1"/>
  <c r="J576491" i="51"/>
  <c r="H576491" i="51" s="1"/>
  <c r="J576492" i="51"/>
  <c r="H576492" i="51" s="1"/>
  <c r="J576493" i="51"/>
  <c r="H576493" i="51" s="1"/>
  <c r="J576494" i="51"/>
  <c r="H576494" i="51" s="1"/>
  <c r="J576495" i="51"/>
  <c r="H576495" i="51" s="1"/>
  <c r="J576496" i="51"/>
  <c r="H576496" i="51" s="1"/>
  <c r="J576497" i="51"/>
  <c r="H576497" i="51" s="1"/>
  <c r="J576498" i="51"/>
  <c r="H576498" i="51" s="1"/>
  <c r="J576499" i="51"/>
  <c r="H576499" i="51" s="1"/>
  <c r="J576500" i="51"/>
  <c r="H576500" i="51" s="1"/>
  <c r="J576501" i="51"/>
  <c r="H576501" i="51" s="1"/>
  <c r="J576502" i="51"/>
  <c r="H576502" i="51" s="1"/>
  <c r="J576503" i="51"/>
  <c r="H576503" i="51" s="1"/>
  <c r="J576504" i="51"/>
  <c r="H576504" i="51" s="1"/>
  <c r="J576505" i="51"/>
  <c r="H576505" i="51" s="1"/>
  <c r="J576506" i="51"/>
  <c r="H576506" i="51" s="1"/>
  <c r="J576507" i="51"/>
  <c r="H576507" i="51" s="1"/>
  <c r="J576508" i="51"/>
  <c r="H576508" i="51" s="1"/>
  <c r="J576509" i="51"/>
  <c r="H576509" i="51" s="1"/>
  <c r="J576510" i="51"/>
  <c r="H576510" i="51" s="1"/>
  <c r="J576511" i="51"/>
  <c r="H576511" i="51" s="1"/>
  <c r="J576512" i="51"/>
  <c r="H576512" i="51" s="1"/>
  <c r="J576513" i="51"/>
  <c r="H576513" i="51" s="1"/>
  <c r="J576514" i="51"/>
  <c r="H576514" i="51" s="1"/>
  <c r="J576515" i="51"/>
  <c r="H576515" i="51" s="1"/>
  <c r="J576516" i="51"/>
  <c r="H576516" i="51" s="1"/>
  <c r="J576517" i="51"/>
  <c r="H576517" i="51" s="1"/>
  <c r="J576518" i="51"/>
  <c r="H576518" i="51" s="1"/>
  <c r="J576519" i="51"/>
  <c r="H576519" i="51" s="1"/>
  <c r="J576520" i="51"/>
  <c r="H576520" i="51" s="1"/>
  <c r="J576521" i="51"/>
  <c r="H576521" i="51" s="1"/>
  <c r="J576522" i="51"/>
  <c r="H576522" i="51" s="1"/>
  <c r="J576523" i="51"/>
  <c r="H576523" i="51" s="1"/>
  <c r="J576524" i="51"/>
  <c r="H576524" i="51" s="1"/>
  <c r="J576525" i="51"/>
  <c r="H576525" i="51" s="1"/>
  <c r="J576526" i="51"/>
  <c r="H576526" i="51" s="1"/>
  <c r="J576527" i="51"/>
  <c r="H576527" i="51" s="1"/>
  <c r="J576528" i="51"/>
  <c r="H576528" i="51" s="1"/>
  <c r="J576529" i="51"/>
  <c r="H576529" i="51" s="1"/>
  <c r="J576530" i="51"/>
  <c r="H576530" i="51" s="1"/>
  <c r="J576531" i="51"/>
  <c r="H576531" i="51" s="1"/>
  <c r="J576532" i="51"/>
  <c r="H576532" i="51" s="1"/>
  <c r="J576533" i="51"/>
  <c r="H576533" i="51" s="1"/>
  <c r="J576534" i="51"/>
  <c r="H576534" i="51" s="1"/>
  <c r="J576535" i="51"/>
  <c r="H576535" i="51" s="1"/>
  <c r="J576536" i="51"/>
  <c r="H576536" i="51" s="1"/>
  <c r="J576537" i="51"/>
  <c r="H576537" i="51" s="1"/>
  <c r="J576538" i="51"/>
  <c r="H576538" i="51" s="1"/>
  <c r="J576539" i="51"/>
  <c r="H576539" i="51" s="1"/>
  <c r="J576540" i="51"/>
  <c r="H576540" i="51" s="1"/>
  <c r="J576541" i="51"/>
  <c r="H576541" i="51" s="1"/>
  <c r="J576542" i="51"/>
  <c r="H576542" i="51" s="1"/>
  <c r="J576543" i="51"/>
  <c r="H576543" i="51" s="1"/>
  <c r="J576544" i="51"/>
  <c r="H576544" i="51" s="1"/>
  <c r="J576545" i="51"/>
  <c r="H576545" i="51" s="1"/>
  <c r="J576546" i="51"/>
  <c r="H576546" i="51" s="1"/>
  <c r="J576547" i="51"/>
  <c r="H576547" i="51" s="1"/>
  <c r="J576548" i="51"/>
  <c r="H576548" i="51" s="1"/>
  <c r="J576549" i="51"/>
  <c r="H576549" i="51" s="1"/>
  <c r="J576550" i="51"/>
  <c r="H576550" i="51" s="1"/>
  <c r="J576551" i="51"/>
  <c r="H576551" i="51" s="1"/>
  <c r="J576552" i="51"/>
  <c r="H576552" i="51" s="1"/>
  <c r="J576553" i="51"/>
  <c r="H576553" i="51" s="1"/>
  <c r="J576554" i="51"/>
  <c r="H576554" i="51" s="1"/>
  <c r="J576555" i="51"/>
  <c r="H576555" i="51" s="1"/>
  <c r="J576556" i="51"/>
  <c r="H576556" i="51" s="1"/>
  <c r="J576557" i="51"/>
  <c r="H576557" i="51" s="1"/>
  <c r="J576558" i="51"/>
  <c r="H576558" i="51" s="1"/>
  <c r="J576559" i="51"/>
  <c r="H576559" i="51" s="1"/>
  <c r="J576560" i="51"/>
  <c r="H576560" i="51" s="1"/>
  <c r="J576561" i="51"/>
  <c r="H576561" i="51" s="1"/>
  <c r="J576562" i="51"/>
  <c r="H576562" i="51" s="1"/>
  <c r="J576563" i="51"/>
  <c r="H576563" i="51" s="1"/>
  <c r="J576564" i="51"/>
  <c r="H576564" i="51" s="1"/>
  <c r="J576565" i="51"/>
  <c r="H576565" i="51" s="1"/>
  <c r="J576566" i="51"/>
  <c r="H576566" i="51" s="1"/>
  <c r="J576567" i="51"/>
  <c r="H576567" i="51" s="1"/>
  <c r="J576568" i="51"/>
  <c r="H576568" i="51" s="1"/>
  <c r="J576569" i="51"/>
  <c r="H576569" i="51" s="1"/>
  <c r="J576570" i="51"/>
  <c r="H576570" i="51" s="1"/>
  <c r="J576571" i="51"/>
  <c r="H576571" i="51" s="1"/>
  <c r="J576572" i="51"/>
  <c r="H576572" i="51" s="1"/>
  <c r="J576573" i="51"/>
  <c r="H576573" i="51" s="1"/>
  <c r="J576574" i="51"/>
  <c r="H576574" i="51" s="1"/>
  <c r="J576575" i="51"/>
  <c r="H576575" i="51" s="1"/>
  <c r="J576576" i="51"/>
  <c r="H576576" i="51" s="1"/>
  <c r="J576577" i="51"/>
  <c r="H576577" i="51" s="1"/>
  <c r="J576578" i="51"/>
  <c r="H576578" i="51" s="1"/>
  <c r="J576579" i="51"/>
  <c r="H576579" i="51" s="1"/>
  <c r="J576580" i="51"/>
  <c r="H576580" i="51" s="1"/>
  <c r="J576581" i="51"/>
  <c r="H576581" i="51" s="1"/>
  <c r="J576582" i="51"/>
  <c r="H576582" i="51" s="1"/>
  <c r="J576583" i="51"/>
  <c r="H576583" i="51" s="1"/>
  <c r="J576584" i="51"/>
  <c r="H576584" i="51" s="1"/>
  <c r="J576585" i="51"/>
  <c r="H576585" i="51" s="1"/>
  <c r="J576586" i="51"/>
  <c r="H576586" i="51" s="1"/>
  <c r="J576587" i="51"/>
  <c r="H576587" i="51" s="1"/>
  <c r="J576588" i="51"/>
  <c r="H576588" i="51" s="1"/>
  <c r="J576589" i="51"/>
  <c r="H576589" i="51" s="1"/>
  <c r="J576590" i="51"/>
  <c r="H576590" i="51" s="1"/>
  <c r="J576591" i="51"/>
  <c r="H576591" i="51" s="1"/>
  <c r="J576592" i="51"/>
  <c r="H576592" i="51" s="1"/>
  <c r="J576593" i="51"/>
  <c r="H576593" i="51" s="1"/>
  <c r="J576594" i="51"/>
  <c r="H576594" i="51" s="1"/>
  <c r="J576595" i="51"/>
  <c r="H576595" i="51" s="1"/>
  <c r="J576596" i="51"/>
  <c r="H576596" i="51" s="1"/>
  <c r="J576597" i="51"/>
  <c r="H576597" i="51" s="1"/>
  <c r="J576598" i="51"/>
  <c r="H576598" i="51" s="1"/>
  <c r="J576599" i="51"/>
  <c r="H576599" i="51" s="1"/>
  <c r="J576600" i="51"/>
  <c r="H576600" i="51" s="1"/>
  <c r="J576601" i="51"/>
  <c r="H576601" i="51" s="1"/>
  <c r="J576602" i="51"/>
  <c r="H576602" i="51" s="1"/>
  <c r="J576603" i="51"/>
  <c r="H576603" i="51" s="1"/>
  <c r="J576604" i="51"/>
  <c r="H576604" i="51" s="1"/>
  <c r="J576605" i="51"/>
  <c r="H576605" i="51" s="1"/>
  <c r="J576606" i="51"/>
  <c r="H576606" i="51" s="1"/>
  <c r="J576607" i="51"/>
  <c r="H576607" i="51" s="1"/>
  <c r="J576608" i="51"/>
  <c r="H576608" i="51" s="1"/>
  <c r="J576609" i="51"/>
  <c r="H576609" i="51" s="1"/>
  <c r="J576610" i="51"/>
  <c r="H576610" i="51" s="1"/>
  <c r="J576611" i="51"/>
  <c r="H576611" i="51" s="1"/>
  <c r="J576612" i="51"/>
  <c r="H576612" i="51" s="1"/>
  <c r="J576613" i="51"/>
  <c r="H576613" i="51" s="1"/>
  <c r="J576614" i="51"/>
  <c r="H576614" i="51" s="1"/>
  <c r="J576615" i="51"/>
  <c r="H576615" i="51" s="1"/>
  <c r="J576616" i="51"/>
  <c r="H576616" i="51" s="1"/>
  <c r="J576617" i="51"/>
  <c r="H576617" i="51" s="1"/>
  <c r="J576618" i="51"/>
  <c r="H576618" i="51" s="1"/>
  <c r="J576619" i="51"/>
  <c r="H576619" i="51" s="1"/>
  <c r="J576620" i="51"/>
  <c r="H576620" i="51" s="1"/>
  <c r="J576621" i="51"/>
  <c r="H576621" i="51" s="1"/>
  <c r="J576622" i="51"/>
  <c r="H576622" i="51" s="1"/>
  <c r="J576623" i="51"/>
  <c r="H576623" i="51" s="1"/>
  <c r="J576624" i="51"/>
  <c r="H576624" i="51" s="1"/>
  <c r="J576625" i="51"/>
  <c r="H576625" i="51" s="1"/>
  <c r="J576626" i="51"/>
  <c r="H576626" i="51" s="1"/>
  <c r="J576627" i="51"/>
  <c r="H576627" i="51" s="1"/>
  <c r="J576628" i="51"/>
  <c r="H576628" i="51" s="1"/>
  <c r="J576629" i="51"/>
  <c r="H576629" i="51" s="1"/>
  <c r="J576630" i="51"/>
  <c r="H576630" i="51" s="1"/>
  <c r="J576631" i="51"/>
  <c r="H576631" i="51" s="1"/>
  <c r="J576632" i="51"/>
  <c r="H576632" i="51" s="1"/>
  <c r="J576633" i="51"/>
  <c r="H576633" i="51" s="1"/>
  <c r="J576634" i="51"/>
  <c r="H576634" i="51" s="1"/>
  <c r="J576635" i="51"/>
  <c r="H576635" i="51" s="1"/>
  <c r="J576636" i="51"/>
  <c r="H576636" i="51" s="1"/>
  <c r="J576637" i="51"/>
  <c r="H576637" i="51" s="1"/>
  <c r="J576638" i="51"/>
  <c r="H576638" i="51" s="1"/>
  <c r="J576639" i="51"/>
  <c r="H576639" i="51" s="1"/>
  <c r="J576640" i="51"/>
  <c r="H576640" i="51" s="1"/>
  <c r="J576641" i="51"/>
  <c r="H576641" i="51" s="1"/>
  <c r="J576642" i="51"/>
  <c r="H576642" i="51" s="1"/>
  <c r="J576643" i="51"/>
  <c r="H576643" i="51" s="1"/>
  <c r="J576644" i="51"/>
  <c r="H576644" i="51" s="1"/>
  <c r="J576645" i="51"/>
  <c r="H576645" i="51" s="1"/>
  <c r="J576646" i="51"/>
  <c r="H576646" i="51" s="1"/>
  <c r="J576647" i="51"/>
  <c r="H576647" i="51" s="1"/>
  <c r="J576648" i="51"/>
  <c r="H576648" i="51" s="1"/>
  <c r="J576649" i="51"/>
  <c r="H576649" i="51" s="1"/>
  <c r="J576650" i="51"/>
  <c r="H576650" i="51" s="1"/>
  <c r="J576651" i="51"/>
  <c r="H576651" i="51" s="1"/>
  <c r="J576652" i="51"/>
  <c r="H576652" i="51" s="1"/>
  <c r="J576653" i="51"/>
  <c r="H576653" i="51" s="1"/>
  <c r="J576654" i="51"/>
  <c r="H576654" i="51" s="1"/>
  <c r="J576655" i="51"/>
  <c r="H576655" i="51" s="1"/>
  <c r="J576656" i="51"/>
  <c r="H576656" i="51" s="1"/>
  <c r="J576657" i="51"/>
  <c r="H576657" i="51" s="1"/>
  <c r="J576658" i="51"/>
  <c r="H576658" i="51" s="1"/>
  <c r="J576659" i="51"/>
  <c r="H576659" i="51" s="1"/>
  <c r="J576660" i="51"/>
  <c r="H576660" i="51" s="1"/>
  <c r="J576661" i="51"/>
  <c r="H576661" i="51" s="1"/>
  <c r="J576662" i="51"/>
  <c r="H576662" i="51" s="1"/>
  <c r="J576663" i="51"/>
  <c r="H576663" i="51" s="1"/>
  <c r="J576664" i="51"/>
  <c r="H576664" i="51" s="1"/>
  <c r="J576665" i="51"/>
  <c r="H576665" i="51" s="1"/>
  <c r="J576666" i="51"/>
  <c r="H576666" i="51" s="1"/>
  <c r="J576667" i="51"/>
  <c r="H576667" i="51" s="1"/>
  <c r="J576668" i="51"/>
  <c r="H576668" i="51" s="1"/>
  <c r="J576669" i="51"/>
  <c r="H576669" i="51" s="1"/>
  <c r="J576670" i="51"/>
  <c r="H576670" i="51" s="1"/>
  <c r="J576671" i="51"/>
  <c r="H576671" i="51" s="1"/>
  <c r="J576672" i="51"/>
  <c r="H576672" i="51" s="1"/>
  <c r="J576673" i="51"/>
  <c r="H576673" i="51" s="1"/>
  <c r="J576674" i="51"/>
  <c r="H576674" i="51" s="1"/>
  <c r="J576675" i="51"/>
  <c r="H576675" i="51" s="1"/>
  <c r="J576676" i="51"/>
  <c r="H576676" i="51" s="1"/>
  <c r="J576677" i="51"/>
  <c r="H576677" i="51" s="1"/>
  <c r="J576678" i="51"/>
  <c r="H576678" i="51" s="1"/>
  <c r="J576679" i="51"/>
  <c r="H576679" i="51" s="1"/>
  <c r="J576680" i="51"/>
  <c r="H576680" i="51" s="1"/>
  <c r="J576681" i="51"/>
  <c r="H576681" i="51" s="1"/>
  <c r="J576682" i="51"/>
  <c r="H576682" i="51" s="1"/>
  <c r="J576683" i="51"/>
  <c r="H576683" i="51" s="1"/>
  <c r="J576684" i="51"/>
  <c r="H576684" i="51" s="1"/>
  <c r="J576685" i="51"/>
  <c r="H576685" i="51" s="1"/>
  <c r="J576686" i="51"/>
  <c r="H576686" i="51" s="1"/>
  <c r="J576687" i="51"/>
  <c r="H576687" i="51" s="1"/>
  <c r="J576688" i="51"/>
  <c r="H576688" i="51" s="1"/>
  <c r="J576689" i="51"/>
  <c r="H576689" i="51" s="1"/>
  <c r="J576690" i="51"/>
  <c r="H576690" i="51" s="1"/>
  <c r="J576691" i="51"/>
  <c r="H576691" i="51" s="1"/>
  <c r="J576692" i="51"/>
  <c r="H576692" i="51" s="1"/>
  <c r="J576693" i="51"/>
  <c r="H576693" i="51" s="1"/>
  <c r="J576694" i="51"/>
  <c r="H576694" i="51" s="1"/>
  <c r="J576695" i="51"/>
  <c r="H576695" i="51" s="1"/>
  <c r="J576696" i="51"/>
  <c r="H576696" i="51" s="1"/>
  <c r="J576697" i="51"/>
  <c r="H576697" i="51" s="1"/>
  <c r="J576698" i="51"/>
  <c r="H576698" i="51" s="1"/>
  <c r="J576699" i="51"/>
  <c r="H576699" i="51" s="1"/>
  <c r="J576700" i="51"/>
  <c r="H576700" i="51" s="1"/>
  <c r="J576701" i="51"/>
  <c r="H576701" i="51" s="1"/>
  <c r="J576702" i="51"/>
  <c r="H576702" i="51" s="1"/>
  <c r="J576703" i="51"/>
  <c r="H576703" i="51" s="1"/>
  <c r="J576704" i="51"/>
  <c r="H576704" i="51" s="1"/>
  <c r="J576705" i="51"/>
  <c r="H576705" i="51" s="1"/>
  <c r="J576706" i="51"/>
  <c r="H576706" i="51" s="1"/>
  <c r="J576707" i="51"/>
  <c r="H576707" i="51" s="1"/>
  <c r="J576708" i="51"/>
  <c r="H576708" i="51" s="1"/>
  <c r="J576709" i="51"/>
  <c r="H576709" i="51" s="1"/>
  <c r="J576710" i="51"/>
  <c r="H576710" i="51" s="1"/>
  <c r="J576711" i="51"/>
  <c r="H576711" i="51" s="1"/>
  <c r="J576712" i="51"/>
  <c r="H576712" i="51" s="1"/>
  <c r="J576713" i="51"/>
  <c r="H576713" i="51" s="1"/>
  <c r="J576714" i="51"/>
  <c r="H576714" i="51" s="1"/>
  <c r="J576715" i="51"/>
  <c r="H576715" i="51" s="1"/>
  <c r="J576716" i="51"/>
  <c r="H576716" i="51" s="1"/>
  <c r="J576717" i="51"/>
  <c r="H576717" i="51" s="1"/>
  <c r="J576718" i="51"/>
  <c r="H576718" i="51" s="1"/>
  <c r="J576719" i="51"/>
  <c r="H576719" i="51" s="1"/>
  <c r="J576720" i="51"/>
  <c r="H576720" i="51" s="1"/>
  <c r="J576721" i="51"/>
  <c r="H576721" i="51" s="1"/>
  <c r="J576722" i="51"/>
  <c r="H576722" i="51" s="1"/>
  <c r="J576723" i="51"/>
  <c r="H576723" i="51" s="1"/>
  <c r="J576724" i="51"/>
  <c r="H576724" i="51" s="1"/>
  <c r="J576725" i="51"/>
  <c r="H576725" i="51" s="1"/>
  <c r="J576726" i="51"/>
  <c r="H576726" i="51" s="1"/>
  <c r="J576727" i="51"/>
  <c r="H576727" i="51" s="1"/>
  <c r="J576728" i="51"/>
  <c r="H576728" i="51" s="1"/>
  <c r="J576729" i="51"/>
  <c r="H576729" i="51" s="1"/>
  <c r="J576730" i="51"/>
  <c r="H576730" i="51" s="1"/>
  <c r="J576731" i="51"/>
  <c r="H576731" i="51" s="1"/>
  <c r="J576732" i="51"/>
  <c r="H576732" i="51" s="1"/>
  <c r="J576733" i="51"/>
  <c r="H576733" i="51" s="1"/>
  <c r="J576734" i="51"/>
  <c r="H576734" i="51" s="1"/>
  <c r="J576735" i="51"/>
  <c r="H576735" i="51" s="1"/>
  <c r="J576736" i="51"/>
  <c r="H576736" i="51" s="1"/>
  <c r="J576737" i="51"/>
  <c r="H576737" i="51" s="1"/>
  <c r="J576738" i="51"/>
  <c r="H576738" i="51" s="1"/>
  <c r="J576739" i="51"/>
  <c r="H576739" i="51" s="1"/>
  <c r="J576740" i="51"/>
  <c r="H576740" i="51" s="1"/>
  <c r="J576741" i="51"/>
  <c r="H576741" i="51" s="1"/>
  <c r="J576742" i="51"/>
  <c r="H576742" i="51" s="1"/>
  <c r="J576743" i="51"/>
  <c r="H576743" i="51" s="1"/>
  <c r="J576744" i="51"/>
  <c r="H576744" i="51" s="1"/>
  <c r="J576745" i="51"/>
  <c r="H576745" i="51" s="1"/>
  <c r="J576746" i="51"/>
  <c r="H576746" i="51" s="1"/>
  <c r="J576747" i="51"/>
  <c r="H576747" i="51" s="1"/>
  <c r="J576748" i="51"/>
  <c r="H576748" i="51" s="1"/>
  <c r="J576749" i="51"/>
  <c r="H576749" i="51" s="1"/>
  <c r="J576750" i="51"/>
  <c r="H576750" i="51" s="1"/>
  <c r="J576751" i="51"/>
  <c r="H576751" i="51" s="1"/>
  <c r="J576752" i="51"/>
  <c r="H576752" i="51" s="1"/>
  <c r="J576753" i="51"/>
  <c r="H576753" i="51" s="1"/>
  <c r="J576754" i="51"/>
  <c r="H576754" i="51" s="1"/>
  <c r="J576755" i="51"/>
  <c r="H576755" i="51" s="1"/>
  <c r="J576756" i="51"/>
  <c r="H576756" i="51" s="1"/>
  <c r="J576757" i="51"/>
  <c r="H576757" i="51" s="1"/>
  <c r="J576758" i="51"/>
  <c r="H576758" i="51" s="1"/>
  <c r="J576759" i="51"/>
  <c r="H576759" i="51" s="1"/>
  <c r="J576760" i="51"/>
  <c r="H576760" i="51" s="1"/>
  <c r="J576761" i="51"/>
  <c r="H576761" i="51" s="1"/>
  <c r="J576762" i="51"/>
  <c r="H576762" i="51" s="1"/>
  <c r="J576763" i="51"/>
  <c r="H576763" i="51" s="1"/>
  <c r="J576764" i="51"/>
  <c r="H576764" i="51" s="1"/>
  <c r="J576765" i="51"/>
  <c r="H576765" i="51" s="1"/>
  <c r="J576766" i="51"/>
  <c r="H576766" i="51" s="1"/>
  <c r="J576767" i="51"/>
  <c r="H576767" i="51" s="1"/>
  <c r="J576768" i="51"/>
  <c r="H576768" i="51" s="1"/>
  <c r="J576769" i="51"/>
  <c r="H576769" i="51" s="1"/>
  <c r="J576770" i="51"/>
  <c r="H576770" i="51" s="1"/>
  <c r="J576771" i="51"/>
  <c r="H576771" i="51" s="1"/>
  <c r="J576772" i="51"/>
  <c r="H576772" i="51" s="1"/>
  <c r="J576773" i="51"/>
  <c r="H576773" i="51" s="1"/>
  <c r="J576774" i="51"/>
  <c r="H576774" i="51" s="1"/>
  <c r="J576775" i="51"/>
  <c r="H576775" i="51" s="1"/>
  <c r="J576776" i="51"/>
  <c r="H576776" i="51" s="1"/>
  <c r="J576777" i="51"/>
  <c r="H576777" i="51" s="1"/>
  <c r="J576778" i="51"/>
  <c r="H576778" i="51" s="1"/>
  <c r="J576779" i="51"/>
  <c r="H576779" i="51" s="1"/>
  <c r="J576780" i="51"/>
  <c r="H576780" i="51" s="1"/>
  <c r="J576781" i="51"/>
  <c r="H576781" i="51" s="1"/>
  <c r="J576782" i="51"/>
  <c r="H576782" i="51" s="1"/>
  <c r="J576783" i="51"/>
  <c r="H576783" i="51" s="1"/>
  <c r="J576784" i="51"/>
  <c r="H576784" i="51" s="1"/>
  <c r="J576785" i="51"/>
  <c r="H576785" i="51" s="1"/>
  <c r="J576786" i="51"/>
  <c r="H576786" i="51" s="1"/>
  <c r="J576787" i="51"/>
  <c r="H576787" i="51" s="1"/>
  <c r="J576788" i="51"/>
  <c r="H576788" i="51" s="1"/>
  <c r="J576789" i="51"/>
  <c r="H576789" i="51" s="1"/>
  <c r="J576790" i="51"/>
  <c r="H576790" i="51" s="1"/>
  <c r="J576791" i="51"/>
  <c r="H576791" i="51" s="1"/>
  <c r="J576792" i="51"/>
  <c r="H576792" i="51" s="1"/>
  <c r="J576793" i="51"/>
  <c r="H576793" i="51" s="1"/>
  <c r="J576794" i="51"/>
  <c r="H576794" i="51" s="1"/>
  <c r="J576795" i="51"/>
  <c r="H576795" i="51" s="1"/>
  <c r="J576796" i="51"/>
  <c r="H576796" i="51" s="1"/>
  <c r="J576797" i="51"/>
  <c r="H576797" i="51" s="1"/>
  <c r="J576798" i="51"/>
  <c r="H576798" i="51" s="1"/>
  <c r="J576799" i="51"/>
  <c r="H576799" i="51" s="1"/>
  <c r="J576800" i="51"/>
  <c r="H576800" i="51" s="1"/>
  <c r="J576801" i="51"/>
  <c r="H576801" i="51" s="1"/>
  <c r="J576802" i="51"/>
  <c r="H576802" i="51" s="1"/>
  <c r="J576803" i="51"/>
  <c r="H576803" i="51" s="1"/>
  <c r="J576804" i="51"/>
  <c r="H576804" i="51" s="1"/>
  <c r="J576805" i="51"/>
  <c r="H576805" i="51" s="1"/>
  <c r="J576806" i="51"/>
  <c r="H576806" i="51" s="1"/>
  <c r="J576807" i="51"/>
  <c r="H576807" i="51" s="1"/>
  <c r="J576808" i="51"/>
  <c r="H576808" i="51" s="1"/>
  <c r="J576809" i="51"/>
  <c r="H576809" i="51" s="1"/>
  <c r="J576810" i="51"/>
  <c r="H576810" i="51" s="1"/>
  <c r="J576811" i="51"/>
  <c r="H576811" i="51" s="1"/>
  <c r="J576812" i="51"/>
  <c r="H576812" i="51" s="1"/>
  <c r="J576813" i="51"/>
  <c r="H576813" i="51" s="1"/>
  <c r="J576814" i="51"/>
  <c r="H576814" i="51" s="1"/>
  <c r="J576815" i="51"/>
  <c r="H576815" i="51" s="1"/>
  <c r="J576816" i="51"/>
  <c r="H576816" i="51" s="1"/>
  <c r="J576817" i="51"/>
  <c r="H576817" i="51" s="1"/>
  <c r="J576818" i="51"/>
  <c r="H576818" i="51" s="1"/>
  <c r="J576819" i="51"/>
  <c r="H576819" i="51" s="1"/>
  <c r="J576820" i="51"/>
  <c r="H576820" i="51" s="1"/>
  <c r="J576821" i="51"/>
  <c r="H576821" i="51" s="1"/>
  <c r="J576822" i="51"/>
  <c r="H576822" i="51" s="1"/>
  <c r="J576823" i="51"/>
  <c r="H576823" i="51" s="1"/>
  <c r="J576824" i="51"/>
  <c r="H576824" i="51" s="1"/>
  <c r="J576825" i="51"/>
  <c r="H576825" i="51" s="1"/>
  <c r="J576826" i="51"/>
  <c r="H576826" i="51" s="1"/>
  <c r="J576827" i="51"/>
  <c r="H576827" i="51" s="1"/>
  <c r="J576828" i="51"/>
  <c r="H576828" i="51" s="1"/>
  <c r="J576829" i="51"/>
  <c r="H576829" i="51" s="1"/>
  <c r="J576830" i="51"/>
  <c r="H576830" i="51" s="1"/>
  <c r="J576831" i="51"/>
  <c r="H576831" i="51" s="1"/>
  <c r="J576832" i="51"/>
  <c r="H576832" i="51" s="1"/>
  <c r="J576833" i="51"/>
  <c r="H576833" i="51" s="1"/>
  <c r="J576834" i="51"/>
  <c r="H576834" i="51" s="1"/>
  <c r="J576835" i="51"/>
  <c r="H576835" i="51" s="1"/>
  <c r="J576836" i="51"/>
  <c r="H576836" i="51" s="1"/>
  <c r="J576837" i="51"/>
  <c r="H576837" i="51" s="1"/>
  <c r="J576838" i="51"/>
  <c r="H576838" i="51" s="1"/>
  <c r="J576839" i="51"/>
  <c r="H576839" i="51" s="1"/>
  <c r="J576840" i="51"/>
  <c r="H576840" i="51" s="1"/>
  <c r="J576841" i="51"/>
  <c r="H576841" i="51" s="1"/>
  <c r="J576842" i="51"/>
  <c r="H576842" i="51" s="1"/>
  <c r="J576843" i="51"/>
  <c r="H576843" i="51" s="1"/>
  <c r="J576844" i="51"/>
  <c r="H576844" i="51" s="1"/>
  <c r="J576845" i="51"/>
  <c r="H576845" i="51" s="1"/>
  <c r="J576846" i="51"/>
  <c r="H576846" i="51" s="1"/>
  <c r="J576847" i="51"/>
  <c r="H576847" i="51" s="1"/>
  <c r="J576848" i="51"/>
  <c r="H576848" i="51" s="1"/>
  <c r="J576849" i="51"/>
  <c r="H576849" i="51" s="1"/>
  <c r="J576850" i="51"/>
  <c r="H576850" i="51" s="1"/>
  <c r="J576851" i="51"/>
  <c r="H576851" i="51" s="1"/>
  <c r="J576852" i="51"/>
  <c r="H576852" i="51" s="1"/>
  <c r="J576853" i="51"/>
  <c r="H576853" i="51" s="1"/>
  <c r="J576854" i="51"/>
  <c r="H576854" i="51" s="1"/>
  <c r="J576855" i="51"/>
  <c r="H576855" i="51" s="1"/>
  <c r="J576856" i="51"/>
  <c r="H576856" i="51" s="1"/>
  <c r="J576857" i="51"/>
  <c r="H576857" i="51" s="1"/>
  <c r="J576858" i="51"/>
  <c r="H576858" i="51" s="1"/>
  <c r="J576859" i="51"/>
  <c r="H576859" i="51" s="1"/>
  <c r="J576860" i="51"/>
  <c r="H576860" i="51" s="1"/>
  <c r="J576861" i="51"/>
  <c r="H576861" i="51" s="1"/>
  <c r="J576862" i="51"/>
  <c r="H576862" i="51" s="1"/>
  <c r="J576863" i="51"/>
  <c r="H576863" i="51" s="1"/>
  <c r="J576864" i="51"/>
  <c r="H576864" i="51" s="1"/>
  <c r="J576865" i="51"/>
  <c r="H576865" i="51" s="1"/>
  <c r="J576866" i="51"/>
  <c r="H576866" i="51" s="1"/>
  <c r="J576867" i="51"/>
  <c r="H576867" i="51" s="1"/>
  <c r="J576868" i="51"/>
  <c r="H576868" i="51" s="1"/>
  <c r="J576869" i="51"/>
  <c r="H576869" i="51" s="1"/>
  <c r="J576870" i="51"/>
  <c r="H576870" i="51" s="1"/>
  <c r="J576871" i="51"/>
  <c r="H576871" i="51" s="1"/>
  <c r="J576872" i="51"/>
  <c r="H576872" i="51" s="1"/>
  <c r="J576873" i="51"/>
  <c r="H576873" i="51" s="1"/>
  <c r="J576874" i="51"/>
  <c r="H576874" i="51" s="1"/>
  <c r="J576875" i="51"/>
  <c r="H576875" i="51" s="1"/>
  <c r="J576876" i="51"/>
  <c r="H576876" i="51" s="1"/>
  <c r="J576877" i="51"/>
  <c r="H576877" i="51" s="1"/>
  <c r="J576878" i="51"/>
  <c r="H576878" i="51" s="1"/>
  <c r="J576879" i="51"/>
  <c r="H576879" i="51" s="1"/>
  <c r="J576880" i="51"/>
  <c r="H576880" i="51" s="1"/>
  <c r="J576881" i="51"/>
  <c r="H576881" i="51" s="1"/>
  <c r="J576882" i="51"/>
  <c r="H576882" i="51" s="1"/>
  <c r="J576883" i="51"/>
  <c r="H576883" i="51" s="1"/>
  <c r="J576884" i="51"/>
  <c r="H576884" i="51" s="1"/>
  <c r="J576885" i="51"/>
  <c r="H576885" i="51" s="1"/>
  <c r="J576886" i="51"/>
  <c r="H576886" i="51" s="1"/>
  <c r="J576887" i="51"/>
  <c r="H576887" i="51" s="1"/>
  <c r="J576888" i="51"/>
  <c r="H576888" i="51" s="1"/>
  <c r="J576889" i="51"/>
  <c r="H576889" i="51" s="1"/>
  <c r="J576890" i="51"/>
  <c r="H576890" i="51" s="1"/>
  <c r="J576891" i="51"/>
  <c r="H576891" i="51" s="1"/>
  <c r="J576892" i="51"/>
  <c r="H576892" i="51" s="1"/>
  <c r="J576893" i="51"/>
  <c r="H576893" i="51" s="1"/>
  <c r="J576894" i="51"/>
  <c r="H576894" i="51" s="1"/>
  <c r="J576895" i="51"/>
  <c r="H576895" i="51" s="1"/>
  <c r="J576896" i="51"/>
  <c r="H576896" i="51" s="1"/>
  <c r="J576897" i="51"/>
  <c r="H576897" i="51" s="1"/>
  <c r="J576898" i="51"/>
  <c r="H576898" i="51" s="1"/>
  <c r="J576899" i="51"/>
  <c r="H576899" i="51" s="1"/>
  <c r="J576900" i="51"/>
  <c r="H576900" i="51" s="1"/>
  <c r="J576901" i="51"/>
  <c r="H576901" i="51" s="1"/>
  <c r="J576902" i="51"/>
  <c r="H576902" i="51" s="1"/>
  <c r="J576903" i="51"/>
  <c r="H576903" i="51" s="1"/>
  <c r="J576904" i="51"/>
  <c r="H576904" i="51" s="1"/>
  <c r="J576905" i="51"/>
  <c r="H576905" i="51" s="1"/>
  <c r="J576906" i="51"/>
  <c r="H576906" i="51" s="1"/>
  <c r="J576907" i="51"/>
  <c r="H576907" i="51" s="1"/>
  <c r="J576908" i="51"/>
  <c r="H576908" i="51" s="1"/>
  <c r="J576909" i="51"/>
  <c r="H576909" i="51" s="1"/>
  <c r="J576910" i="51"/>
  <c r="H576910" i="51" s="1"/>
  <c r="J576911" i="51"/>
  <c r="H576911" i="51" s="1"/>
  <c r="J576912" i="51"/>
  <c r="H576912" i="51" s="1"/>
  <c r="J576913" i="51"/>
  <c r="H576913" i="51" s="1"/>
  <c r="J576914" i="51"/>
  <c r="H576914" i="51" s="1"/>
  <c r="J576915" i="51"/>
  <c r="H576915" i="51" s="1"/>
  <c r="J576916" i="51"/>
  <c r="H576916" i="51" s="1"/>
  <c r="J576917" i="51"/>
  <c r="H576917" i="51" s="1"/>
  <c r="J576918" i="51"/>
  <c r="H576918" i="51" s="1"/>
  <c r="J576919" i="51"/>
  <c r="H576919" i="51" s="1"/>
  <c r="J576920" i="51"/>
  <c r="H576920" i="51" s="1"/>
  <c r="J576921" i="51"/>
  <c r="H576921" i="51" s="1"/>
  <c r="J576922" i="51"/>
  <c r="H576922" i="51" s="1"/>
  <c r="J576923" i="51"/>
  <c r="H576923" i="51" s="1"/>
  <c r="J576924" i="51"/>
  <c r="H576924" i="51" s="1"/>
  <c r="J576925" i="51"/>
  <c r="H576925" i="51" s="1"/>
  <c r="J576926" i="51"/>
  <c r="H576926" i="51" s="1"/>
  <c r="J576927" i="51"/>
  <c r="H576927" i="51" s="1"/>
  <c r="J576928" i="51"/>
  <c r="H576928" i="51" s="1"/>
  <c r="J576929" i="51"/>
  <c r="H576929" i="51" s="1"/>
  <c r="J576930" i="51"/>
  <c r="H576930" i="51" s="1"/>
  <c r="J576931" i="51"/>
  <c r="H576931" i="51" s="1"/>
  <c r="J576932" i="51"/>
  <c r="H576932" i="51" s="1"/>
  <c r="J576933" i="51"/>
  <c r="H576933" i="51" s="1"/>
  <c r="J576934" i="51"/>
  <c r="H576934" i="51" s="1"/>
  <c r="J576935" i="51"/>
  <c r="H576935" i="51" s="1"/>
  <c r="J576936" i="51"/>
  <c r="H576936" i="51" s="1"/>
  <c r="J576937" i="51"/>
  <c r="H576937" i="51" s="1"/>
  <c r="J576938" i="51"/>
  <c r="H576938" i="51" s="1"/>
  <c r="J576939" i="51"/>
  <c r="H576939" i="51" s="1"/>
  <c r="J576940" i="51"/>
  <c r="H576940" i="51" s="1"/>
  <c r="J576941" i="51"/>
  <c r="H576941" i="51" s="1"/>
  <c r="J576942" i="51"/>
  <c r="H576942" i="51" s="1"/>
  <c r="J576943" i="51"/>
  <c r="H576943" i="51" s="1"/>
  <c r="J576944" i="51"/>
  <c r="H576944" i="51" s="1"/>
  <c r="J576945" i="51"/>
  <c r="H576945" i="51" s="1"/>
  <c r="J576946" i="51"/>
  <c r="H576946" i="51" s="1"/>
  <c r="J576947" i="51"/>
  <c r="H576947" i="51" s="1"/>
  <c r="J576948" i="51"/>
  <c r="H576948" i="51" s="1"/>
  <c r="J576949" i="51"/>
  <c r="H576949" i="51" s="1"/>
  <c r="J576950" i="51"/>
  <c r="H576950" i="51" s="1"/>
  <c r="J576951" i="51"/>
  <c r="H576951" i="51" s="1"/>
  <c r="J576952" i="51"/>
  <c r="H576952" i="51" s="1"/>
  <c r="J576953" i="51"/>
  <c r="H576953" i="51" s="1"/>
  <c r="J576954" i="51"/>
  <c r="H576954" i="51" s="1"/>
  <c r="J576955" i="51"/>
  <c r="H576955" i="51" s="1"/>
  <c r="J576956" i="51"/>
  <c r="H576956" i="51" s="1"/>
  <c r="J576957" i="51"/>
  <c r="H576957" i="51" s="1"/>
  <c r="J576958" i="51"/>
  <c r="H576958" i="51" s="1"/>
  <c r="J576959" i="51"/>
  <c r="H576959" i="51" s="1"/>
  <c r="J576960" i="51"/>
  <c r="H576960" i="51" s="1"/>
  <c r="J576961" i="51"/>
  <c r="H576961" i="51" s="1"/>
  <c r="J576962" i="51"/>
  <c r="H576962" i="51" s="1"/>
  <c r="J576963" i="51"/>
  <c r="H576963" i="51" s="1"/>
  <c r="J576964" i="51"/>
  <c r="H576964" i="51" s="1"/>
  <c r="J576965" i="51"/>
  <c r="H576965" i="51" s="1"/>
  <c r="J576966" i="51"/>
  <c r="H576966" i="51" s="1"/>
  <c r="J576967" i="51"/>
  <c r="H576967" i="51" s="1"/>
  <c r="J576968" i="51"/>
  <c r="H576968" i="51" s="1"/>
  <c r="J576969" i="51"/>
  <c r="H576969" i="51" s="1"/>
  <c r="J576970" i="51"/>
  <c r="H576970" i="51" s="1"/>
  <c r="J576971" i="51"/>
  <c r="H576971" i="51" s="1"/>
  <c r="J576972" i="51"/>
  <c r="H576972" i="51" s="1"/>
  <c r="J576973" i="51"/>
  <c r="H576973" i="51" s="1"/>
  <c r="J576974" i="51"/>
  <c r="H576974" i="51" s="1"/>
  <c r="J576975" i="51"/>
  <c r="H576975" i="51" s="1"/>
  <c r="J576976" i="51"/>
  <c r="H576976" i="51" s="1"/>
  <c r="J576977" i="51"/>
  <c r="H576977" i="51" s="1"/>
  <c r="J576978" i="51"/>
  <c r="H576978" i="51" s="1"/>
  <c r="J576979" i="51"/>
  <c r="H576979" i="51" s="1"/>
  <c r="J576980" i="51"/>
  <c r="H576980" i="51" s="1"/>
  <c r="J576981" i="51"/>
  <c r="H576981" i="51" s="1"/>
  <c r="J576982" i="51"/>
  <c r="H576982" i="51" s="1"/>
  <c r="J576983" i="51"/>
  <c r="H576983" i="51" s="1"/>
  <c r="J576984" i="51"/>
  <c r="H576984" i="51" s="1"/>
  <c r="J576985" i="51"/>
  <c r="H576985" i="51" s="1"/>
  <c r="J576986" i="51"/>
  <c r="H576986" i="51" s="1"/>
  <c r="J576987" i="51"/>
  <c r="H576987" i="51" s="1"/>
  <c r="J576988" i="51"/>
  <c r="H576988" i="51" s="1"/>
  <c r="J576989" i="51"/>
  <c r="H576989" i="51" s="1"/>
  <c r="J576990" i="51"/>
  <c r="H576990" i="51" s="1"/>
  <c r="J576991" i="51"/>
  <c r="H576991" i="51" s="1"/>
  <c r="J576992" i="51"/>
  <c r="H576992" i="51" s="1"/>
  <c r="J576993" i="51"/>
  <c r="H576993" i="51" s="1"/>
  <c r="J576994" i="51"/>
  <c r="H576994" i="51" s="1"/>
  <c r="J576995" i="51"/>
  <c r="H576995" i="51" s="1"/>
  <c r="J576996" i="51"/>
  <c r="H576996" i="51" s="1"/>
  <c r="J576997" i="51"/>
  <c r="H576997" i="51" s="1"/>
  <c r="J576998" i="51"/>
  <c r="H576998" i="51" s="1"/>
  <c r="J576999" i="51"/>
  <c r="H576999" i="51" s="1"/>
  <c r="J577000" i="51"/>
  <c r="H577000" i="51" s="1"/>
  <c r="J577001" i="51"/>
  <c r="H577001" i="51" s="1"/>
  <c r="J577002" i="51"/>
  <c r="H577002" i="51" s="1"/>
  <c r="J577003" i="51"/>
  <c r="H577003" i="51" s="1"/>
  <c r="J577004" i="51"/>
  <c r="H577004" i="51" s="1"/>
  <c r="J577005" i="51"/>
  <c r="H577005" i="51" s="1"/>
  <c r="J577006" i="51"/>
  <c r="H577006" i="51" s="1"/>
  <c r="J577007" i="51"/>
  <c r="H577007" i="51" s="1"/>
  <c r="J577008" i="51"/>
  <c r="H577008" i="51" s="1"/>
  <c r="J577009" i="51"/>
  <c r="H577009" i="51" s="1"/>
  <c r="J577010" i="51"/>
  <c r="H577010" i="51" s="1"/>
  <c r="J577011" i="51"/>
  <c r="H577011" i="51" s="1"/>
  <c r="J577012" i="51"/>
  <c r="H577012" i="51" s="1"/>
  <c r="J577013" i="51"/>
  <c r="H577013" i="51" s="1"/>
  <c r="J577014" i="51"/>
  <c r="H577014" i="51" s="1"/>
  <c r="J577015" i="51"/>
  <c r="H577015" i="51" s="1"/>
  <c r="J577016" i="51"/>
  <c r="H577016" i="51" s="1"/>
  <c r="J577017" i="51"/>
  <c r="H577017" i="51" s="1"/>
  <c r="J577018" i="51"/>
  <c r="H577018" i="51" s="1"/>
  <c r="J577019" i="51"/>
  <c r="H577019" i="51" s="1"/>
  <c r="J577020" i="51"/>
  <c r="H577020" i="51" s="1"/>
  <c r="J577021" i="51"/>
  <c r="H577021" i="51" s="1"/>
  <c r="J577022" i="51"/>
  <c r="H577022" i="51" s="1"/>
  <c r="J577023" i="51"/>
  <c r="H577023" i="51" s="1"/>
  <c r="J577024" i="51"/>
  <c r="H577024" i="51" s="1"/>
  <c r="J577025" i="51"/>
  <c r="H577025" i="51" s="1"/>
  <c r="J577026" i="51"/>
  <c r="H577026" i="51" s="1"/>
  <c r="J577027" i="51"/>
  <c r="H577027" i="51" s="1"/>
  <c r="J577028" i="51"/>
  <c r="H577028" i="51" s="1"/>
  <c r="J577029" i="51"/>
  <c r="H577029" i="51" s="1"/>
  <c r="J577030" i="51"/>
  <c r="H577030" i="51" s="1"/>
  <c r="J577031" i="51"/>
  <c r="H577031" i="51" s="1"/>
  <c r="J577032" i="51"/>
  <c r="H577032" i="51" s="1"/>
  <c r="J577033" i="51"/>
  <c r="H577033" i="51" s="1"/>
  <c r="J577034" i="51"/>
  <c r="H577034" i="51" s="1"/>
  <c r="J577035" i="51"/>
  <c r="H577035" i="51" s="1"/>
  <c r="J577036" i="51"/>
  <c r="H577036" i="51" s="1"/>
  <c r="J577037" i="51"/>
  <c r="H577037" i="51" s="1"/>
  <c r="J577038" i="51"/>
  <c r="H577038" i="51" s="1"/>
  <c r="J577039" i="51"/>
  <c r="H577039" i="51" s="1"/>
  <c r="J577040" i="51"/>
  <c r="H577040" i="51" s="1"/>
  <c r="J577041" i="51"/>
  <c r="H577041" i="51" s="1"/>
  <c r="J577042" i="51"/>
  <c r="H577042" i="51" s="1"/>
  <c r="J577043" i="51"/>
  <c r="H577043" i="51" s="1"/>
  <c r="J577044" i="51"/>
  <c r="H577044" i="51" s="1"/>
  <c r="J577045" i="51"/>
  <c r="H577045" i="51" s="1"/>
  <c r="J577046" i="51"/>
  <c r="H577046" i="51" s="1"/>
  <c r="J577047" i="51"/>
  <c r="H577047" i="51" s="1"/>
  <c r="J577048" i="51"/>
  <c r="H577048" i="51" s="1"/>
  <c r="J577049" i="51"/>
  <c r="H577049" i="51" s="1"/>
  <c r="J577050" i="51"/>
  <c r="H577050" i="51" s="1"/>
  <c r="J577051" i="51"/>
  <c r="H577051" i="51" s="1"/>
  <c r="J577052" i="51"/>
  <c r="H577052" i="51" s="1"/>
  <c r="J577053" i="51"/>
  <c r="H577053" i="51" s="1"/>
  <c r="J577054" i="51"/>
  <c r="H577054" i="51" s="1"/>
  <c r="J577055" i="51"/>
  <c r="H577055" i="51" s="1"/>
  <c r="J577056" i="51"/>
  <c r="H577056" i="51" s="1"/>
  <c r="J577057" i="51"/>
  <c r="H577057" i="51" s="1"/>
  <c r="J577058" i="51"/>
  <c r="H577058" i="51" s="1"/>
  <c r="J577059" i="51"/>
  <c r="H577059" i="51" s="1"/>
  <c r="J577060" i="51"/>
  <c r="H577060" i="51" s="1"/>
  <c r="J577061" i="51"/>
  <c r="H577061" i="51" s="1"/>
  <c r="J577062" i="51"/>
  <c r="H577062" i="51" s="1"/>
  <c r="J577063" i="51"/>
  <c r="H577063" i="51" s="1"/>
  <c r="J577064" i="51"/>
  <c r="H577064" i="51" s="1"/>
  <c r="J577065" i="51"/>
  <c r="H577065" i="51" s="1"/>
  <c r="J577066" i="51"/>
  <c r="H577066" i="51" s="1"/>
  <c r="J577067" i="51"/>
  <c r="H577067" i="51" s="1"/>
  <c r="J577068" i="51"/>
  <c r="H577068" i="51" s="1"/>
  <c r="J577069" i="51"/>
  <c r="H577069" i="51" s="1"/>
  <c r="J577070" i="51"/>
  <c r="H577070" i="51" s="1"/>
  <c r="J577071" i="51"/>
  <c r="H577071" i="51" s="1"/>
  <c r="J577072" i="51"/>
  <c r="H577072" i="51" s="1"/>
  <c r="J577073" i="51"/>
  <c r="H577073" i="51" s="1"/>
  <c r="J577074" i="51"/>
  <c r="H577074" i="51" s="1"/>
  <c r="J577075" i="51"/>
  <c r="H577075" i="51" s="1"/>
  <c r="J577076" i="51"/>
  <c r="H577076" i="51" s="1"/>
  <c r="J577077" i="51"/>
  <c r="H577077" i="51" s="1"/>
  <c r="J577078" i="51"/>
  <c r="H577078" i="51" s="1"/>
  <c r="J577079" i="51"/>
  <c r="H577079" i="51" s="1"/>
  <c r="J577080" i="51"/>
  <c r="H577080" i="51" s="1"/>
  <c r="J577081" i="51"/>
  <c r="H577081" i="51" s="1"/>
  <c r="J577082" i="51"/>
  <c r="H577082" i="51" s="1"/>
  <c r="J577083" i="51"/>
  <c r="H577083" i="51" s="1"/>
  <c r="J577084" i="51"/>
  <c r="H577084" i="51" s="1"/>
  <c r="J577085" i="51"/>
  <c r="H577085" i="51" s="1"/>
  <c r="J577086" i="51"/>
  <c r="H577086" i="51" s="1"/>
  <c r="J577087" i="51"/>
  <c r="H577087" i="51" s="1"/>
  <c r="J577088" i="51"/>
  <c r="H577088" i="51" s="1"/>
  <c r="J577089" i="51"/>
  <c r="H577089" i="51" s="1"/>
  <c r="J577090" i="51"/>
  <c r="H577090" i="51" s="1"/>
  <c r="J577091" i="51"/>
  <c r="H577091" i="51" s="1"/>
  <c r="J577092" i="51"/>
  <c r="H577092" i="51" s="1"/>
  <c r="J577093" i="51"/>
  <c r="H577093" i="51" s="1"/>
  <c r="J577094" i="51"/>
  <c r="H577094" i="51" s="1"/>
  <c r="J577095" i="51"/>
  <c r="H577095" i="51" s="1"/>
  <c r="J577096" i="51"/>
  <c r="H577096" i="51" s="1"/>
  <c r="J577097" i="51"/>
  <c r="H577097" i="51" s="1"/>
  <c r="J577098" i="51"/>
  <c r="H577098" i="51" s="1"/>
  <c r="J577099" i="51"/>
  <c r="H577099" i="51" s="1"/>
  <c r="J577100" i="51"/>
  <c r="H577100" i="51" s="1"/>
  <c r="J577101" i="51"/>
  <c r="H577101" i="51" s="1"/>
  <c r="J577102" i="51"/>
  <c r="H577102" i="51" s="1"/>
  <c r="J577103" i="51"/>
  <c r="H577103" i="51" s="1"/>
  <c r="J577104" i="51"/>
  <c r="H577104" i="51" s="1"/>
  <c r="J577105" i="51"/>
  <c r="H577105" i="51" s="1"/>
  <c r="J577106" i="51"/>
  <c r="H577106" i="51" s="1"/>
  <c r="J577107" i="51"/>
  <c r="H577107" i="51" s="1"/>
  <c r="J577108" i="51"/>
  <c r="H577108" i="51" s="1"/>
  <c r="J577109" i="51"/>
  <c r="H577109" i="51" s="1"/>
  <c r="J577110" i="51"/>
  <c r="H577110" i="51" s="1"/>
  <c r="J577111" i="51"/>
  <c r="H577111" i="51" s="1"/>
  <c r="J577112" i="51"/>
  <c r="H577112" i="51" s="1"/>
  <c r="J577113" i="51"/>
  <c r="H577113" i="51" s="1"/>
  <c r="J577114" i="51"/>
  <c r="H577114" i="51" s="1"/>
  <c r="J577115" i="51"/>
  <c r="H577115" i="51" s="1"/>
  <c r="J577116" i="51"/>
  <c r="H577116" i="51" s="1"/>
  <c r="J577117" i="51"/>
  <c r="H577117" i="51" s="1"/>
  <c r="J577118" i="51"/>
  <c r="H577118" i="51" s="1"/>
  <c r="J577119" i="51"/>
  <c r="H577119" i="51" s="1"/>
  <c r="J577120" i="51"/>
  <c r="H577120" i="51" s="1"/>
  <c r="J577121" i="51"/>
  <c r="H577121" i="51" s="1"/>
  <c r="J577122" i="51"/>
  <c r="H577122" i="51" s="1"/>
  <c r="J577123" i="51"/>
  <c r="H577123" i="51" s="1"/>
  <c r="J577124" i="51"/>
  <c r="H577124" i="51" s="1"/>
  <c r="J577125" i="51"/>
  <c r="H577125" i="51" s="1"/>
  <c r="J577126" i="51"/>
  <c r="H577126" i="51" s="1"/>
  <c r="J577127" i="51"/>
  <c r="H577127" i="51" s="1"/>
  <c r="J577128" i="51"/>
  <c r="H577128" i="51" s="1"/>
  <c r="J577129" i="51"/>
  <c r="H577129" i="51" s="1"/>
  <c r="J577130" i="51"/>
  <c r="H577130" i="51" s="1"/>
  <c r="J577131" i="51"/>
  <c r="H577131" i="51" s="1"/>
  <c r="J577132" i="51"/>
  <c r="H577132" i="51" s="1"/>
  <c r="J577133" i="51"/>
  <c r="H577133" i="51" s="1"/>
  <c r="J577134" i="51"/>
  <c r="H577134" i="51" s="1"/>
  <c r="J577135" i="51"/>
  <c r="H577135" i="51" s="1"/>
  <c r="J577136" i="51"/>
  <c r="H577136" i="51" s="1"/>
  <c r="J577137" i="51"/>
  <c r="H577137" i="51" s="1"/>
  <c r="J577138" i="51"/>
  <c r="H577138" i="51" s="1"/>
  <c r="J577139" i="51"/>
  <c r="H577139" i="51" s="1"/>
  <c r="J577140" i="51"/>
  <c r="H577140" i="51" s="1"/>
  <c r="J577141" i="51"/>
  <c r="H577141" i="51" s="1"/>
  <c r="J577142" i="51"/>
  <c r="H577142" i="51" s="1"/>
  <c r="J577143" i="51"/>
  <c r="H577143" i="51" s="1"/>
  <c r="J577144" i="51"/>
  <c r="H577144" i="51" s="1"/>
  <c r="J577145" i="51"/>
  <c r="H577145" i="51" s="1"/>
  <c r="J577146" i="51"/>
  <c r="H577146" i="51" s="1"/>
  <c r="J577147" i="51"/>
  <c r="H577147" i="51" s="1"/>
  <c r="J577148" i="51"/>
  <c r="H577148" i="51" s="1"/>
  <c r="J577149" i="51"/>
  <c r="H577149" i="51" s="1"/>
  <c r="J577150" i="51"/>
  <c r="H577150" i="51" s="1"/>
  <c r="J577151" i="51"/>
  <c r="H577151" i="51" s="1"/>
  <c r="J577152" i="51"/>
  <c r="H577152" i="51" s="1"/>
  <c r="J577153" i="51"/>
  <c r="H577153" i="51" s="1"/>
  <c r="J577154" i="51"/>
  <c r="H577154" i="51" s="1"/>
  <c r="J577155" i="51"/>
  <c r="H577155" i="51" s="1"/>
  <c r="J577156" i="51"/>
  <c r="H577156" i="51" s="1"/>
  <c r="J577157" i="51"/>
  <c r="H577157" i="51" s="1"/>
  <c r="J577158" i="51"/>
  <c r="H577158" i="51" s="1"/>
  <c r="J577159" i="51"/>
  <c r="H577159" i="51" s="1"/>
  <c r="J577160" i="51"/>
  <c r="H577160" i="51" s="1"/>
  <c r="J577161" i="51"/>
  <c r="H577161" i="51" s="1"/>
  <c r="J577162" i="51"/>
  <c r="H577162" i="51" s="1"/>
  <c r="J577163" i="51"/>
  <c r="H577163" i="51" s="1"/>
  <c r="J577164" i="51"/>
  <c r="H577164" i="51" s="1"/>
  <c r="J577165" i="51"/>
  <c r="H577165" i="51" s="1"/>
  <c r="J577166" i="51"/>
  <c r="H577166" i="51" s="1"/>
  <c r="J577167" i="51"/>
  <c r="H577167" i="51" s="1"/>
  <c r="J577168" i="51"/>
  <c r="H577168" i="51" s="1"/>
  <c r="J577169" i="51"/>
  <c r="H577169" i="51" s="1"/>
  <c r="J577170" i="51"/>
  <c r="H577170" i="51" s="1"/>
  <c r="J577171" i="51"/>
  <c r="H577171" i="51" s="1"/>
  <c r="J577172" i="51"/>
  <c r="H577172" i="51" s="1"/>
  <c r="J577173" i="51"/>
  <c r="H577173" i="51" s="1"/>
  <c r="J577174" i="51"/>
  <c r="H577174" i="51" s="1"/>
  <c r="J577175" i="51"/>
  <c r="H577175" i="51" s="1"/>
  <c r="J577176" i="51"/>
  <c r="H577176" i="51" s="1"/>
  <c r="J577177" i="51"/>
  <c r="H577177" i="51" s="1"/>
  <c r="J577178" i="51"/>
  <c r="H577178" i="51" s="1"/>
  <c r="J577179" i="51"/>
  <c r="H577179" i="51" s="1"/>
  <c r="J577180" i="51"/>
  <c r="H577180" i="51" s="1"/>
  <c r="J577181" i="51"/>
  <c r="H577181" i="51" s="1"/>
  <c r="J577182" i="51"/>
  <c r="H577182" i="51" s="1"/>
  <c r="J577183" i="51"/>
  <c r="H577183" i="51" s="1"/>
  <c r="J577184" i="51"/>
  <c r="H577184" i="51" s="1"/>
  <c r="J577185" i="51"/>
  <c r="H577185" i="51" s="1"/>
  <c r="J577186" i="51"/>
  <c r="H577186" i="51" s="1"/>
  <c r="J577187" i="51"/>
  <c r="H577187" i="51" s="1"/>
  <c r="J577188" i="51"/>
  <c r="H577188" i="51" s="1"/>
  <c r="J577189" i="51"/>
  <c r="H577189" i="51" s="1"/>
  <c r="J577190" i="51"/>
  <c r="H577190" i="51" s="1"/>
  <c r="J577191" i="51"/>
  <c r="H577191" i="51" s="1"/>
  <c r="J577192" i="51"/>
  <c r="H577192" i="51" s="1"/>
  <c r="J577193" i="51"/>
  <c r="H577193" i="51" s="1"/>
  <c r="J577194" i="51"/>
  <c r="H577194" i="51" s="1"/>
  <c r="J577195" i="51"/>
  <c r="H577195" i="51" s="1"/>
  <c r="J577196" i="51"/>
  <c r="H577196" i="51" s="1"/>
  <c r="J577197" i="51"/>
  <c r="H577197" i="51" s="1"/>
  <c r="J577198" i="51"/>
  <c r="H577198" i="51" s="1"/>
  <c r="J577199" i="51"/>
  <c r="H577199" i="51" s="1"/>
  <c r="J577200" i="51"/>
  <c r="H577200" i="51" s="1"/>
  <c r="J577201" i="51"/>
  <c r="H577201" i="51" s="1"/>
  <c r="J577202" i="51"/>
  <c r="H577202" i="51" s="1"/>
  <c r="J577203" i="51"/>
  <c r="H577203" i="51" s="1"/>
  <c r="J577204" i="51"/>
  <c r="H577204" i="51" s="1"/>
  <c r="J577205" i="51"/>
  <c r="H577205" i="51" s="1"/>
  <c r="J577206" i="51"/>
  <c r="H577206" i="51" s="1"/>
  <c r="J577207" i="51"/>
  <c r="H577207" i="51" s="1"/>
  <c r="J577208" i="51"/>
  <c r="H577208" i="51" s="1"/>
  <c r="J577209" i="51"/>
  <c r="H577209" i="51" s="1"/>
  <c r="J577210" i="51"/>
  <c r="H577210" i="51" s="1"/>
  <c r="J577211" i="51"/>
  <c r="H577211" i="51" s="1"/>
  <c r="J577212" i="51"/>
  <c r="H577212" i="51" s="1"/>
  <c r="J577213" i="51"/>
  <c r="H577213" i="51" s="1"/>
  <c r="J577214" i="51"/>
  <c r="H577214" i="51" s="1"/>
  <c r="J577215" i="51"/>
  <c r="H577215" i="51" s="1"/>
  <c r="J577216" i="51"/>
  <c r="H577216" i="51" s="1"/>
  <c r="J577217" i="51"/>
  <c r="H577217" i="51" s="1"/>
  <c r="J577218" i="51"/>
  <c r="H577218" i="51" s="1"/>
  <c r="J577219" i="51"/>
  <c r="H577219" i="51" s="1"/>
  <c r="J577220" i="51"/>
  <c r="H577220" i="51" s="1"/>
  <c r="J577221" i="51"/>
  <c r="H577221" i="51" s="1"/>
  <c r="J577222" i="51"/>
  <c r="H577222" i="51" s="1"/>
  <c r="J577223" i="51"/>
  <c r="H577223" i="51" s="1"/>
  <c r="J577224" i="51"/>
  <c r="H577224" i="51" s="1"/>
  <c r="J577225" i="51"/>
  <c r="H577225" i="51" s="1"/>
  <c r="J577226" i="51"/>
  <c r="H577226" i="51" s="1"/>
  <c r="J577227" i="51"/>
  <c r="H577227" i="51" s="1"/>
  <c r="J577228" i="51"/>
  <c r="H577228" i="51" s="1"/>
  <c r="J577229" i="51"/>
  <c r="H577229" i="51" s="1"/>
  <c r="J577230" i="51"/>
  <c r="H577230" i="51" s="1"/>
  <c r="J577231" i="51"/>
  <c r="H577231" i="51" s="1"/>
  <c r="J577232" i="51"/>
  <c r="H577232" i="51" s="1"/>
  <c r="J577233" i="51"/>
  <c r="H577233" i="51" s="1"/>
  <c r="J577234" i="51"/>
  <c r="H577234" i="51" s="1"/>
  <c r="J577235" i="51"/>
  <c r="H577235" i="51" s="1"/>
  <c r="J577236" i="51"/>
  <c r="H577236" i="51" s="1"/>
  <c r="J577237" i="51"/>
  <c r="H577237" i="51" s="1"/>
  <c r="J577238" i="51"/>
  <c r="H577238" i="51" s="1"/>
  <c r="J577239" i="51"/>
  <c r="H577239" i="51" s="1"/>
  <c r="J577240" i="51"/>
  <c r="H577240" i="51" s="1"/>
  <c r="J577241" i="51"/>
  <c r="H577241" i="51" s="1"/>
  <c r="J577242" i="51"/>
  <c r="H577242" i="51" s="1"/>
  <c r="J577243" i="51"/>
  <c r="H577243" i="51" s="1"/>
  <c r="J577244" i="51"/>
  <c r="H577244" i="51" s="1"/>
  <c r="J577245" i="51"/>
  <c r="H577245" i="51" s="1"/>
  <c r="J577246" i="51"/>
  <c r="H577246" i="51" s="1"/>
  <c r="J577247" i="51"/>
  <c r="H577247" i="51" s="1"/>
  <c r="J577248" i="51"/>
  <c r="H577248" i="51" s="1"/>
  <c r="J577249" i="51"/>
  <c r="H577249" i="51" s="1"/>
  <c r="J577250" i="51"/>
  <c r="H577250" i="51" s="1"/>
  <c r="J577251" i="51"/>
  <c r="H577251" i="51" s="1"/>
  <c r="J577252" i="51"/>
  <c r="H577252" i="51" s="1"/>
  <c r="J577253" i="51"/>
  <c r="H577253" i="51" s="1"/>
  <c r="J577254" i="51"/>
  <c r="H577254" i="51" s="1"/>
  <c r="J577255" i="51"/>
  <c r="H577255" i="51" s="1"/>
  <c r="J577256" i="51"/>
  <c r="H577256" i="51" s="1"/>
  <c r="J577257" i="51"/>
  <c r="H577257" i="51" s="1"/>
  <c r="J577258" i="51"/>
  <c r="H577258" i="51" s="1"/>
  <c r="J577259" i="51"/>
  <c r="H577259" i="51" s="1"/>
  <c r="J577260" i="51"/>
  <c r="H577260" i="51" s="1"/>
  <c r="J577261" i="51"/>
  <c r="H577261" i="51" s="1"/>
  <c r="J577262" i="51"/>
  <c r="H577262" i="51" s="1"/>
  <c r="J577263" i="51"/>
  <c r="H577263" i="51" s="1"/>
  <c r="J577264" i="51"/>
  <c r="H577264" i="51" s="1"/>
  <c r="J577265" i="51"/>
  <c r="H577265" i="51" s="1"/>
  <c r="J577266" i="51"/>
  <c r="H577266" i="51" s="1"/>
  <c r="J577267" i="51"/>
  <c r="H577267" i="51" s="1"/>
  <c r="J577268" i="51"/>
  <c r="H577268" i="51" s="1"/>
  <c r="J577269" i="51"/>
  <c r="H577269" i="51" s="1"/>
  <c r="J577270" i="51"/>
  <c r="H577270" i="51" s="1"/>
  <c r="J577271" i="51"/>
  <c r="H577271" i="51" s="1"/>
  <c r="J577272" i="51"/>
  <c r="H577272" i="51" s="1"/>
  <c r="J577273" i="51"/>
  <c r="H577273" i="51" s="1"/>
  <c r="J577274" i="51"/>
  <c r="H577274" i="51" s="1"/>
  <c r="J577275" i="51"/>
  <c r="H577275" i="51" s="1"/>
  <c r="J577276" i="51"/>
  <c r="H577276" i="51" s="1"/>
  <c r="J577277" i="51"/>
  <c r="H577277" i="51" s="1"/>
  <c r="J577278" i="51"/>
  <c r="H577278" i="51" s="1"/>
  <c r="J577279" i="51"/>
  <c r="H577279" i="51" s="1"/>
  <c r="J577280" i="51"/>
  <c r="H577280" i="51" s="1"/>
  <c r="J577281" i="51"/>
  <c r="H577281" i="51" s="1"/>
  <c r="J577282" i="51"/>
  <c r="H577282" i="51" s="1"/>
  <c r="J577283" i="51"/>
  <c r="H577283" i="51" s="1"/>
  <c r="J577284" i="51"/>
  <c r="H577284" i="51" s="1"/>
  <c r="J577285" i="51"/>
  <c r="H577285" i="51" s="1"/>
  <c r="J577286" i="51"/>
  <c r="H577286" i="51" s="1"/>
  <c r="J577287" i="51"/>
  <c r="H577287" i="51" s="1"/>
  <c r="J577288" i="51"/>
  <c r="H577288" i="51" s="1"/>
  <c r="J577289" i="51"/>
  <c r="H577289" i="51" s="1"/>
  <c r="J577290" i="51"/>
  <c r="H577290" i="51" s="1"/>
  <c r="J577291" i="51"/>
  <c r="H577291" i="51" s="1"/>
  <c r="J577292" i="51"/>
  <c r="H577292" i="51" s="1"/>
  <c r="J577293" i="51"/>
  <c r="H577293" i="51" s="1"/>
  <c r="J577294" i="51"/>
  <c r="H577294" i="51" s="1"/>
  <c r="J577295" i="51"/>
  <c r="H577295" i="51" s="1"/>
  <c r="J577296" i="51"/>
  <c r="H577296" i="51" s="1"/>
  <c r="J577297" i="51"/>
  <c r="H577297" i="51" s="1"/>
  <c r="J577298" i="51"/>
  <c r="H577298" i="51" s="1"/>
  <c r="J577299" i="51"/>
  <c r="H577299" i="51" s="1"/>
  <c r="J577300" i="51"/>
  <c r="H577300" i="51" s="1"/>
  <c r="J577301" i="51"/>
  <c r="H577301" i="51" s="1"/>
  <c r="J577302" i="51"/>
  <c r="H577302" i="51" s="1"/>
  <c r="J577303" i="51"/>
  <c r="H577303" i="51" s="1"/>
  <c r="J577304" i="51"/>
  <c r="H577304" i="51" s="1"/>
  <c r="J577305" i="51"/>
  <c r="H577305" i="51" s="1"/>
  <c r="J577306" i="51"/>
  <c r="H577306" i="51" s="1"/>
  <c r="J577307" i="51"/>
  <c r="H577307" i="51" s="1"/>
  <c r="J577308" i="51"/>
  <c r="H577308" i="51" s="1"/>
  <c r="J577309" i="51"/>
  <c r="H577309" i="51" s="1"/>
  <c r="J577310" i="51"/>
  <c r="H577310" i="51" s="1"/>
  <c r="J577311" i="51"/>
  <c r="H577311" i="51" s="1"/>
  <c r="J577312" i="51"/>
  <c r="H577312" i="51" s="1"/>
  <c r="J577313" i="51"/>
  <c r="H577313" i="51" s="1"/>
  <c r="J577314" i="51"/>
  <c r="H577314" i="51" s="1"/>
  <c r="J577315" i="51"/>
  <c r="H577315" i="51" s="1"/>
  <c r="J577316" i="51"/>
  <c r="H577316" i="51" s="1"/>
  <c r="J577317" i="51"/>
  <c r="H577317" i="51" s="1"/>
  <c r="J577318" i="51"/>
  <c r="H577318" i="51" s="1"/>
  <c r="J577319" i="51"/>
  <c r="H577319" i="51" s="1"/>
  <c r="J577320" i="51"/>
  <c r="H577320" i="51" s="1"/>
  <c r="J577321" i="51"/>
  <c r="H577321" i="51" s="1"/>
  <c r="J577322" i="51"/>
  <c r="H577322" i="51" s="1"/>
  <c r="J577323" i="51"/>
  <c r="H577323" i="51" s="1"/>
  <c r="J577324" i="51"/>
  <c r="H577324" i="51" s="1"/>
  <c r="J577325" i="51"/>
  <c r="H577325" i="51" s="1"/>
  <c r="J577326" i="51"/>
  <c r="H577326" i="51" s="1"/>
  <c r="J577327" i="51"/>
  <c r="H577327" i="51" s="1"/>
  <c r="J577328" i="51"/>
  <c r="H577328" i="51" s="1"/>
  <c r="J577329" i="51"/>
  <c r="H577329" i="51" s="1"/>
  <c r="J577330" i="51"/>
  <c r="H577330" i="51" s="1"/>
  <c r="J577331" i="51"/>
  <c r="H577331" i="51" s="1"/>
  <c r="J577332" i="51"/>
  <c r="H577332" i="51" s="1"/>
  <c r="J577333" i="51"/>
  <c r="H577333" i="51" s="1"/>
  <c r="J577334" i="51"/>
  <c r="H577334" i="51" s="1"/>
  <c r="J577335" i="51"/>
  <c r="H577335" i="51" s="1"/>
  <c r="J577336" i="51"/>
  <c r="H577336" i="51" s="1"/>
  <c r="J577337" i="51"/>
  <c r="H577337" i="51" s="1"/>
  <c r="J577338" i="51"/>
  <c r="H577338" i="51" s="1"/>
  <c r="J577339" i="51"/>
  <c r="H577339" i="51" s="1"/>
  <c r="J577340" i="51"/>
  <c r="H577340" i="51" s="1"/>
  <c r="J577341" i="51"/>
  <c r="H577341" i="51" s="1"/>
  <c r="J577342" i="51"/>
  <c r="H577342" i="51" s="1"/>
  <c r="J577343" i="51"/>
  <c r="H577343" i="51" s="1"/>
  <c r="J577344" i="51"/>
  <c r="H577344" i="51" s="1"/>
  <c r="J577345" i="51"/>
  <c r="H577345" i="51" s="1"/>
  <c r="J577346" i="51"/>
  <c r="H577346" i="51" s="1"/>
  <c r="J577347" i="51"/>
  <c r="H577347" i="51" s="1"/>
  <c r="J577348" i="51"/>
  <c r="H577348" i="51" s="1"/>
  <c r="J577349" i="51"/>
  <c r="H577349" i="51" s="1"/>
  <c r="J577350" i="51"/>
  <c r="H577350" i="51" s="1"/>
  <c r="J577351" i="51"/>
  <c r="H577351" i="51" s="1"/>
  <c r="J577352" i="51"/>
  <c r="H577352" i="51" s="1"/>
  <c r="J577353" i="51"/>
  <c r="H577353" i="51" s="1"/>
  <c r="J577354" i="51"/>
  <c r="H577354" i="51" s="1"/>
  <c r="J577355" i="51"/>
  <c r="H577355" i="51" s="1"/>
  <c r="J577356" i="51"/>
  <c r="H577356" i="51" s="1"/>
  <c r="J577357" i="51"/>
  <c r="H577357" i="51" s="1"/>
  <c r="J577358" i="51"/>
  <c r="H577358" i="51" s="1"/>
  <c r="J577359" i="51"/>
  <c r="H577359" i="51" s="1"/>
  <c r="J577360" i="51"/>
  <c r="H577360" i="51" s="1"/>
  <c r="J577361" i="51"/>
  <c r="H577361" i="51" s="1"/>
  <c r="J577362" i="51"/>
  <c r="H577362" i="51" s="1"/>
  <c r="J577363" i="51"/>
  <c r="H577363" i="51" s="1"/>
  <c r="J577364" i="51"/>
  <c r="H577364" i="51" s="1"/>
  <c r="J577365" i="51"/>
  <c r="H577365" i="51" s="1"/>
  <c r="J577366" i="51"/>
  <c r="H577366" i="51" s="1"/>
  <c r="J577367" i="51"/>
  <c r="H577367" i="51" s="1"/>
  <c r="J577368" i="51"/>
  <c r="H577368" i="51" s="1"/>
  <c r="J577369" i="51"/>
  <c r="H577369" i="51" s="1"/>
  <c r="J577370" i="51"/>
  <c r="H577370" i="51" s="1"/>
  <c r="J577371" i="51"/>
  <c r="H577371" i="51" s="1"/>
  <c r="J577372" i="51"/>
  <c r="H577372" i="51" s="1"/>
  <c r="J577373" i="51"/>
  <c r="H577373" i="51" s="1"/>
  <c r="J577374" i="51"/>
  <c r="H577374" i="51" s="1"/>
  <c r="J577375" i="51"/>
  <c r="H577375" i="51" s="1"/>
  <c r="J577376" i="51"/>
  <c r="H577376" i="51" s="1"/>
  <c r="J577377" i="51"/>
  <c r="H577377" i="51" s="1"/>
  <c r="J577378" i="51"/>
  <c r="H577378" i="51" s="1"/>
  <c r="J577379" i="51"/>
  <c r="H577379" i="51" s="1"/>
  <c r="J577380" i="51"/>
  <c r="H577380" i="51" s="1"/>
  <c r="J577381" i="51"/>
  <c r="H577381" i="51" s="1"/>
  <c r="J577382" i="51"/>
  <c r="H577382" i="51" s="1"/>
  <c r="J577383" i="51"/>
  <c r="H577383" i="51" s="1"/>
  <c r="J577384" i="51"/>
  <c r="H577384" i="51" s="1"/>
  <c r="J577385" i="51"/>
  <c r="H577385" i="51" s="1"/>
  <c r="J577386" i="51"/>
  <c r="H577386" i="51" s="1"/>
  <c r="J577387" i="51"/>
  <c r="H577387" i="51" s="1"/>
  <c r="J577388" i="51"/>
  <c r="H577388" i="51" s="1"/>
  <c r="J577389" i="51"/>
  <c r="H577389" i="51" s="1"/>
  <c r="J577390" i="51"/>
  <c r="H577390" i="51" s="1"/>
  <c r="J577391" i="51"/>
  <c r="H577391" i="51" s="1"/>
  <c r="J577392" i="51"/>
  <c r="H577392" i="51" s="1"/>
  <c r="J577393" i="51"/>
  <c r="H577393" i="51" s="1"/>
  <c r="J577394" i="51"/>
  <c r="H577394" i="51" s="1"/>
  <c r="J577395" i="51"/>
  <c r="H577395" i="51" s="1"/>
  <c r="J577396" i="51"/>
  <c r="H577396" i="51" s="1"/>
  <c r="J577397" i="51"/>
  <c r="H577397" i="51" s="1"/>
  <c r="J577398" i="51"/>
  <c r="H577398" i="51" s="1"/>
  <c r="J577399" i="51"/>
  <c r="H577399" i="51" s="1"/>
  <c r="J577400" i="51"/>
  <c r="H577400" i="51" s="1"/>
  <c r="J577401" i="51"/>
  <c r="H577401" i="51" s="1"/>
  <c r="J577402" i="51"/>
  <c r="H577402" i="51" s="1"/>
  <c r="J577403" i="51"/>
  <c r="H577403" i="51" s="1"/>
  <c r="J577404" i="51"/>
  <c r="H577404" i="51" s="1"/>
  <c r="J577405" i="51"/>
  <c r="H577405" i="51" s="1"/>
  <c r="J577406" i="51"/>
  <c r="H577406" i="51" s="1"/>
  <c r="J577407" i="51"/>
  <c r="H577407" i="51" s="1"/>
  <c r="J577408" i="51"/>
  <c r="H577408" i="51" s="1"/>
  <c r="J577409" i="51"/>
  <c r="H577409" i="51" s="1"/>
  <c r="J577410" i="51"/>
  <c r="H577410" i="51" s="1"/>
  <c r="J577411" i="51"/>
  <c r="H577411" i="51" s="1"/>
  <c r="J577412" i="51"/>
  <c r="H577412" i="51" s="1"/>
  <c r="J577413" i="51"/>
  <c r="H577413" i="51" s="1"/>
  <c r="J577414" i="51"/>
  <c r="H577414" i="51" s="1"/>
  <c r="J577415" i="51"/>
  <c r="H577415" i="51" s="1"/>
  <c r="J577416" i="51"/>
  <c r="H577416" i="51" s="1"/>
  <c r="J577417" i="51"/>
  <c r="H577417" i="51" s="1"/>
  <c r="J577418" i="51"/>
  <c r="H577418" i="51" s="1"/>
  <c r="J577419" i="51"/>
  <c r="H577419" i="51" s="1"/>
  <c r="J577420" i="51"/>
  <c r="H577420" i="51" s="1"/>
  <c r="J577421" i="51"/>
  <c r="H577421" i="51" s="1"/>
  <c r="J577422" i="51"/>
  <c r="H577422" i="51" s="1"/>
  <c r="J577423" i="51"/>
  <c r="H577423" i="51" s="1"/>
  <c r="J577424" i="51"/>
  <c r="H577424" i="51" s="1"/>
  <c r="J577425" i="51"/>
  <c r="H577425" i="51" s="1"/>
  <c r="J577426" i="51"/>
  <c r="H577426" i="51" s="1"/>
  <c r="J577427" i="51"/>
  <c r="H577427" i="51" s="1"/>
  <c r="J577428" i="51"/>
  <c r="H577428" i="51" s="1"/>
  <c r="J577429" i="51"/>
  <c r="H577429" i="51" s="1"/>
  <c r="J577430" i="51"/>
  <c r="H577430" i="51" s="1"/>
  <c r="J577431" i="51"/>
  <c r="H577431" i="51" s="1"/>
  <c r="J577432" i="51"/>
  <c r="H577432" i="51" s="1"/>
  <c r="J577433" i="51"/>
  <c r="H577433" i="51" s="1"/>
  <c r="J577434" i="51"/>
  <c r="H577434" i="51" s="1"/>
  <c r="J577435" i="51"/>
  <c r="H577435" i="51" s="1"/>
  <c r="J577436" i="51"/>
  <c r="H577436" i="51" s="1"/>
  <c r="J577437" i="51"/>
  <c r="H577437" i="51" s="1"/>
  <c r="J577438" i="51"/>
  <c r="H577438" i="51" s="1"/>
  <c r="J577439" i="51"/>
  <c r="H577439" i="51" s="1"/>
  <c r="J577440" i="51"/>
  <c r="H577440" i="51" s="1"/>
  <c r="J577441" i="51"/>
  <c r="H577441" i="51" s="1"/>
  <c r="J577442" i="51"/>
  <c r="H577442" i="51" s="1"/>
  <c r="J577443" i="51"/>
  <c r="H577443" i="51" s="1"/>
  <c r="J577444" i="51"/>
  <c r="H577444" i="51" s="1"/>
  <c r="J577445" i="51"/>
  <c r="H577445" i="51" s="1"/>
  <c r="J577446" i="51"/>
  <c r="H577446" i="51" s="1"/>
  <c r="J577447" i="51"/>
  <c r="H577447" i="51" s="1"/>
  <c r="J577448" i="51"/>
  <c r="H577448" i="51" s="1"/>
  <c r="J577449" i="51"/>
  <c r="H577449" i="51" s="1"/>
  <c r="J577450" i="51"/>
  <c r="H577450" i="51" s="1"/>
  <c r="J577451" i="51"/>
  <c r="H577451" i="51" s="1"/>
  <c r="J577452" i="51"/>
  <c r="H577452" i="51" s="1"/>
  <c r="J577453" i="51"/>
  <c r="H577453" i="51" s="1"/>
  <c r="J577454" i="51"/>
  <c r="H577454" i="51" s="1"/>
  <c r="J577455" i="51"/>
  <c r="H577455" i="51" s="1"/>
  <c r="J577456" i="51"/>
  <c r="H577456" i="51" s="1"/>
  <c r="J577457" i="51"/>
  <c r="H577457" i="51" s="1"/>
  <c r="J577458" i="51"/>
  <c r="H577458" i="51" s="1"/>
  <c r="J577459" i="51"/>
  <c r="H577459" i="51" s="1"/>
  <c r="J577460" i="51"/>
  <c r="H577460" i="51" s="1"/>
  <c r="J577461" i="51"/>
  <c r="H577461" i="51" s="1"/>
  <c r="J577462" i="51"/>
  <c r="H577462" i="51" s="1"/>
  <c r="J577463" i="51"/>
  <c r="H577463" i="51" s="1"/>
  <c r="J577464" i="51"/>
  <c r="H577464" i="51" s="1"/>
  <c r="J577465" i="51"/>
  <c r="H577465" i="51" s="1"/>
  <c r="J577466" i="51"/>
  <c r="H577466" i="51" s="1"/>
  <c r="J577467" i="51"/>
  <c r="H577467" i="51" s="1"/>
  <c r="J577468" i="51"/>
  <c r="H577468" i="51" s="1"/>
  <c r="J577469" i="51"/>
  <c r="H577469" i="51" s="1"/>
  <c r="J577470" i="51"/>
  <c r="H577470" i="51" s="1"/>
  <c r="J577471" i="51"/>
  <c r="H577471" i="51" s="1"/>
  <c r="J577472" i="51"/>
  <c r="H577472" i="51" s="1"/>
  <c r="J577473" i="51"/>
  <c r="H577473" i="51" s="1"/>
  <c r="J577474" i="51"/>
  <c r="H577474" i="51" s="1"/>
  <c r="J577475" i="51"/>
  <c r="H577475" i="51" s="1"/>
  <c r="J577476" i="51"/>
  <c r="H577476" i="51" s="1"/>
  <c r="J577477" i="51"/>
  <c r="H577477" i="51" s="1"/>
  <c r="J577478" i="51"/>
  <c r="H577478" i="51" s="1"/>
  <c r="J577479" i="51"/>
  <c r="H577479" i="51" s="1"/>
  <c r="J577480" i="51"/>
  <c r="H577480" i="51" s="1"/>
  <c r="J577481" i="51"/>
  <c r="H577481" i="51" s="1"/>
  <c r="J577482" i="51"/>
  <c r="H577482" i="51" s="1"/>
  <c r="J577483" i="51"/>
  <c r="H577483" i="51" s="1"/>
  <c r="J577484" i="51"/>
  <c r="H577484" i="51" s="1"/>
  <c r="J577485" i="51"/>
  <c r="H577485" i="51" s="1"/>
  <c r="J577486" i="51"/>
  <c r="H577486" i="51" s="1"/>
  <c r="J577487" i="51"/>
  <c r="H577487" i="51" s="1"/>
  <c r="J577488" i="51"/>
  <c r="H577488" i="51" s="1"/>
  <c r="J577489" i="51"/>
  <c r="H577489" i="51" s="1"/>
  <c r="J577490" i="51"/>
  <c r="H577490" i="51" s="1"/>
  <c r="J577491" i="51"/>
  <c r="H577491" i="51" s="1"/>
  <c r="J577492" i="51"/>
  <c r="H577492" i="51" s="1"/>
  <c r="J577493" i="51"/>
  <c r="H577493" i="51" s="1"/>
  <c r="J577494" i="51"/>
  <c r="H577494" i="51" s="1"/>
  <c r="J577495" i="51"/>
  <c r="H577495" i="51" s="1"/>
  <c r="J577496" i="51"/>
  <c r="H577496" i="51" s="1"/>
  <c r="J577497" i="51"/>
  <c r="H577497" i="51" s="1"/>
  <c r="J577498" i="51"/>
  <c r="H577498" i="51" s="1"/>
  <c r="J577499" i="51"/>
  <c r="H577499" i="51" s="1"/>
  <c r="J577500" i="51"/>
  <c r="H577500" i="51" s="1"/>
  <c r="J577501" i="51"/>
  <c r="H577501" i="51" s="1"/>
  <c r="J577502" i="51"/>
  <c r="H577502" i="51" s="1"/>
  <c r="J577503" i="51"/>
  <c r="H577503" i="51" s="1"/>
  <c r="J577504" i="51"/>
  <c r="H577504" i="51" s="1"/>
  <c r="J577505" i="51"/>
  <c r="H577505" i="51" s="1"/>
  <c r="J577506" i="51"/>
  <c r="H577506" i="51" s="1"/>
  <c r="J577507" i="51"/>
  <c r="H577507" i="51" s="1"/>
  <c r="J577508" i="51"/>
  <c r="H577508" i="51" s="1"/>
  <c r="J577509" i="51"/>
  <c r="H577509" i="51" s="1"/>
  <c r="J577510" i="51"/>
  <c r="H577510" i="51" s="1"/>
  <c r="J577511" i="51"/>
  <c r="H577511" i="51" s="1"/>
  <c r="J577512" i="51"/>
  <c r="H577512" i="51" s="1"/>
  <c r="J577513" i="51"/>
  <c r="H577513" i="51" s="1"/>
  <c r="J577514" i="51"/>
  <c r="H577514" i="51" s="1"/>
  <c r="J577515" i="51"/>
  <c r="H577515" i="51" s="1"/>
  <c r="J577516" i="51"/>
  <c r="H577516" i="51" s="1"/>
  <c r="J577517" i="51"/>
  <c r="H577517" i="51" s="1"/>
  <c r="J577518" i="51"/>
  <c r="H577518" i="51" s="1"/>
  <c r="J577519" i="51"/>
  <c r="H577519" i="51" s="1"/>
  <c r="J577520" i="51"/>
  <c r="H577520" i="51" s="1"/>
  <c r="J577521" i="51"/>
  <c r="H577521" i="51" s="1"/>
  <c r="J577522" i="51"/>
  <c r="H577522" i="51" s="1"/>
  <c r="J577523" i="51"/>
  <c r="H577523" i="51" s="1"/>
  <c r="J577524" i="51"/>
  <c r="H577524" i="51" s="1"/>
  <c r="J577525" i="51"/>
  <c r="H577525" i="51" s="1"/>
  <c r="J577526" i="51"/>
  <c r="H577526" i="51" s="1"/>
  <c r="J577527" i="51"/>
  <c r="H577527" i="51" s="1"/>
  <c r="J577528" i="51"/>
  <c r="H577528" i="51" s="1"/>
  <c r="J577529" i="51"/>
  <c r="H577529" i="51" s="1"/>
  <c r="J577530" i="51"/>
  <c r="H577530" i="51" s="1"/>
  <c r="J577531" i="51"/>
  <c r="H577531" i="51" s="1"/>
  <c r="J577532" i="51"/>
  <c r="H577532" i="51" s="1"/>
  <c r="J577533" i="51"/>
  <c r="H577533" i="51" s="1"/>
  <c r="J577534" i="51"/>
  <c r="H577534" i="51" s="1"/>
  <c r="J577535" i="51"/>
  <c r="H577535" i="51" s="1"/>
  <c r="J577536" i="51"/>
  <c r="H577536" i="51" s="1"/>
  <c r="J577537" i="51"/>
  <c r="H577537" i="51" s="1"/>
  <c r="J577538" i="51"/>
  <c r="H577538" i="51" s="1"/>
  <c r="J577539" i="51"/>
  <c r="H577539" i="51" s="1"/>
  <c r="J577540" i="51"/>
  <c r="H577540" i="51" s="1"/>
  <c r="J577541" i="51"/>
  <c r="H577541" i="51" s="1"/>
  <c r="J577542" i="51"/>
  <c r="H577542" i="51" s="1"/>
  <c r="J577543" i="51"/>
  <c r="H577543" i="51" s="1"/>
  <c r="J577544" i="51"/>
  <c r="H577544" i="51" s="1"/>
  <c r="J577545" i="51"/>
  <c r="H577545" i="51" s="1"/>
  <c r="J577546" i="51"/>
  <c r="H577546" i="51" s="1"/>
  <c r="J577547" i="51"/>
  <c r="H577547" i="51" s="1"/>
  <c r="J577548" i="51"/>
  <c r="H577548" i="51" s="1"/>
  <c r="J577549" i="51"/>
  <c r="H577549" i="51" s="1"/>
  <c r="J577550" i="51"/>
  <c r="H577550" i="51" s="1"/>
  <c r="J577551" i="51"/>
  <c r="H577551" i="51" s="1"/>
  <c r="J577552" i="51"/>
  <c r="H577552" i="51" s="1"/>
  <c r="J577553" i="51"/>
  <c r="H577553" i="51" s="1"/>
  <c r="J577554" i="51"/>
  <c r="H577554" i="51" s="1"/>
  <c r="J577555" i="51"/>
  <c r="H577555" i="51" s="1"/>
  <c r="J577556" i="51"/>
  <c r="H577556" i="51" s="1"/>
  <c r="J577557" i="51"/>
  <c r="H577557" i="51" s="1"/>
  <c r="J577558" i="51"/>
  <c r="H577558" i="51" s="1"/>
  <c r="J577559" i="51"/>
  <c r="H577559" i="51" s="1"/>
  <c r="J577560" i="51"/>
  <c r="H577560" i="51" s="1"/>
  <c r="J577561" i="51"/>
  <c r="H577561" i="51" s="1"/>
  <c r="J577562" i="51"/>
  <c r="H577562" i="51" s="1"/>
  <c r="J577563" i="51"/>
  <c r="H577563" i="51" s="1"/>
  <c r="J577564" i="51"/>
  <c r="H577564" i="51" s="1"/>
  <c r="J577565" i="51"/>
  <c r="H577565" i="51" s="1"/>
  <c r="J577566" i="51"/>
  <c r="H577566" i="51" s="1"/>
  <c r="J577567" i="51"/>
  <c r="H577567" i="51" s="1"/>
  <c r="J577568" i="51"/>
  <c r="H577568" i="51" s="1"/>
  <c r="J577569" i="51"/>
  <c r="H577569" i="51" s="1"/>
  <c r="J577570" i="51"/>
  <c r="H577570" i="51" s="1"/>
  <c r="J577571" i="51"/>
  <c r="H577571" i="51" s="1"/>
  <c r="J577572" i="51"/>
  <c r="H577572" i="51" s="1"/>
  <c r="J577573" i="51"/>
  <c r="H577573" i="51" s="1"/>
  <c r="J577574" i="51"/>
  <c r="H577574" i="51" s="1"/>
  <c r="J577575" i="51"/>
  <c r="H577575" i="51" s="1"/>
  <c r="J577576" i="51"/>
  <c r="H577576" i="51" s="1"/>
  <c r="J577577" i="51"/>
  <c r="H577577" i="51" s="1"/>
  <c r="J577578" i="51"/>
  <c r="H577578" i="51" s="1"/>
  <c r="J577579" i="51"/>
  <c r="H577579" i="51" s="1"/>
  <c r="J577580" i="51"/>
  <c r="H577580" i="51" s="1"/>
  <c r="J577581" i="51"/>
  <c r="H577581" i="51" s="1"/>
  <c r="J577582" i="51"/>
  <c r="H577582" i="51" s="1"/>
  <c r="J577583" i="51"/>
  <c r="H577583" i="51" s="1"/>
  <c r="J577584" i="51"/>
  <c r="H577584" i="51" s="1"/>
  <c r="J577585" i="51"/>
  <c r="H577585" i="51" s="1"/>
  <c r="J577586" i="51"/>
  <c r="H577586" i="51" s="1"/>
  <c r="J577587" i="51"/>
  <c r="H577587" i="51" s="1"/>
  <c r="J577588" i="51"/>
  <c r="H577588" i="51" s="1"/>
  <c r="J577589" i="51"/>
  <c r="H577589" i="51" s="1"/>
  <c r="J577590" i="51"/>
  <c r="H577590" i="51" s="1"/>
  <c r="J577591" i="51"/>
  <c r="H577591" i="51" s="1"/>
  <c r="J577592" i="51"/>
  <c r="H577592" i="51" s="1"/>
  <c r="J577593" i="51"/>
  <c r="H577593" i="51" s="1"/>
  <c r="J577594" i="51"/>
  <c r="H577594" i="51" s="1"/>
  <c r="J577595" i="51"/>
  <c r="H577595" i="51" s="1"/>
  <c r="J577596" i="51"/>
  <c r="H577596" i="51" s="1"/>
  <c r="J577597" i="51"/>
  <c r="H577597" i="51" s="1"/>
  <c r="J577598" i="51"/>
  <c r="H577598" i="51" s="1"/>
  <c r="J577599" i="51"/>
  <c r="H577599" i="51" s="1"/>
  <c r="J577600" i="51"/>
  <c r="H577600" i="51" s="1"/>
  <c r="J577601" i="51"/>
  <c r="H577601" i="51" s="1"/>
  <c r="J577602" i="51"/>
  <c r="H577602" i="51" s="1"/>
  <c r="J577603" i="51"/>
  <c r="H577603" i="51" s="1"/>
  <c r="J577604" i="51"/>
  <c r="H577604" i="51" s="1"/>
  <c r="J577605" i="51"/>
  <c r="H577605" i="51" s="1"/>
  <c r="J577606" i="51"/>
  <c r="H577606" i="51" s="1"/>
  <c r="J577607" i="51"/>
  <c r="H577607" i="51" s="1"/>
  <c r="J577608" i="51"/>
  <c r="H577608" i="51" s="1"/>
  <c r="J577609" i="51"/>
  <c r="H577609" i="51" s="1"/>
  <c r="J577610" i="51"/>
  <c r="H577610" i="51" s="1"/>
  <c r="J577611" i="51"/>
  <c r="H577611" i="51" s="1"/>
  <c r="J577612" i="51"/>
  <c r="H577612" i="51" s="1"/>
  <c r="J577613" i="51"/>
  <c r="H577613" i="51" s="1"/>
  <c r="J577614" i="51"/>
  <c r="H577614" i="51" s="1"/>
  <c r="J577615" i="51"/>
  <c r="H577615" i="51" s="1"/>
  <c r="J577616" i="51"/>
  <c r="H577616" i="51" s="1"/>
  <c r="J577617" i="51"/>
  <c r="H577617" i="51" s="1"/>
  <c r="J577618" i="51"/>
  <c r="H577618" i="51" s="1"/>
  <c r="J577619" i="51"/>
  <c r="H577619" i="51" s="1"/>
  <c r="J577620" i="51"/>
  <c r="H577620" i="51" s="1"/>
  <c r="J577621" i="51"/>
  <c r="H577621" i="51" s="1"/>
  <c r="J577622" i="51"/>
  <c r="H577622" i="51" s="1"/>
  <c r="J577623" i="51"/>
  <c r="H577623" i="51" s="1"/>
  <c r="J577624" i="51"/>
  <c r="H577624" i="51" s="1"/>
  <c r="J577625" i="51"/>
  <c r="H577625" i="51" s="1"/>
  <c r="J577626" i="51"/>
  <c r="H577626" i="51" s="1"/>
  <c r="J577627" i="51"/>
  <c r="H577627" i="51" s="1"/>
  <c r="J577628" i="51"/>
  <c r="H577628" i="51" s="1"/>
  <c r="J577629" i="51"/>
  <c r="H577629" i="51" s="1"/>
  <c r="J577630" i="51"/>
  <c r="H577630" i="51" s="1"/>
  <c r="J577631" i="51"/>
  <c r="H577631" i="51" s="1"/>
  <c r="J577632" i="51"/>
  <c r="H577632" i="51" s="1"/>
  <c r="J577633" i="51"/>
  <c r="H577633" i="51" s="1"/>
  <c r="J577634" i="51"/>
  <c r="H577634" i="51" s="1"/>
  <c r="J577635" i="51"/>
  <c r="H577635" i="51" s="1"/>
  <c r="J577636" i="51"/>
  <c r="H577636" i="51" s="1"/>
  <c r="J577637" i="51"/>
  <c r="H577637" i="51" s="1"/>
  <c r="J577638" i="51"/>
  <c r="H577638" i="51" s="1"/>
  <c r="J577639" i="51"/>
  <c r="H577639" i="51" s="1"/>
  <c r="J577640" i="51"/>
  <c r="H577640" i="51" s="1"/>
  <c r="J577641" i="51"/>
  <c r="H577641" i="51" s="1"/>
  <c r="J577642" i="51"/>
  <c r="H577642" i="51" s="1"/>
  <c r="J577643" i="51"/>
  <c r="H577643" i="51" s="1"/>
  <c r="J577644" i="51"/>
  <c r="H577644" i="51" s="1"/>
  <c r="J577645" i="51"/>
  <c r="H577645" i="51" s="1"/>
  <c r="J577646" i="51"/>
  <c r="H577646" i="51" s="1"/>
  <c r="J577647" i="51"/>
  <c r="H577647" i="51" s="1"/>
  <c r="J577648" i="51"/>
  <c r="H577648" i="51" s="1"/>
  <c r="J577649" i="51"/>
  <c r="H577649" i="51" s="1"/>
  <c r="J577650" i="51"/>
  <c r="H577650" i="51" s="1"/>
  <c r="J577651" i="51"/>
  <c r="H577651" i="51" s="1"/>
  <c r="J577652" i="51"/>
  <c r="H577652" i="51" s="1"/>
  <c r="J577653" i="51"/>
  <c r="H577653" i="51" s="1"/>
  <c r="J577654" i="51"/>
  <c r="H577654" i="51" s="1"/>
  <c r="J577655" i="51"/>
  <c r="H577655" i="51" s="1"/>
  <c r="J577656" i="51"/>
  <c r="H577656" i="51" s="1"/>
  <c r="J577657" i="51"/>
  <c r="H577657" i="51" s="1"/>
  <c r="J577658" i="51"/>
  <c r="H577658" i="51" s="1"/>
  <c r="J577659" i="51"/>
  <c r="H577659" i="51" s="1"/>
  <c r="J577660" i="51"/>
  <c r="H577660" i="51" s="1"/>
  <c r="J577661" i="51"/>
  <c r="H577661" i="51" s="1"/>
  <c r="J577662" i="51"/>
  <c r="H577662" i="51" s="1"/>
  <c r="J577663" i="51"/>
  <c r="H577663" i="51" s="1"/>
  <c r="J577664" i="51"/>
  <c r="H577664" i="51" s="1"/>
  <c r="J577665" i="51"/>
  <c r="H577665" i="51" s="1"/>
  <c r="J577666" i="51"/>
  <c r="H577666" i="51" s="1"/>
  <c r="J577667" i="51"/>
  <c r="H577667" i="51" s="1"/>
  <c r="J577668" i="51"/>
  <c r="H577668" i="51" s="1"/>
  <c r="J577669" i="51"/>
  <c r="H577669" i="51" s="1"/>
  <c r="J577670" i="51"/>
  <c r="H577670" i="51" s="1"/>
  <c r="J577671" i="51"/>
  <c r="H577671" i="51" s="1"/>
  <c r="J577672" i="51"/>
  <c r="H577672" i="51" s="1"/>
  <c r="J577673" i="51"/>
  <c r="H577673" i="51" s="1"/>
  <c r="J577674" i="51"/>
  <c r="H577674" i="51" s="1"/>
  <c r="J577675" i="51"/>
  <c r="H577675" i="51" s="1"/>
  <c r="J577676" i="51"/>
  <c r="H577676" i="51" s="1"/>
  <c r="J577677" i="51"/>
  <c r="H577677" i="51" s="1"/>
  <c r="J577678" i="51"/>
  <c r="H577678" i="51" s="1"/>
  <c r="J577679" i="51"/>
  <c r="H577679" i="51" s="1"/>
  <c r="J577680" i="51"/>
  <c r="H577680" i="51" s="1"/>
  <c r="J577681" i="51"/>
  <c r="H577681" i="51" s="1"/>
  <c r="J577682" i="51"/>
  <c r="H577682" i="51" s="1"/>
  <c r="J577683" i="51"/>
  <c r="H577683" i="51" s="1"/>
  <c r="J577684" i="51"/>
  <c r="H577684" i="51" s="1"/>
  <c r="J577685" i="51"/>
  <c r="H577685" i="51" s="1"/>
  <c r="J577686" i="51"/>
  <c r="H577686" i="51" s="1"/>
  <c r="J577687" i="51"/>
  <c r="H577687" i="51" s="1"/>
  <c r="J577688" i="51"/>
  <c r="H577688" i="51" s="1"/>
  <c r="J577689" i="51"/>
  <c r="H577689" i="51" s="1"/>
  <c r="J577690" i="51"/>
  <c r="H577690" i="51" s="1"/>
  <c r="J577691" i="51"/>
  <c r="H577691" i="51" s="1"/>
  <c r="J577692" i="51"/>
  <c r="H577692" i="51" s="1"/>
  <c r="J577693" i="51"/>
  <c r="H577693" i="51" s="1"/>
  <c r="J577694" i="51"/>
  <c r="H577694" i="51" s="1"/>
  <c r="J577695" i="51"/>
  <c r="H577695" i="51" s="1"/>
  <c r="J577696" i="51"/>
  <c r="H577696" i="51" s="1"/>
  <c r="J577697" i="51"/>
  <c r="H577697" i="51" s="1"/>
  <c r="J577698" i="51"/>
  <c r="H577698" i="51" s="1"/>
  <c r="J577699" i="51"/>
  <c r="H577699" i="51" s="1"/>
  <c r="J577700" i="51"/>
  <c r="H577700" i="51" s="1"/>
  <c r="J577701" i="51"/>
  <c r="H577701" i="51" s="1"/>
  <c r="J577702" i="51"/>
  <c r="H577702" i="51" s="1"/>
  <c r="J577703" i="51"/>
  <c r="H577703" i="51" s="1"/>
  <c r="J577704" i="51"/>
  <c r="H577704" i="51" s="1"/>
  <c r="J577705" i="51"/>
  <c r="H577705" i="51" s="1"/>
  <c r="J577706" i="51"/>
  <c r="H577706" i="51" s="1"/>
  <c r="J577707" i="51"/>
  <c r="H577707" i="51" s="1"/>
  <c r="J577708" i="51"/>
  <c r="H577708" i="51" s="1"/>
  <c r="J577709" i="51"/>
  <c r="H577709" i="51" s="1"/>
  <c r="J577710" i="51"/>
  <c r="H577710" i="51" s="1"/>
  <c r="J577711" i="51"/>
  <c r="H577711" i="51" s="1"/>
  <c r="J577712" i="51"/>
  <c r="H577712" i="51" s="1"/>
  <c r="J577713" i="51"/>
  <c r="H577713" i="51" s="1"/>
  <c r="J577714" i="51"/>
  <c r="H577714" i="51" s="1"/>
  <c r="J577715" i="51"/>
  <c r="H577715" i="51" s="1"/>
  <c r="J577716" i="51"/>
  <c r="H577716" i="51" s="1"/>
  <c r="J577717" i="51"/>
  <c r="H577717" i="51" s="1"/>
  <c r="J577718" i="51"/>
  <c r="H577718" i="51" s="1"/>
  <c r="J577719" i="51"/>
  <c r="H577719" i="51" s="1"/>
  <c r="J577720" i="51"/>
  <c r="H577720" i="51" s="1"/>
  <c r="J577721" i="51"/>
  <c r="H577721" i="51" s="1"/>
  <c r="J577722" i="51"/>
  <c r="H577722" i="51" s="1"/>
  <c r="J577723" i="51"/>
  <c r="H577723" i="51" s="1"/>
  <c r="J577724" i="51"/>
  <c r="H577724" i="51" s="1"/>
  <c r="J577725" i="51"/>
  <c r="H577725" i="51" s="1"/>
  <c r="J577726" i="51"/>
  <c r="H577726" i="51" s="1"/>
  <c r="J577727" i="51"/>
  <c r="H577727" i="51" s="1"/>
  <c r="J577728" i="51"/>
  <c r="H577728" i="51" s="1"/>
  <c r="J577729" i="51"/>
  <c r="H577729" i="51" s="1"/>
  <c r="J577730" i="51"/>
  <c r="H577730" i="51" s="1"/>
  <c r="J577731" i="51"/>
  <c r="H577731" i="51" s="1"/>
  <c r="J577732" i="51"/>
  <c r="H577732" i="51" s="1"/>
  <c r="J577733" i="51"/>
  <c r="H577733" i="51" s="1"/>
  <c r="J577734" i="51"/>
  <c r="H577734" i="51" s="1"/>
  <c r="J577735" i="51"/>
  <c r="H577735" i="51" s="1"/>
  <c r="J577736" i="51"/>
  <c r="H577736" i="51" s="1"/>
  <c r="J577737" i="51"/>
  <c r="H577737" i="51" s="1"/>
  <c r="J577738" i="51"/>
  <c r="H577738" i="51" s="1"/>
  <c r="J577739" i="51"/>
  <c r="H577739" i="51" s="1"/>
  <c r="J577740" i="51"/>
  <c r="H577740" i="51" s="1"/>
  <c r="J577741" i="51"/>
  <c r="H577741" i="51" s="1"/>
  <c r="J577742" i="51"/>
  <c r="H577742" i="51" s="1"/>
  <c r="J577743" i="51"/>
  <c r="H577743" i="51" s="1"/>
  <c r="J577744" i="51"/>
  <c r="H577744" i="51" s="1"/>
  <c r="J577745" i="51"/>
  <c r="H577745" i="51" s="1"/>
  <c r="J577746" i="51"/>
  <c r="H577746" i="51" s="1"/>
  <c r="J577747" i="51"/>
  <c r="H577747" i="51" s="1"/>
  <c r="J577748" i="51"/>
  <c r="H577748" i="51" s="1"/>
  <c r="J577749" i="51"/>
  <c r="H577749" i="51" s="1"/>
  <c r="J577750" i="51"/>
  <c r="H577750" i="51" s="1"/>
  <c r="J577751" i="51"/>
  <c r="H577751" i="51" s="1"/>
  <c r="J577752" i="51"/>
  <c r="H577752" i="51" s="1"/>
  <c r="J577753" i="51"/>
  <c r="H577753" i="51" s="1"/>
  <c r="J577754" i="51"/>
  <c r="H577754" i="51" s="1"/>
  <c r="J577755" i="51"/>
  <c r="H577755" i="51" s="1"/>
  <c r="J577756" i="51"/>
  <c r="H577756" i="51" s="1"/>
  <c r="J577757" i="51"/>
  <c r="H577757" i="51" s="1"/>
  <c r="J577758" i="51"/>
  <c r="H577758" i="51" s="1"/>
  <c r="J577759" i="51"/>
  <c r="H577759" i="51" s="1"/>
  <c r="J577760" i="51"/>
  <c r="H577760" i="51" s="1"/>
  <c r="J577761" i="51"/>
  <c r="H577761" i="51" s="1"/>
  <c r="J577762" i="51"/>
  <c r="H577762" i="51" s="1"/>
  <c r="J577763" i="51"/>
  <c r="H577763" i="51" s="1"/>
  <c r="J577764" i="51"/>
  <c r="H577764" i="51" s="1"/>
  <c r="J577765" i="51"/>
  <c r="H577765" i="51" s="1"/>
  <c r="J577766" i="51"/>
  <c r="H577766" i="51" s="1"/>
  <c r="J577767" i="51"/>
  <c r="H577767" i="51" s="1"/>
  <c r="J577768" i="51"/>
  <c r="H577768" i="51" s="1"/>
  <c r="J577769" i="51"/>
  <c r="H577769" i="51" s="1"/>
  <c r="J577770" i="51"/>
  <c r="H577770" i="51" s="1"/>
  <c r="J577771" i="51"/>
  <c r="H577771" i="51" s="1"/>
  <c r="J577772" i="51"/>
  <c r="H577772" i="51" s="1"/>
  <c r="J577773" i="51"/>
  <c r="H577773" i="51" s="1"/>
  <c r="J577774" i="51"/>
  <c r="H577774" i="51" s="1"/>
  <c r="J577775" i="51"/>
  <c r="H577775" i="51" s="1"/>
  <c r="J577776" i="51"/>
  <c r="H577776" i="51" s="1"/>
  <c r="J577777" i="51"/>
  <c r="H577777" i="51" s="1"/>
  <c r="J577778" i="51"/>
  <c r="H577778" i="51" s="1"/>
  <c r="J577779" i="51"/>
  <c r="H577779" i="51" s="1"/>
  <c r="J577780" i="51"/>
  <c r="H577780" i="51" s="1"/>
  <c r="J577781" i="51"/>
  <c r="H577781" i="51" s="1"/>
  <c r="J577782" i="51"/>
  <c r="H577782" i="51" s="1"/>
  <c r="J577783" i="51"/>
  <c r="H577783" i="51" s="1"/>
  <c r="J577784" i="51"/>
  <c r="H577784" i="51" s="1"/>
  <c r="J577785" i="51"/>
  <c r="H577785" i="51" s="1"/>
  <c r="J577786" i="51"/>
  <c r="H577786" i="51" s="1"/>
  <c r="J577787" i="51"/>
  <c r="H577787" i="51" s="1"/>
  <c r="J577788" i="51"/>
  <c r="H577788" i="51" s="1"/>
  <c r="J577789" i="51"/>
  <c r="H577789" i="51" s="1"/>
  <c r="J577790" i="51"/>
  <c r="H577790" i="51" s="1"/>
  <c r="J577791" i="51"/>
  <c r="H577791" i="51" s="1"/>
  <c r="J577792" i="51"/>
  <c r="H577792" i="51" s="1"/>
  <c r="J577793" i="51"/>
  <c r="H577793" i="51" s="1"/>
  <c r="J577794" i="51"/>
  <c r="H577794" i="51" s="1"/>
  <c r="J577795" i="51"/>
  <c r="H577795" i="51" s="1"/>
  <c r="J577796" i="51"/>
  <c r="H577796" i="51" s="1"/>
  <c r="J577797" i="51"/>
  <c r="H577797" i="51" s="1"/>
  <c r="J577798" i="51"/>
  <c r="H577798" i="51" s="1"/>
  <c r="J577799" i="51"/>
  <c r="H577799" i="51" s="1"/>
  <c r="J577800" i="51"/>
  <c r="H577800" i="51" s="1"/>
  <c r="J577801" i="51"/>
  <c r="H577801" i="51" s="1"/>
  <c r="J577802" i="51"/>
  <c r="H577802" i="51" s="1"/>
  <c r="J577803" i="51"/>
  <c r="H577803" i="51" s="1"/>
  <c r="J577804" i="51"/>
  <c r="H577804" i="51" s="1"/>
  <c r="J577805" i="51"/>
  <c r="H577805" i="51" s="1"/>
  <c r="J577806" i="51"/>
  <c r="H577806" i="51" s="1"/>
  <c r="J577807" i="51"/>
  <c r="H577807" i="51" s="1"/>
  <c r="J577808" i="51"/>
  <c r="H577808" i="51" s="1"/>
  <c r="J577809" i="51"/>
  <c r="H577809" i="51" s="1"/>
  <c r="J577810" i="51"/>
  <c r="H577810" i="51" s="1"/>
  <c r="J577811" i="51"/>
  <c r="H577811" i="51" s="1"/>
  <c r="J577812" i="51"/>
  <c r="H577812" i="51" s="1"/>
  <c r="J577813" i="51"/>
  <c r="H577813" i="51" s="1"/>
  <c r="J577814" i="51"/>
  <c r="H577814" i="51" s="1"/>
  <c r="J577815" i="51"/>
  <c r="H577815" i="51" s="1"/>
  <c r="J577816" i="51"/>
  <c r="H577816" i="51" s="1"/>
  <c r="J577817" i="51"/>
  <c r="H577817" i="51" s="1"/>
  <c r="J577818" i="51"/>
  <c r="H577818" i="51" s="1"/>
  <c r="J577819" i="51"/>
  <c r="H577819" i="51" s="1"/>
  <c r="J577820" i="51"/>
  <c r="H577820" i="51" s="1"/>
  <c r="J577821" i="51"/>
  <c r="H577821" i="51" s="1"/>
  <c r="J577822" i="51"/>
  <c r="H577822" i="51" s="1"/>
  <c r="J577823" i="51"/>
  <c r="H577823" i="51" s="1"/>
  <c r="J577824" i="51"/>
  <c r="H577824" i="51" s="1"/>
  <c r="J577825" i="51"/>
  <c r="H577825" i="51" s="1"/>
  <c r="J577826" i="51"/>
  <c r="H577826" i="51" s="1"/>
  <c r="J577827" i="51"/>
  <c r="H577827" i="51" s="1"/>
  <c r="J577828" i="51"/>
  <c r="H577828" i="51" s="1"/>
  <c r="J577829" i="51"/>
  <c r="H577829" i="51" s="1"/>
  <c r="J577830" i="51"/>
  <c r="H577830" i="51" s="1"/>
  <c r="J577831" i="51"/>
  <c r="H577831" i="51" s="1"/>
  <c r="J577832" i="51"/>
  <c r="H577832" i="51" s="1"/>
  <c r="J577833" i="51"/>
  <c r="H577833" i="51" s="1"/>
  <c r="J577834" i="51"/>
  <c r="H577834" i="51" s="1"/>
  <c r="J577835" i="51"/>
  <c r="H577835" i="51" s="1"/>
  <c r="J577836" i="51"/>
  <c r="H577836" i="51" s="1"/>
  <c r="J577837" i="51"/>
  <c r="H577837" i="51" s="1"/>
  <c r="J577838" i="51"/>
  <c r="H577838" i="51" s="1"/>
  <c r="J577839" i="51"/>
  <c r="H577839" i="51" s="1"/>
  <c r="J577840" i="51"/>
  <c r="H577840" i="51" s="1"/>
  <c r="J577841" i="51"/>
  <c r="H577841" i="51" s="1"/>
  <c r="J577842" i="51"/>
  <c r="H577842" i="51" s="1"/>
  <c r="J577843" i="51"/>
  <c r="H577843" i="51" s="1"/>
  <c r="J577844" i="51"/>
  <c r="H577844" i="51" s="1"/>
  <c r="J577845" i="51"/>
  <c r="H577845" i="51" s="1"/>
  <c r="J577846" i="51"/>
  <c r="H577846" i="51" s="1"/>
  <c r="J577847" i="51"/>
  <c r="H577847" i="51" s="1"/>
  <c r="J577848" i="51"/>
  <c r="H577848" i="51" s="1"/>
  <c r="J577849" i="51"/>
  <c r="H577849" i="51" s="1"/>
  <c r="J577850" i="51"/>
  <c r="H577850" i="51" s="1"/>
  <c r="J577851" i="51"/>
  <c r="H577851" i="51" s="1"/>
  <c r="J577852" i="51"/>
  <c r="H577852" i="51" s="1"/>
  <c r="J577853" i="51"/>
  <c r="H577853" i="51" s="1"/>
  <c r="J577854" i="51"/>
  <c r="H577854" i="51" s="1"/>
  <c r="J577855" i="51"/>
  <c r="H577855" i="51" s="1"/>
  <c r="J577856" i="51"/>
  <c r="H577856" i="51" s="1"/>
  <c r="J577857" i="51"/>
  <c r="H577857" i="51" s="1"/>
  <c r="J577858" i="51"/>
  <c r="H577858" i="51" s="1"/>
  <c r="J577859" i="51"/>
  <c r="H577859" i="51" s="1"/>
  <c r="J577860" i="51"/>
  <c r="H577860" i="51" s="1"/>
  <c r="J577861" i="51"/>
  <c r="H577861" i="51" s="1"/>
  <c r="J577862" i="51"/>
  <c r="H577862" i="51" s="1"/>
  <c r="J577863" i="51"/>
  <c r="H577863" i="51" s="1"/>
  <c r="J577864" i="51"/>
  <c r="H577864" i="51" s="1"/>
  <c r="J577865" i="51"/>
  <c r="H577865" i="51" s="1"/>
  <c r="J577866" i="51"/>
  <c r="H577866" i="51" s="1"/>
  <c r="J577867" i="51"/>
  <c r="H577867" i="51" s="1"/>
  <c r="J577868" i="51"/>
  <c r="H577868" i="51" s="1"/>
  <c r="J577869" i="51"/>
  <c r="H577869" i="51" s="1"/>
  <c r="J577870" i="51"/>
  <c r="H577870" i="51" s="1"/>
  <c r="J577871" i="51"/>
  <c r="H577871" i="51" s="1"/>
  <c r="J577872" i="51"/>
  <c r="H577872" i="51" s="1"/>
  <c r="J577873" i="51"/>
  <c r="H577873" i="51" s="1"/>
  <c r="J577874" i="51"/>
  <c r="H577874" i="51" s="1"/>
  <c r="J577875" i="51"/>
  <c r="H577875" i="51" s="1"/>
  <c r="J577876" i="51"/>
  <c r="H577876" i="51" s="1"/>
  <c r="J577877" i="51"/>
  <c r="H577877" i="51" s="1"/>
  <c r="J577878" i="51"/>
  <c r="H577878" i="51" s="1"/>
  <c r="J577879" i="51"/>
  <c r="H577879" i="51" s="1"/>
  <c r="J577880" i="51"/>
  <c r="H577880" i="51" s="1"/>
  <c r="J577881" i="51"/>
  <c r="H577881" i="51" s="1"/>
  <c r="J577882" i="51"/>
  <c r="H577882" i="51" s="1"/>
  <c r="J577883" i="51"/>
  <c r="H577883" i="51" s="1"/>
  <c r="J577884" i="51"/>
  <c r="H577884" i="51" s="1"/>
  <c r="J577885" i="51"/>
  <c r="H577885" i="51" s="1"/>
  <c r="J577886" i="51"/>
  <c r="H577886" i="51" s="1"/>
  <c r="J577887" i="51"/>
  <c r="H577887" i="51" s="1"/>
  <c r="J577888" i="51"/>
  <c r="H577888" i="51" s="1"/>
  <c r="J577889" i="51"/>
  <c r="H577889" i="51" s="1"/>
  <c r="J577890" i="51"/>
  <c r="H577890" i="51" s="1"/>
  <c r="J577891" i="51"/>
  <c r="H577891" i="51" s="1"/>
  <c r="J577892" i="51"/>
  <c r="H577892" i="51" s="1"/>
  <c r="J577893" i="51"/>
  <c r="H577893" i="51" s="1"/>
  <c r="J577894" i="51"/>
  <c r="H577894" i="51" s="1"/>
  <c r="J577895" i="51"/>
  <c r="H577895" i="51" s="1"/>
  <c r="J577896" i="51"/>
  <c r="H577896" i="51" s="1"/>
  <c r="J577897" i="51"/>
  <c r="H577897" i="51" s="1"/>
  <c r="J577898" i="51"/>
  <c r="H577898" i="51" s="1"/>
  <c r="J577899" i="51"/>
  <c r="H577899" i="51" s="1"/>
  <c r="J577900" i="51"/>
  <c r="H577900" i="51" s="1"/>
  <c r="J577901" i="51"/>
  <c r="H577901" i="51" s="1"/>
  <c r="J577902" i="51"/>
  <c r="H577902" i="51" s="1"/>
  <c r="J577903" i="51"/>
  <c r="H577903" i="51" s="1"/>
  <c r="J577904" i="51"/>
  <c r="H577904" i="51" s="1"/>
  <c r="J577905" i="51"/>
  <c r="H577905" i="51" s="1"/>
  <c r="J577906" i="51"/>
  <c r="H577906" i="51" s="1"/>
  <c r="J577907" i="51"/>
  <c r="H577907" i="51" s="1"/>
  <c r="J577908" i="51"/>
  <c r="H577908" i="51" s="1"/>
  <c r="J577909" i="51"/>
  <c r="H577909" i="51" s="1"/>
  <c r="J577910" i="51"/>
  <c r="H577910" i="51" s="1"/>
  <c r="J577911" i="51"/>
  <c r="H577911" i="51" s="1"/>
  <c r="J577912" i="51"/>
  <c r="H577912" i="51" s="1"/>
  <c r="J577913" i="51"/>
  <c r="H577913" i="51" s="1"/>
  <c r="J577914" i="51"/>
  <c r="H577914" i="51" s="1"/>
  <c r="J577915" i="51"/>
  <c r="H577915" i="51" s="1"/>
  <c r="J577916" i="51"/>
  <c r="H577916" i="51" s="1"/>
  <c r="J577917" i="51"/>
  <c r="H577917" i="51" s="1"/>
  <c r="J577918" i="51"/>
  <c r="H577918" i="51" s="1"/>
  <c r="J577919" i="51"/>
  <c r="H577919" i="51" s="1"/>
  <c r="J577920" i="51"/>
  <c r="H577920" i="51" s="1"/>
  <c r="J577921" i="51"/>
  <c r="H577921" i="51" s="1"/>
  <c r="J577922" i="51"/>
  <c r="H577922" i="51" s="1"/>
  <c r="J577923" i="51"/>
  <c r="H577923" i="51" s="1"/>
  <c r="J577924" i="51"/>
  <c r="H577924" i="51" s="1"/>
  <c r="J577925" i="51"/>
  <c r="H577925" i="51" s="1"/>
  <c r="J577926" i="51"/>
  <c r="H577926" i="51" s="1"/>
  <c r="J577927" i="51"/>
  <c r="H577927" i="51" s="1"/>
  <c r="J577928" i="51"/>
  <c r="H577928" i="51" s="1"/>
  <c r="J577929" i="51"/>
  <c r="H577929" i="51" s="1"/>
  <c r="J577930" i="51"/>
  <c r="H577930" i="51" s="1"/>
  <c r="J577931" i="51"/>
  <c r="H577931" i="51" s="1"/>
  <c r="J577932" i="51"/>
  <c r="H577932" i="51" s="1"/>
  <c r="J577933" i="51"/>
  <c r="H577933" i="51" s="1"/>
  <c r="J577934" i="51"/>
  <c r="H577934" i="51" s="1"/>
  <c r="J577935" i="51"/>
  <c r="H577935" i="51" s="1"/>
  <c r="J577936" i="51"/>
  <c r="H577936" i="51" s="1"/>
  <c r="J577937" i="51"/>
  <c r="H577937" i="51" s="1"/>
  <c r="J577938" i="51"/>
  <c r="H577938" i="51" s="1"/>
  <c r="J577939" i="51"/>
  <c r="H577939" i="51" s="1"/>
  <c r="J577940" i="51"/>
  <c r="H577940" i="51" s="1"/>
  <c r="J577941" i="51"/>
  <c r="H577941" i="51" s="1"/>
  <c r="J577942" i="51"/>
  <c r="H577942" i="51" s="1"/>
  <c r="J577943" i="51"/>
  <c r="H577943" i="51" s="1"/>
  <c r="J577944" i="51"/>
  <c r="H577944" i="51" s="1"/>
  <c r="J577945" i="51"/>
  <c r="H577945" i="51" s="1"/>
  <c r="J577946" i="51"/>
  <c r="H577946" i="51" s="1"/>
  <c r="J577947" i="51"/>
  <c r="H577947" i="51" s="1"/>
  <c r="J577948" i="51"/>
  <c r="H577948" i="51" s="1"/>
  <c r="J577949" i="51"/>
  <c r="H577949" i="51" s="1"/>
  <c r="J577950" i="51"/>
  <c r="H577950" i="51" s="1"/>
  <c r="J577951" i="51"/>
  <c r="H577951" i="51" s="1"/>
  <c r="J577952" i="51"/>
  <c r="H577952" i="51" s="1"/>
  <c r="J577953" i="51"/>
  <c r="H577953" i="51" s="1"/>
  <c r="J577954" i="51"/>
  <c r="H577954" i="51" s="1"/>
  <c r="J577955" i="51"/>
  <c r="H577955" i="51" s="1"/>
  <c r="J577956" i="51"/>
  <c r="H577956" i="51" s="1"/>
  <c r="J577957" i="51"/>
  <c r="H577957" i="51" s="1"/>
  <c r="J577958" i="51"/>
  <c r="H577958" i="51" s="1"/>
  <c r="J577959" i="51"/>
  <c r="H577959" i="51" s="1"/>
  <c r="J577960" i="51"/>
  <c r="H577960" i="51" s="1"/>
  <c r="J577961" i="51"/>
  <c r="H577961" i="51" s="1"/>
  <c r="J577962" i="51"/>
  <c r="H577962" i="51" s="1"/>
  <c r="J577963" i="51"/>
  <c r="H577963" i="51" s="1"/>
  <c r="J577964" i="51"/>
  <c r="H577964" i="51" s="1"/>
  <c r="J577965" i="51"/>
  <c r="H577965" i="51" s="1"/>
  <c r="J577966" i="51"/>
  <c r="H577966" i="51" s="1"/>
  <c r="J577967" i="51"/>
  <c r="H577967" i="51" s="1"/>
  <c r="J577968" i="51"/>
  <c r="H577968" i="51" s="1"/>
  <c r="J577969" i="51"/>
  <c r="H577969" i="51" s="1"/>
  <c r="J577970" i="51"/>
  <c r="H577970" i="51" s="1"/>
  <c r="J577971" i="51"/>
  <c r="H577971" i="51" s="1"/>
  <c r="J577972" i="51"/>
  <c r="H577972" i="51" s="1"/>
  <c r="J577973" i="51"/>
  <c r="H577973" i="51" s="1"/>
  <c r="J577974" i="51"/>
  <c r="H577974" i="51" s="1"/>
  <c r="J577975" i="51"/>
  <c r="H577975" i="51" s="1"/>
  <c r="J577976" i="51"/>
  <c r="H577976" i="51" s="1"/>
  <c r="J577977" i="51"/>
  <c r="H577977" i="51" s="1"/>
  <c r="J577978" i="51"/>
  <c r="H577978" i="51" s="1"/>
  <c r="J577979" i="51"/>
  <c r="H577979" i="51" s="1"/>
  <c r="J577980" i="51"/>
  <c r="H577980" i="51" s="1"/>
  <c r="J577981" i="51"/>
  <c r="H577981" i="51" s="1"/>
  <c r="J577982" i="51"/>
  <c r="H577982" i="51" s="1"/>
  <c r="J577983" i="51"/>
  <c r="H577983" i="51" s="1"/>
  <c r="J577984" i="51"/>
  <c r="H577984" i="51" s="1"/>
  <c r="J577985" i="51"/>
  <c r="H577985" i="51" s="1"/>
  <c r="J577986" i="51"/>
  <c r="H577986" i="51" s="1"/>
  <c r="J577987" i="51"/>
  <c r="H577987" i="51" s="1"/>
  <c r="J577988" i="51"/>
  <c r="H577988" i="51" s="1"/>
  <c r="J577989" i="51"/>
  <c r="H577989" i="51" s="1"/>
  <c r="J577990" i="51"/>
  <c r="H577990" i="51" s="1"/>
  <c r="J577991" i="51"/>
  <c r="H577991" i="51" s="1"/>
  <c r="J577992" i="51"/>
  <c r="H577992" i="51" s="1"/>
  <c r="J577993" i="51"/>
  <c r="H577993" i="51" s="1"/>
  <c r="J577994" i="51"/>
  <c r="H577994" i="51" s="1"/>
  <c r="J577995" i="51"/>
  <c r="H577995" i="51" s="1"/>
  <c r="J577996" i="51"/>
  <c r="H577996" i="51" s="1"/>
  <c r="J577997" i="51"/>
  <c r="H577997" i="51" s="1"/>
  <c r="J577998" i="51"/>
  <c r="H577998" i="51" s="1"/>
  <c r="J577999" i="51"/>
  <c r="H577999" i="51" s="1"/>
  <c r="J578000" i="51"/>
  <c r="H578000" i="51" s="1"/>
  <c r="J578001" i="51"/>
  <c r="H578001" i="51" s="1"/>
  <c r="J578002" i="51"/>
  <c r="H578002" i="51" s="1"/>
  <c r="J578003" i="51"/>
  <c r="H578003" i="51" s="1"/>
  <c r="J578004" i="51"/>
  <c r="H578004" i="51" s="1"/>
  <c r="J578005" i="51"/>
  <c r="H578005" i="51" s="1"/>
  <c r="J578006" i="51"/>
  <c r="H578006" i="51" s="1"/>
  <c r="J578007" i="51"/>
  <c r="H578007" i="51" s="1"/>
  <c r="J578008" i="51"/>
  <c r="H578008" i="51" s="1"/>
  <c r="J578009" i="51"/>
  <c r="H578009" i="51" s="1"/>
  <c r="J578010" i="51"/>
  <c r="H578010" i="51" s="1"/>
  <c r="J578011" i="51"/>
  <c r="H578011" i="51" s="1"/>
  <c r="J578012" i="51"/>
  <c r="H578012" i="51" s="1"/>
  <c r="J578013" i="51"/>
  <c r="H578013" i="51" s="1"/>
  <c r="J578014" i="51"/>
  <c r="H578014" i="51" s="1"/>
  <c r="J578015" i="51"/>
  <c r="H578015" i="51" s="1"/>
  <c r="J578016" i="51"/>
  <c r="H578016" i="51" s="1"/>
  <c r="J578017" i="51"/>
  <c r="H578017" i="51" s="1"/>
  <c r="J578018" i="51"/>
  <c r="H578018" i="51" s="1"/>
  <c r="J578019" i="51"/>
  <c r="H578019" i="51" s="1"/>
  <c r="J578020" i="51"/>
  <c r="H578020" i="51" s="1"/>
  <c r="J578021" i="51"/>
  <c r="H578021" i="51" s="1"/>
  <c r="J578022" i="51"/>
  <c r="H578022" i="51" s="1"/>
  <c r="J578023" i="51"/>
  <c r="H578023" i="51" s="1"/>
  <c r="J578024" i="51"/>
  <c r="H578024" i="51" s="1"/>
  <c r="J578025" i="51"/>
  <c r="H578025" i="51" s="1"/>
  <c r="J578026" i="51"/>
  <c r="H578026" i="51" s="1"/>
  <c r="J578027" i="51"/>
  <c r="H578027" i="51" s="1"/>
  <c r="J578028" i="51"/>
  <c r="H578028" i="51" s="1"/>
  <c r="J578029" i="51"/>
  <c r="H578029" i="51" s="1"/>
  <c r="J578030" i="51"/>
  <c r="H578030" i="51" s="1"/>
  <c r="J578031" i="51"/>
  <c r="H578031" i="51" s="1"/>
  <c r="J578032" i="51"/>
  <c r="H578032" i="51" s="1"/>
  <c r="J578033" i="51"/>
  <c r="H578033" i="51" s="1"/>
  <c r="J578034" i="51"/>
  <c r="H578034" i="51" s="1"/>
  <c r="J578035" i="51"/>
  <c r="H578035" i="51" s="1"/>
  <c r="J578036" i="51"/>
  <c r="H578036" i="51" s="1"/>
  <c r="J578037" i="51"/>
  <c r="H578037" i="51" s="1"/>
  <c r="J578038" i="51"/>
  <c r="H578038" i="51" s="1"/>
  <c r="J578039" i="51"/>
  <c r="H578039" i="51" s="1"/>
  <c r="J578040" i="51"/>
  <c r="H578040" i="51" s="1"/>
  <c r="J578041" i="51"/>
  <c r="H578041" i="51" s="1"/>
  <c r="J578042" i="51"/>
  <c r="H578042" i="51" s="1"/>
  <c r="J578043" i="51"/>
  <c r="H578043" i="51" s="1"/>
  <c r="J578044" i="51"/>
  <c r="H578044" i="51" s="1"/>
  <c r="J578045" i="51"/>
  <c r="H578045" i="51" s="1"/>
  <c r="J578046" i="51"/>
  <c r="H578046" i="51" s="1"/>
  <c r="J578047" i="51"/>
  <c r="H578047" i="51" s="1"/>
  <c r="J578048" i="51"/>
  <c r="H578048" i="51" s="1"/>
  <c r="J578049" i="51"/>
  <c r="H578049" i="51" s="1"/>
  <c r="J578050" i="51"/>
  <c r="H578050" i="51" s="1"/>
  <c r="J578051" i="51"/>
  <c r="H578051" i="51" s="1"/>
  <c r="J578052" i="51"/>
  <c r="H578052" i="51" s="1"/>
  <c r="J578053" i="51"/>
  <c r="H578053" i="51" s="1"/>
  <c r="J578054" i="51"/>
  <c r="H578054" i="51" s="1"/>
  <c r="J578055" i="51"/>
  <c r="H578055" i="51" s="1"/>
  <c r="J578056" i="51"/>
  <c r="H578056" i="51" s="1"/>
  <c r="J578057" i="51"/>
  <c r="H578057" i="51" s="1"/>
  <c r="J578058" i="51"/>
  <c r="H578058" i="51" s="1"/>
  <c r="J578059" i="51"/>
  <c r="H578059" i="51" s="1"/>
  <c r="J578060" i="51"/>
  <c r="H578060" i="51" s="1"/>
  <c r="J578061" i="51"/>
  <c r="H578061" i="51" s="1"/>
  <c r="J578062" i="51"/>
  <c r="H578062" i="51" s="1"/>
  <c r="J578063" i="51"/>
  <c r="H578063" i="51" s="1"/>
  <c r="J578064" i="51"/>
  <c r="H578064" i="51" s="1"/>
  <c r="J578065" i="51"/>
  <c r="H578065" i="51" s="1"/>
  <c r="J578066" i="51"/>
  <c r="H578066" i="51" s="1"/>
  <c r="J578067" i="51"/>
  <c r="H578067" i="51" s="1"/>
  <c r="J578068" i="51"/>
  <c r="H578068" i="51" s="1"/>
  <c r="J578069" i="51"/>
  <c r="H578069" i="51" s="1"/>
  <c r="J578070" i="51"/>
  <c r="H578070" i="51" s="1"/>
  <c r="J578071" i="51"/>
  <c r="H578071" i="51" s="1"/>
  <c r="J578072" i="51"/>
  <c r="H578072" i="51" s="1"/>
  <c r="J578073" i="51"/>
  <c r="H578073" i="51" s="1"/>
  <c r="J578074" i="51"/>
  <c r="H578074" i="51" s="1"/>
  <c r="J578075" i="51"/>
  <c r="H578075" i="51" s="1"/>
  <c r="J578076" i="51"/>
  <c r="H578076" i="51" s="1"/>
  <c r="J578077" i="51"/>
  <c r="H578077" i="51" s="1"/>
  <c r="J578078" i="51"/>
  <c r="H578078" i="51" s="1"/>
  <c r="J578079" i="51"/>
  <c r="H578079" i="51" s="1"/>
  <c r="J578080" i="51"/>
  <c r="H578080" i="51" s="1"/>
  <c r="J578081" i="51"/>
  <c r="H578081" i="51" s="1"/>
  <c r="J578082" i="51"/>
  <c r="H578082" i="51" s="1"/>
  <c r="J578083" i="51"/>
  <c r="H578083" i="51" s="1"/>
  <c r="J578084" i="51"/>
  <c r="H578084" i="51" s="1"/>
  <c r="J578085" i="51"/>
  <c r="H578085" i="51" s="1"/>
  <c r="J578086" i="51"/>
  <c r="H578086" i="51" s="1"/>
  <c r="J578087" i="51"/>
  <c r="H578087" i="51" s="1"/>
  <c r="J578088" i="51"/>
  <c r="H578088" i="51" s="1"/>
  <c r="J578089" i="51"/>
  <c r="H578089" i="51" s="1"/>
  <c r="J578090" i="51"/>
  <c r="H578090" i="51" s="1"/>
  <c r="J578091" i="51"/>
  <c r="H578091" i="51" s="1"/>
  <c r="J578092" i="51"/>
  <c r="H578092" i="51" s="1"/>
  <c r="J578093" i="51"/>
  <c r="H578093" i="51" s="1"/>
  <c r="J578094" i="51"/>
  <c r="H578094" i="51" s="1"/>
  <c r="J578095" i="51"/>
  <c r="H578095" i="51" s="1"/>
  <c r="J578096" i="51"/>
  <c r="H578096" i="51" s="1"/>
  <c r="J578097" i="51"/>
  <c r="H578097" i="51" s="1"/>
  <c r="J578098" i="51"/>
  <c r="H578098" i="51" s="1"/>
  <c r="J578099" i="51"/>
  <c r="H578099" i="51" s="1"/>
  <c r="J578100" i="51"/>
  <c r="H578100" i="51" s="1"/>
  <c r="J578101" i="51"/>
  <c r="H578101" i="51" s="1"/>
  <c r="J578102" i="51"/>
  <c r="H578102" i="51" s="1"/>
  <c r="J578103" i="51"/>
  <c r="H578103" i="51" s="1"/>
  <c r="J578104" i="51"/>
  <c r="H578104" i="51" s="1"/>
  <c r="J578105" i="51"/>
  <c r="H578105" i="51" s="1"/>
  <c r="J578106" i="51"/>
  <c r="H578106" i="51" s="1"/>
  <c r="J578107" i="51"/>
  <c r="H578107" i="51" s="1"/>
  <c r="J578108" i="51"/>
  <c r="H578108" i="51" s="1"/>
  <c r="J578109" i="51"/>
  <c r="H578109" i="51" s="1"/>
  <c r="J578110" i="51"/>
  <c r="H578110" i="51" s="1"/>
  <c r="J578111" i="51"/>
  <c r="H578111" i="51" s="1"/>
  <c r="J578112" i="51"/>
  <c r="H578112" i="51" s="1"/>
  <c r="J578113" i="51"/>
  <c r="H578113" i="51" s="1"/>
  <c r="J578114" i="51"/>
  <c r="H578114" i="51" s="1"/>
  <c r="J578115" i="51"/>
  <c r="H578115" i="51" s="1"/>
  <c r="J578116" i="51"/>
  <c r="H578116" i="51" s="1"/>
  <c r="J578117" i="51"/>
  <c r="H578117" i="51" s="1"/>
  <c r="J578118" i="51"/>
  <c r="H578118" i="51" s="1"/>
  <c r="J578119" i="51"/>
  <c r="H578119" i="51" s="1"/>
  <c r="J578120" i="51"/>
  <c r="H578120" i="51" s="1"/>
  <c r="J578121" i="51"/>
  <c r="H578121" i="51" s="1"/>
  <c r="J578122" i="51"/>
  <c r="H578122" i="51" s="1"/>
  <c r="J578123" i="51"/>
  <c r="H578123" i="51" s="1"/>
  <c r="J578124" i="51"/>
  <c r="H578124" i="51" s="1"/>
  <c r="J578125" i="51"/>
  <c r="H578125" i="51" s="1"/>
  <c r="J578126" i="51"/>
  <c r="H578126" i="51" s="1"/>
  <c r="J578127" i="51"/>
  <c r="H578127" i="51" s="1"/>
  <c r="J578128" i="51"/>
  <c r="H578128" i="51" s="1"/>
  <c r="J578129" i="51"/>
  <c r="H578129" i="51" s="1"/>
  <c r="J578130" i="51"/>
  <c r="H578130" i="51" s="1"/>
  <c r="J578131" i="51"/>
  <c r="H578131" i="51" s="1"/>
  <c r="J578132" i="51"/>
  <c r="H578132" i="51" s="1"/>
  <c r="J578133" i="51"/>
  <c r="H578133" i="51" s="1"/>
  <c r="J578134" i="51"/>
  <c r="H578134" i="51" s="1"/>
  <c r="J578135" i="51"/>
  <c r="H578135" i="51" s="1"/>
  <c r="J578136" i="51"/>
  <c r="H578136" i="51" s="1"/>
  <c r="J578137" i="51"/>
  <c r="H578137" i="51" s="1"/>
  <c r="J578138" i="51"/>
  <c r="H578138" i="51" s="1"/>
  <c r="J578139" i="51"/>
  <c r="H578139" i="51" s="1"/>
  <c r="J578140" i="51"/>
  <c r="H578140" i="51" s="1"/>
  <c r="J578141" i="51"/>
  <c r="H578141" i="51" s="1"/>
  <c r="J578142" i="51"/>
  <c r="H578142" i="51" s="1"/>
  <c r="J578143" i="51"/>
  <c r="H578143" i="51" s="1"/>
  <c r="J578144" i="51"/>
  <c r="H578144" i="51" s="1"/>
  <c r="J578145" i="51"/>
  <c r="H578145" i="51" s="1"/>
  <c r="J578146" i="51"/>
  <c r="H578146" i="51" s="1"/>
  <c r="J578147" i="51"/>
  <c r="H578147" i="51" s="1"/>
  <c r="J578148" i="51"/>
  <c r="H578148" i="51" s="1"/>
  <c r="J578149" i="51"/>
  <c r="H578149" i="51" s="1"/>
  <c r="J578150" i="51"/>
  <c r="H578150" i="51" s="1"/>
  <c r="J578151" i="51"/>
  <c r="H578151" i="51" s="1"/>
  <c r="J578152" i="51"/>
  <c r="H578152" i="51" s="1"/>
  <c r="J578153" i="51"/>
  <c r="H578153" i="51" s="1"/>
  <c r="J578154" i="51"/>
  <c r="H578154" i="51" s="1"/>
  <c r="J578155" i="51"/>
  <c r="H578155" i="51" s="1"/>
  <c r="J578156" i="51"/>
  <c r="H578156" i="51" s="1"/>
  <c r="J578157" i="51"/>
  <c r="H578157" i="51" s="1"/>
  <c r="J578158" i="51"/>
  <c r="H578158" i="51" s="1"/>
  <c r="J578159" i="51"/>
  <c r="H578159" i="51" s="1"/>
  <c r="J578160" i="51"/>
  <c r="H578160" i="51" s="1"/>
  <c r="J578161" i="51"/>
  <c r="H578161" i="51" s="1"/>
  <c r="J578162" i="51"/>
  <c r="H578162" i="51" s="1"/>
  <c r="J578163" i="51"/>
  <c r="H578163" i="51" s="1"/>
  <c r="J578164" i="51"/>
  <c r="H578164" i="51" s="1"/>
  <c r="J578165" i="51"/>
  <c r="H578165" i="51" s="1"/>
  <c r="J578166" i="51"/>
  <c r="H578166" i="51" s="1"/>
  <c r="J578167" i="51"/>
  <c r="H578167" i="51" s="1"/>
  <c r="J578168" i="51"/>
  <c r="H578168" i="51" s="1"/>
  <c r="J578169" i="51"/>
  <c r="H578169" i="51" s="1"/>
  <c r="J578170" i="51"/>
  <c r="H578170" i="51" s="1"/>
  <c r="J578171" i="51"/>
  <c r="H578171" i="51" s="1"/>
  <c r="J578172" i="51"/>
  <c r="H578172" i="51" s="1"/>
  <c r="J578173" i="51"/>
  <c r="H578173" i="51" s="1"/>
  <c r="J578174" i="51"/>
  <c r="H578174" i="51" s="1"/>
  <c r="J578175" i="51"/>
  <c r="H578175" i="51" s="1"/>
  <c r="J578176" i="51"/>
  <c r="H578176" i="51" s="1"/>
  <c r="J578177" i="51"/>
  <c r="H578177" i="51" s="1"/>
  <c r="J578178" i="51"/>
  <c r="H578178" i="51" s="1"/>
  <c r="J578179" i="51"/>
  <c r="H578179" i="51" s="1"/>
  <c r="J578180" i="51"/>
  <c r="H578180" i="51" s="1"/>
  <c r="J578181" i="51"/>
  <c r="H578181" i="51" s="1"/>
  <c r="J578182" i="51"/>
  <c r="H578182" i="51" s="1"/>
  <c r="J578183" i="51"/>
  <c r="H578183" i="51" s="1"/>
  <c r="J578184" i="51"/>
  <c r="H578184" i="51" s="1"/>
  <c r="J578185" i="51"/>
  <c r="H578185" i="51" s="1"/>
  <c r="J578186" i="51"/>
  <c r="H578186" i="51" s="1"/>
  <c r="J578187" i="51"/>
  <c r="H578187" i="51" s="1"/>
  <c r="J578188" i="51"/>
  <c r="H578188" i="51" s="1"/>
  <c r="J578189" i="51"/>
  <c r="H578189" i="51" s="1"/>
  <c r="J578190" i="51"/>
  <c r="H578190" i="51" s="1"/>
  <c r="J578191" i="51"/>
  <c r="H578191" i="51" s="1"/>
  <c r="J578192" i="51"/>
  <c r="H578192" i="51" s="1"/>
  <c r="J578193" i="51"/>
  <c r="H578193" i="51" s="1"/>
  <c r="J578194" i="51"/>
  <c r="H578194" i="51" s="1"/>
  <c r="J578195" i="51"/>
  <c r="H578195" i="51" s="1"/>
  <c r="J578196" i="51"/>
  <c r="H578196" i="51" s="1"/>
  <c r="J578197" i="51"/>
  <c r="H578197" i="51" s="1"/>
  <c r="J578198" i="51"/>
  <c r="H578198" i="51" s="1"/>
  <c r="J578199" i="51"/>
  <c r="H578199" i="51" s="1"/>
  <c r="J578200" i="51"/>
  <c r="H578200" i="51" s="1"/>
  <c r="J578201" i="51"/>
  <c r="H578201" i="51" s="1"/>
  <c r="J578202" i="51"/>
  <c r="H578202" i="51" s="1"/>
  <c r="J578203" i="51"/>
  <c r="H578203" i="51" s="1"/>
  <c r="J578204" i="51"/>
  <c r="H578204" i="51" s="1"/>
  <c r="J578205" i="51"/>
  <c r="H578205" i="51" s="1"/>
  <c r="J578206" i="51"/>
  <c r="H578206" i="51" s="1"/>
  <c r="J578207" i="51"/>
  <c r="H578207" i="51" s="1"/>
  <c r="J578208" i="51"/>
  <c r="H578208" i="51" s="1"/>
  <c r="J578209" i="51"/>
  <c r="H578209" i="51" s="1"/>
  <c r="J578210" i="51"/>
  <c r="H578210" i="51" s="1"/>
  <c r="J578211" i="51"/>
  <c r="H578211" i="51" s="1"/>
  <c r="J578212" i="51"/>
  <c r="H578212" i="51" s="1"/>
  <c r="J578213" i="51"/>
  <c r="H578213" i="51" s="1"/>
  <c r="J578214" i="51"/>
  <c r="H578214" i="51" s="1"/>
  <c r="J578215" i="51"/>
  <c r="H578215" i="51" s="1"/>
  <c r="J578216" i="51"/>
  <c r="H578216" i="51" s="1"/>
  <c r="J578217" i="51"/>
  <c r="H578217" i="51" s="1"/>
  <c r="J578218" i="51"/>
  <c r="H578218" i="51" s="1"/>
  <c r="J578219" i="51"/>
  <c r="H578219" i="51" s="1"/>
  <c r="J578220" i="51"/>
  <c r="H578220" i="51" s="1"/>
  <c r="J578221" i="51"/>
  <c r="H578221" i="51" s="1"/>
  <c r="J578222" i="51"/>
  <c r="H578222" i="51" s="1"/>
  <c r="J578223" i="51"/>
  <c r="H578223" i="51" s="1"/>
  <c r="J578224" i="51"/>
  <c r="H578224" i="51" s="1"/>
  <c r="J578225" i="51"/>
  <c r="H578225" i="51" s="1"/>
  <c r="J578226" i="51"/>
  <c r="H578226" i="51" s="1"/>
  <c r="J578227" i="51"/>
  <c r="H578227" i="51" s="1"/>
  <c r="J578228" i="51"/>
  <c r="H578228" i="51" s="1"/>
  <c r="J578229" i="51"/>
  <c r="H578229" i="51" s="1"/>
  <c r="J578230" i="51"/>
  <c r="H578230" i="51" s="1"/>
  <c r="J578231" i="51"/>
  <c r="H578231" i="51" s="1"/>
  <c r="J578232" i="51"/>
  <c r="H578232" i="51" s="1"/>
  <c r="J578233" i="51"/>
  <c r="H578233" i="51" s="1"/>
  <c r="J578234" i="51"/>
  <c r="H578234" i="51" s="1"/>
  <c r="J578235" i="51"/>
  <c r="H578235" i="51" s="1"/>
  <c r="J578236" i="51"/>
  <c r="H578236" i="51" s="1"/>
  <c r="J578237" i="51"/>
  <c r="H578237" i="51" s="1"/>
  <c r="J578238" i="51"/>
  <c r="H578238" i="51" s="1"/>
  <c r="J578239" i="51"/>
  <c r="H578239" i="51" s="1"/>
  <c r="J578240" i="51"/>
  <c r="H578240" i="51" s="1"/>
  <c r="J578241" i="51"/>
  <c r="H578241" i="51" s="1"/>
  <c r="J578242" i="51"/>
  <c r="H578242" i="51" s="1"/>
  <c r="J578243" i="51"/>
  <c r="H578243" i="51" s="1"/>
  <c r="J578244" i="51"/>
  <c r="H578244" i="51" s="1"/>
  <c r="J578245" i="51"/>
  <c r="H578245" i="51" s="1"/>
  <c r="J578246" i="51"/>
  <c r="H578246" i="51" s="1"/>
  <c r="J578247" i="51"/>
  <c r="H578247" i="51" s="1"/>
  <c r="J578248" i="51"/>
  <c r="H578248" i="51" s="1"/>
  <c r="J578249" i="51"/>
  <c r="H578249" i="51" s="1"/>
  <c r="J578250" i="51"/>
  <c r="H578250" i="51" s="1"/>
  <c r="J578251" i="51"/>
  <c r="H578251" i="51" s="1"/>
  <c r="J578252" i="51"/>
  <c r="H578252" i="51" s="1"/>
  <c r="J578253" i="51"/>
  <c r="H578253" i="51" s="1"/>
  <c r="J578254" i="51"/>
  <c r="H578254" i="51" s="1"/>
  <c r="J578255" i="51"/>
  <c r="H578255" i="51" s="1"/>
  <c r="J578256" i="51"/>
  <c r="H578256" i="51" s="1"/>
  <c r="J578257" i="51"/>
  <c r="H578257" i="51" s="1"/>
  <c r="J578258" i="51"/>
  <c r="H578258" i="51" s="1"/>
  <c r="J578259" i="51"/>
  <c r="H578259" i="51" s="1"/>
  <c r="J578260" i="51"/>
  <c r="H578260" i="51" s="1"/>
  <c r="J578261" i="51"/>
  <c r="H578261" i="51" s="1"/>
  <c r="J578262" i="51"/>
  <c r="H578262" i="51" s="1"/>
  <c r="J578263" i="51"/>
  <c r="H578263" i="51" s="1"/>
  <c r="J578264" i="51"/>
  <c r="H578264" i="51" s="1"/>
  <c r="J578265" i="51"/>
  <c r="H578265" i="51" s="1"/>
  <c r="J578266" i="51"/>
  <c r="H578266" i="51" s="1"/>
  <c r="J578267" i="51"/>
  <c r="H578267" i="51" s="1"/>
  <c r="J578268" i="51"/>
  <c r="H578268" i="51" s="1"/>
  <c r="J578269" i="51"/>
  <c r="H578269" i="51" s="1"/>
  <c r="J578270" i="51"/>
  <c r="H578270" i="51" s="1"/>
  <c r="J578271" i="51"/>
  <c r="H578271" i="51" s="1"/>
  <c r="J578272" i="51"/>
  <c r="H578272" i="51" s="1"/>
  <c r="J578273" i="51"/>
  <c r="H578273" i="51" s="1"/>
  <c r="J578274" i="51"/>
  <c r="H578274" i="51" s="1"/>
  <c r="J578275" i="51"/>
  <c r="H578275" i="51" s="1"/>
  <c r="J578276" i="51"/>
  <c r="H578276" i="51" s="1"/>
  <c r="J578277" i="51"/>
  <c r="H578277" i="51" s="1"/>
  <c r="J578278" i="51"/>
  <c r="H578278" i="51" s="1"/>
  <c r="J578279" i="51"/>
  <c r="H578279" i="51" s="1"/>
  <c r="J578280" i="51"/>
  <c r="H578280" i="51" s="1"/>
  <c r="J578281" i="51"/>
  <c r="H578281" i="51" s="1"/>
  <c r="J578282" i="51"/>
  <c r="H578282" i="51" s="1"/>
  <c r="J578283" i="51"/>
  <c r="H578283" i="51" s="1"/>
  <c r="J578284" i="51"/>
  <c r="H578284" i="51" s="1"/>
  <c r="J578285" i="51"/>
  <c r="H578285" i="51" s="1"/>
  <c r="J578286" i="51"/>
  <c r="H578286" i="51" s="1"/>
  <c r="J578287" i="51"/>
  <c r="H578287" i="51" s="1"/>
  <c r="J578288" i="51"/>
  <c r="H578288" i="51" s="1"/>
  <c r="J578289" i="51"/>
  <c r="H578289" i="51" s="1"/>
  <c r="J578290" i="51"/>
  <c r="H578290" i="51" s="1"/>
  <c r="J578291" i="51"/>
  <c r="H578291" i="51" s="1"/>
  <c r="J578292" i="51"/>
  <c r="H578292" i="51" s="1"/>
  <c r="J578293" i="51"/>
  <c r="H578293" i="51" s="1"/>
  <c r="J578294" i="51"/>
  <c r="H578294" i="51" s="1"/>
  <c r="J578295" i="51"/>
  <c r="H578295" i="51" s="1"/>
  <c r="J578296" i="51"/>
  <c r="H578296" i="51" s="1"/>
  <c r="J578297" i="51"/>
  <c r="H578297" i="51" s="1"/>
  <c r="J578298" i="51"/>
  <c r="H578298" i="51" s="1"/>
  <c r="J578299" i="51"/>
  <c r="H578299" i="51" s="1"/>
  <c r="J578300" i="51"/>
  <c r="H578300" i="51" s="1"/>
  <c r="J578301" i="51"/>
  <c r="H578301" i="51" s="1"/>
  <c r="J578302" i="51"/>
  <c r="H578302" i="51" s="1"/>
  <c r="J578303" i="51"/>
  <c r="H578303" i="51" s="1"/>
  <c r="J578304" i="51"/>
  <c r="H578304" i="51" s="1"/>
  <c r="J578305" i="51"/>
  <c r="H578305" i="51" s="1"/>
  <c r="J578306" i="51"/>
  <c r="H578306" i="51" s="1"/>
  <c r="J578307" i="51"/>
  <c r="H578307" i="51" s="1"/>
  <c r="J578308" i="51"/>
  <c r="H578308" i="51" s="1"/>
  <c r="J578309" i="51"/>
  <c r="H578309" i="51" s="1"/>
  <c r="J578310" i="51"/>
  <c r="H578310" i="51" s="1"/>
  <c r="J578311" i="51"/>
  <c r="H578311" i="51" s="1"/>
  <c r="J578312" i="51"/>
  <c r="H578312" i="51" s="1"/>
  <c r="J578313" i="51"/>
  <c r="H578313" i="51" s="1"/>
  <c r="J578314" i="51"/>
  <c r="H578314" i="51" s="1"/>
  <c r="J578315" i="51"/>
  <c r="H578315" i="51" s="1"/>
  <c r="J578316" i="51"/>
  <c r="H578316" i="51" s="1"/>
  <c r="J578317" i="51"/>
  <c r="H578317" i="51" s="1"/>
  <c r="J578318" i="51"/>
  <c r="H578318" i="51" s="1"/>
  <c r="J578319" i="51"/>
  <c r="H578319" i="51" s="1"/>
  <c r="J578320" i="51"/>
  <c r="H578320" i="51" s="1"/>
  <c r="J578321" i="51"/>
  <c r="H578321" i="51" s="1"/>
  <c r="J578322" i="51"/>
  <c r="H578322" i="51" s="1"/>
  <c r="J578323" i="51"/>
  <c r="H578323" i="51" s="1"/>
  <c r="J578324" i="51"/>
  <c r="H578324" i="51" s="1"/>
  <c r="J578325" i="51"/>
  <c r="H578325" i="51" s="1"/>
  <c r="J578326" i="51"/>
  <c r="H578326" i="51" s="1"/>
  <c r="J578327" i="51"/>
  <c r="H578327" i="51" s="1"/>
  <c r="J578328" i="51"/>
  <c r="H578328" i="51" s="1"/>
  <c r="J578329" i="51"/>
  <c r="H578329" i="51" s="1"/>
  <c r="J578330" i="51"/>
  <c r="H578330" i="51" s="1"/>
  <c r="J578331" i="51"/>
  <c r="H578331" i="51" s="1"/>
  <c r="J578332" i="51"/>
  <c r="H578332" i="51" s="1"/>
  <c r="J578333" i="51"/>
  <c r="H578333" i="51" s="1"/>
  <c r="J578334" i="51"/>
  <c r="H578334" i="51" s="1"/>
  <c r="J578335" i="51"/>
  <c r="H578335" i="51" s="1"/>
  <c r="J578336" i="51"/>
  <c r="H578336" i="51" s="1"/>
  <c r="J578337" i="51"/>
  <c r="H578337" i="51" s="1"/>
  <c r="J578338" i="51"/>
  <c r="H578338" i="51" s="1"/>
  <c r="J578339" i="51"/>
  <c r="H578339" i="51" s="1"/>
  <c r="J578340" i="51"/>
  <c r="H578340" i="51" s="1"/>
  <c r="J578341" i="51"/>
  <c r="H578341" i="51" s="1"/>
  <c r="J578342" i="51"/>
  <c r="H578342" i="51" s="1"/>
  <c r="J578343" i="51"/>
  <c r="H578343" i="51" s="1"/>
  <c r="J578344" i="51"/>
  <c r="H578344" i="51" s="1"/>
  <c r="J578345" i="51"/>
  <c r="H578345" i="51" s="1"/>
  <c r="J578346" i="51"/>
  <c r="H578346" i="51" s="1"/>
  <c r="J578347" i="51"/>
  <c r="H578347" i="51" s="1"/>
  <c r="J578348" i="51"/>
  <c r="H578348" i="51" s="1"/>
  <c r="J578349" i="51"/>
  <c r="H578349" i="51" s="1"/>
  <c r="J578350" i="51"/>
  <c r="H578350" i="51" s="1"/>
  <c r="J578351" i="51"/>
  <c r="H578351" i="51" s="1"/>
  <c r="J578352" i="51"/>
  <c r="H578352" i="51" s="1"/>
  <c r="J578353" i="51"/>
  <c r="H578353" i="51" s="1"/>
  <c r="J578354" i="51"/>
  <c r="H578354" i="51" s="1"/>
  <c r="J578355" i="51"/>
  <c r="H578355" i="51" s="1"/>
  <c r="J578356" i="51"/>
  <c r="H578356" i="51" s="1"/>
  <c r="J578357" i="51"/>
  <c r="H578357" i="51" s="1"/>
  <c r="J578358" i="51"/>
  <c r="H578358" i="51" s="1"/>
  <c r="J578359" i="51"/>
  <c r="H578359" i="51" s="1"/>
  <c r="J578360" i="51"/>
  <c r="H578360" i="51" s="1"/>
  <c r="J578361" i="51"/>
  <c r="H578361" i="51" s="1"/>
  <c r="J578362" i="51"/>
  <c r="H578362" i="51" s="1"/>
  <c r="J578363" i="51"/>
  <c r="H578363" i="51" s="1"/>
  <c r="J578364" i="51"/>
  <c r="H578364" i="51" s="1"/>
  <c r="J578365" i="51"/>
  <c r="H578365" i="51" s="1"/>
  <c r="J578366" i="51"/>
  <c r="H578366" i="51" s="1"/>
  <c r="J578367" i="51"/>
  <c r="H578367" i="51" s="1"/>
  <c r="J578368" i="51"/>
  <c r="H578368" i="51" s="1"/>
  <c r="J578369" i="51"/>
  <c r="H578369" i="51" s="1"/>
  <c r="J578370" i="51"/>
  <c r="H578370" i="51" s="1"/>
  <c r="J578371" i="51"/>
  <c r="H578371" i="51" s="1"/>
  <c r="J578372" i="51"/>
  <c r="H578372" i="51" s="1"/>
  <c r="J578373" i="51"/>
  <c r="H578373" i="51" s="1"/>
  <c r="J578374" i="51"/>
  <c r="H578374" i="51" s="1"/>
  <c r="J578375" i="51"/>
  <c r="H578375" i="51" s="1"/>
  <c r="J578376" i="51"/>
  <c r="H578376" i="51" s="1"/>
  <c r="J578377" i="51"/>
  <c r="H578377" i="51" s="1"/>
  <c r="J578378" i="51"/>
  <c r="H578378" i="51" s="1"/>
  <c r="J578379" i="51"/>
  <c r="H578379" i="51" s="1"/>
  <c r="J578380" i="51"/>
  <c r="H578380" i="51" s="1"/>
  <c r="J578381" i="51"/>
  <c r="H578381" i="51" s="1"/>
  <c r="J578382" i="51"/>
  <c r="H578382" i="51" s="1"/>
  <c r="J578383" i="51"/>
  <c r="H578383" i="51" s="1"/>
  <c r="J578384" i="51"/>
  <c r="H578384" i="51" s="1"/>
  <c r="J578385" i="51"/>
  <c r="H578385" i="51" s="1"/>
  <c r="J578386" i="51"/>
  <c r="H578386" i="51" s="1"/>
  <c r="J578387" i="51"/>
  <c r="H578387" i="51" s="1"/>
  <c r="J578388" i="51"/>
  <c r="H578388" i="51" s="1"/>
  <c r="J578389" i="51"/>
  <c r="H578389" i="51" s="1"/>
  <c r="J578390" i="51"/>
  <c r="H578390" i="51" s="1"/>
  <c r="J578391" i="51"/>
  <c r="H578391" i="51" s="1"/>
  <c r="J578392" i="51"/>
  <c r="H578392" i="51" s="1"/>
  <c r="J578393" i="51"/>
  <c r="H578393" i="51" s="1"/>
  <c r="J578394" i="51"/>
  <c r="H578394" i="51" s="1"/>
  <c r="J578395" i="51"/>
  <c r="H578395" i="51" s="1"/>
  <c r="J578396" i="51"/>
  <c r="H578396" i="51" s="1"/>
  <c r="J578397" i="51"/>
  <c r="H578397" i="51" s="1"/>
  <c r="J578398" i="51"/>
  <c r="H578398" i="51" s="1"/>
  <c r="J578399" i="51"/>
  <c r="H578399" i="51" s="1"/>
  <c r="J578400" i="51"/>
  <c r="H578400" i="51" s="1"/>
  <c r="J578401" i="51"/>
  <c r="H578401" i="51" s="1"/>
  <c r="J578402" i="51"/>
  <c r="H578402" i="51" s="1"/>
  <c r="J578403" i="51"/>
  <c r="H578403" i="51" s="1"/>
  <c r="J578404" i="51"/>
  <c r="H578404" i="51" s="1"/>
  <c r="J578405" i="51"/>
  <c r="H578405" i="51" s="1"/>
  <c r="J578406" i="51"/>
  <c r="H578406" i="51" s="1"/>
  <c r="J578407" i="51"/>
  <c r="H578407" i="51" s="1"/>
  <c r="J578408" i="51"/>
  <c r="H578408" i="51" s="1"/>
  <c r="J578409" i="51"/>
  <c r="H578409" i="51" s="1"/>
  <c r="J578410" i="51"/>
  <c r="H578410" i="51" s="1"/>
  <c r="J578411" i="51"/>
  <c r="H578411" i="51" s="1"/>
  <c r="J578412" i="51"/>
  <c r="H578412" i="51" s="1"/>
  <c r="J578413" i="51"/>
  <c r="H578413" i="51" s="1"/>
  <c r="J578414" i="51"/>
  <c r="H578414" i="51" s="1"/>
  <c r="J578415" i="51"/>
  <c r="H578415" i="51" s="1"/>
  <c r="J578416" i="51"/>
  <c r="H578416" i="51" s="1"/>
  <c r="J578417" i="51"/>
  <c r="H578417" i="51" s="1"/>
  <c r="J578418" i="51"/>
  <c r="H578418" i="51" s="1"/>
  <c r="J578419" i="51"/>
  <c r="H578419" i="51" s="1"/>
  <c r="J578420" i="51"/>
  <c r="H578420" i="51" s="1"/>
  <c r="J578421" i="51"/>
  <c r="H578421" i="51" s="1"/>
  <c r="J578422" i="51"/>
  <c r="H578422" i="51" s="1"/>
  <c r="J578423" i="51"/>
  <c r="H578423" i="51" s="1"/>
  <c r="J578424" i="51"/>
  <c r="H578424" i="51" s="1"/>
  <c r="J578425" i="51"/>
  <c r="H578425" i="51" s="1"/>
  <c r="J578426" i="51"/>
  <c r="H578426" i="51" s="1"/>
  <c r="J578427" i="51"/>
  <c r="H578427" i="51" s="1"/>
  <c r="J578428" i="51"/>
  <c r="H578428" i="51" s="1"/>
  <c r="J578429" i="51"/>
  <c r="H578429" i="51" s="1"/>
  <c r="J578430" i="51"/>
  <c r="H578430" i="51" s="1"/>
  <c r="J578431" i="51"/>
  <c r="H578431" i="51" s="1"/>
  <c r="J578432" i="51"/>
  <c r="H578432" i="51" s="1"/>
  <c r="J578433" i="51"/>
  <c r="H578433" i="51" s="1"/>
  <c r="J578434" i="51"/>
  <c r="H578434" i="51" s="1"/>
  <c r="J578435" i="51"/>
  <c r="H578435" i="51" s="1"/>
  <c r="J578436" i="51"/>
  <c r="H578436" i="51" s="1"/>
  <c r="J578437" i="51"/>
  <c r="H578437" i="51" s="1"/>
  <c r="J578438" i="51"/>
  <c r="H578438" i="51" s="1"/>
  <c r="J578439" i="51"/>
  <c r="H578439" i="51" s="1"/>
  <c r="J578440" i="51"/>
  <c r="H578440" i="51" s="1"/>
  <c r="J578441" i="51"/>
  <c r="H578441" i="51" s="1"/>
  <c r="J578442" i="51"/>
  <c r="H578442" i="51" s="1"/>
  <c r="J578443" i="51"/>
  <c r="H578443" i="51" s="1"/>
  <c r="J578444" i="51"/>
  <c r="H578444" i="51" s="1"/>
  <c r="J578445" i="51"/>
  <c r="H578445" i="51" s="1"/>
  <c r="J578446" i="51"/>
  <c r="H578446" i="51" s="1"/>
  <c r="J578447" i="51"/>
  <c r="H578447" i="51" s="1"/>
  <c r="J578448" i="51"/>
  <c r="H578448" i="51" s="1"/>
  <c r="J578449" i="51"/>
  <c r="H578449" i="51" s="1"/>
  <c r="J578450" i="51"/>
  <c r="H578450" i="51" s="1"/>
  <c r="J578451" i="51"/>
  <c r="H578451" i="51" s="1"/>
  <c r="J578452" i="51"/>
  <c r="H578452" i="51" s="1"/>
  <c r="J578453" i="51"/>
  <c r="H578453" i="51" s="1"/>
  <c r="J578454" i="51"/>
  <c r="H578454" i="51" s="1"/>
  <c r="J578455" i="51"/>
  <c r="H578455" i="51" s="1"/>
  <c r="J578456" i="51"/>
  <c r="H578456" i="51" s="1"/>
  <c r="J578457" i="51"/>
  <c r="H578457" i="51" s="1"/>
  <c r="J578458" i="51"/>
  <c r="H578458" i="51" s="1"/>
  <c r="J578459" i="51"/>
  <c r="H578459" i="51" s="1"/>
  <c r="J578460" i="51"/>
  <c r="H578460" i="51" s="1"/>
  <c r="J578461" i="51"/>
  <c r="H578461" i="51" s="1"/>
  <c r="J578462" i="51"/>
  <c r="H578462" i="51" s="1"/>
  <c r="J578463" i="51"/>
  <c r="H578463" i="51" s="1"/>
  <c r="J578464" i="51"/>
  <c r="H578464" i="51" s="1"/>
  <c r="J578465" i="51"/>
  <c r="H578465" i="51" s="1"/>
  <c r="J578466" i="51"/>
  <c r="H578466" i="51" s="1"/>
  <c r="J578467" i="51"/>
  <c r="H578467" i="51" s="1"/>
  <c r="J578468" i="51"/>
  <c r="H578468" i="51" s="1"/>
  <c r="J578469" i="51"/>
  <c r="H578469" i="51" s="1"/>
  <c r="J578470" i="51"/>
  <c r="H578470" i="51" s="1"/>
  <c r="J578471" i="51"/>
  <c r="H578471" i="51" s="1"/>
  <c r="J578472" i="51"/>
  <c r="H578472" i="51" s="1"/>
  <c r="J578473" i="51"/>
  <c r="H578473" i="51" s="1"/>
  <c r="J578474" i="51"/>
  <c r="H578474" i="51" s="1"/>
  <c r="J578475" i="51"/>
  <c r="H578475" i="51" s="1"/>
  <c r="J578476" i="51"/>
  <c r="H578476" i="51" s="1"/>
  <c r="J578477" i="51"/>
  <c r="H578477" i="51" s="1"/>
  <c r="J578478" i="51"/>
  <c r="H578478" i="51" s="1"/>
  <c r="J578479" i="51"/>
  <c r="H578479" i="51" s="1"/>
  <c r="J578480" i="51"/>
  <c r="H578480" i="51" s="1"/>
  <c r="J578481" i="51"/>
  <c r="H578481" i="51" s="1"/>
  <c r="J578482" i="51"/>
  <c r="H578482" i="51" s="1"/>
  <c r="J578483" i="51"/>
  <c r="H578483" i="51" s="1"/>
  <c r="J578484" i="51"/>
  <c r="H578484" i="51" s="1"/>
  <c r="J578485" i="51"/>
  <c r="H578485" i="51" s="1"/>
  <c r="J578486" i="51"/>
  <c r="H578486" i="51" s="1"/>
  <c r="J578487" i="51"/>
  <c r="H578487" i="51" s="1"/>
  <c r="J578488" i="51"/>
  <c r="H578488" i="51" s="1"/>
  <c r="J578489" i="51"/>
  <c r="H578489" i="51" s="1"/>
  <c r="J578490" i="51"/>
  <c r="H578490" i="51" s="1"/>
  <c r="J578491" i="51"/>
  <c r="H578491" i="51" s="1"/>
  <c r="J578492" i="51"/>
  <c r="H578492" i="51" s="1"/>
  <c r="J578493" i="51"/>
  <c r="H578493" i="51" s="1"/>
  <c r="J578494" i="51"/>
  <c r="H578494" i="51" s="1"/>
  <c r="J578495" i="51"/>
  <c r="H578495" i="51" s="1"/>
  <c r="J578496" i="51"/>
  <c r="H578496" i="51" s="1"/>
  <c r="J578497" i="51"/>
  <c r="H578497" i="51" s="1"/>
  <c r="J578498" i="51"/>
  <c r="H578498" i="51" s="1"/>
  <c r="J578499" i="51"/>
  <c r="H578499" i="51" s="1"/>
  <c r="J578500" i="51"/>
  <c r="H578500" i="51" s="1"/>
  <c r="J578501" i="51"/>
  <c r="H578501" i="51" s="1"/>
  <c r="J578502" i="51"/>
  <c r="H578502" i="51" s="1"/>
  <c r="J578503" i="51"/>
  <c r="H578503" i="51" s="1"/>
  <c r="J578504" i="51"/>
  <c r="H578504" i="51" s="1"/>
  <c r="J578505" i="51"/>
  <c r="H578505" i="51" s="1"/>
  <c r="J578506" i="51"/>
  <c r="H578506" i="51" s="1"/>
  <c r="J578507" i="51"/>
  <c r="H578507" i="51" s="1"/>
  <c r="J578508" i="51"/>
  <c r="H578508" i="51" s="1"/>
  <c r="J578509" i="51"/>
  <c r="H578509" i="51" s="1"/>
  <c r="J578510" i="51"/>
  <c r="H578510" i="51" s="1"/>
  <c r="J578511" i="51"/>
  <c r="H578511" i="51" s="1"/>
  <c r="J578512" i="51"/>
  <c r="H578512" i="51" s="1"/>
  <c r="J578513" i="51"/>
  <c r="H578513" i="51" s="1"/>
  <c r="J578514" i="51"/>
  <c r="H578514" i="51" s="1"/>
  <c r="J578515" i="51"/>
  <c r="H578515" i="51" s="1"/>
  <c r="J578516" i="51"/>
  <c r="H578516" i="51" s="1"/>
  <c r="J578517" i="51"/>
  <c r="H578517" i="51" s="1"/>
  <c r="J578518" i="51"/>
  <c r="H578518" i="51" s="1"/>
  <c r="J578519" i="51"/>
  <c r="H578519" i="51" s="1"/>
  <c r="J578520" i="51"/>
  <c r="H578520" i="51" s="1"/>
  <c r="J578521" i="51"/>
  <c r="H578521" i="51" s="1"/>
  <c r="J578522" i="51"/>
  <c r="H578522" i="51" s="1"/>
  <c r="J578523" i="51"/>
  <c r="H578523" i="51" s="1"/>
  <c r="J578524" i="51"/>
  <c r="H578524" i="51" s="1"/>
  <c r="J578525" i="51"/>
  <c r="H578525" i="51" s="1"/>
  <c r="J578526" i="51"/>
  <c r="H578526" i="51" s="1"/>
  <c r="J578527" i="51"/>
  <c r="H578527" i="51" s="1"/>
  <c r="J578528" i="51"/>
  <c r="H578528" i="51" s="1"/>
  <c r="J578529" i="51"/>
  <c r="H578529" i="51" s="1"/>
  <c r="J578530" i="51"/>
  <c r="H578530" i="51" s="1"/>
  <c r="J578531" i="51"/>
  <c r="H578531" i="51" s="1"/>
  <c r="J578532" i="51"/>
  <c r="H578532" i="51" s="1"/>
  <c r="J578533" i="51"/>
  <c r="H578533" i="51" s="1"/>
  <c r="J578534" i="51"/>
  <c r="H578534" i="51" s="1"/>
  <c r="J578535" i="51"/>
  <c r="H578535" i="51" s="1"/>
  <c r="J578536" i="51"/>
  <c r="H578536" i="51" s="1"/>
  <c r="J578537" i="51"/>
  <c r="H578537" i="51" s="1"/>
  <c r="J578538" i="51"/>
  <c r="H578538" i="51" s="1"/>
  <c r="J578539" i="51"/>
  <c r="H578539" i="51" s="1"/>
  <c r="J578540" i="51"/>
  <c r="H578540" i="51" s="1"/>
  <c r="J578541" i="51"/>
  <c r="H578541" i="51" s="1"/>
  <c r="J578542" i="51"/>
  <c r="H578542" i="51" s="1"/>
  <c r="J578543" i="51"/>
  <c r="H578543" i="51" s="1"/>
  <c r="J578544" i="51"/>
  <c r="H578544" i="51" s="1"/>
  <c r="J578545" i="51"/>
  <c r="H578545" i="51" s="1"/>
  <c r="J578546" i="51"/>
  <c r="H578546" i="51" s="1"/>
  <c r="J578547" i="51"/>
  <c r="H578547" i="51" s="1"/>
  <c r="J578548" i="51"/>
  <c r="H578548" i="51" s="1"/>
  <c r="J578549" i="51"/>
  <c r="H578549" i="51" s="1"/>
  <c r="J578550" i="51"/>
  <c r="H578550" i="51" s="1"/>
  <c r="J578551" i="51"/>
  <c r="H578551" i="51" s="1"/>
  <c r="J578552" i="51"/>
  <c r="H578552" i="51" s="1"/>
  <c r="J578553" i="51"/>
  <c r="H578553" i="51" s="1"/>
  <c r="J578554" i="51"/>
  <c r="H578554" i="51" s="1"/>
  <c r="J578555" i="51"/>
  <c r="H578555" i="51" s="1"/>
  <c r="J578556" i="51"/>
  <c r="H578556" i="51" s="1"/>
  <c r="J578557" i="51"/>
  <c r="H578557" i="51" s="1"/>
  <c r="J578558" i="51"/>
  <c r="H578558" i="51" s="1"/>
  <c r="J578559" i="51"/>
  <c r="H578559" i="51" s="1"/>
  <c r="J578560" i="51"/>
  <c r="H578560" i="51" s="1"/>
  <c r="J578561" i="51"/>
  <c r="H578561" i="51" s="1"/>
  <c r="J578562" i="51"/>
  <c r="H578562" i="51" s="1"/>
  <c r="J578563" i="51"/>
  <c r="H578563" i="51" s="1"/>
  <c r="J578564" i="51"/>
  <c r="H578564" i="51" s="1"/>
  <c r="J578565" i="51"/>
  <c r="H578565" i="51" s="1"/>
  <c r="J578566" i="51"/>
  <c r="H578566" i="51" s="1"/>
  <c r="J578567" i="51"/>
  <c r="H578567" i="51" s="1"/>
  <c r="J578568" i="51"/>
  <c r="H578568" i="51" s="1"/>
  <c r="J578569" i="51"/>
  <c r="H578569" i="51" s="1"/>
  <c r="J578570" i="51"/>
  <c r="H578570" i="51" s="1"/>
  <c r="J578571" i="51"/>
  <c r="H578571" i="51" s="1"/>
  <c r="J578572" i="51"/>
  <c r="H578572" i="51" s="1"/>
  <c r="J578573" i="51"/>
  <c r="H578573" i="51" s="1"/>
  <c r="J578574" i="51"/>
  <c r="H578574" i="51" s="1"/>
  <c r="J578575" i="51"/>
  <c r="H578575" i="51" s="1"/>
  <c r="J578576" i="51"/>
  <c r="H578576" i="51" s="1"/>
  <c r="J578577" i="51"/>
  <c r="H578577" i="51" s="1"/>
  <c r="J578578" i="51"/>
  <c r="H578578" i="51" s="1"/>
  <c r="J578579" i="51"/>
  <c r="H578579" i="51" s="1"/>
  <c r="J578580" i="51"/>
  <c r="H578580" i="51" s="1"/>
  <c r="J578581" i="51"/>
  <c r="H578581" i="51" s="1"/>
  <c r="J578582" i="51"/>
  <c r="H578582" i="51" s="1"/>
  <c r="J578583" i="51"/>
  <c r="H578583" i="51" s="1"/>
  <c r="J578584" i="51"/>
  <c r="H578584" i="51" s="1"/>
  <c r="J578585" i="51"/>
  <c r="H578585" i="51" s="1"/>
  <c r="J578586" i="51"/>
  <c r="H578586" i="51" s="1"/>
  <c r="J578587" i="51"/>
  <c r="H578587" i="51" s="1"/>
  <c r="J578588" i="51"/>
  <c r="H578588" i="51" s="1"/>
  <c r="J578589" i="51"/>
  <c r="H578589" i="51" s="1"/>
  <c r="J578590" i="51"/>
  <c r="H578590" i="51" s="1"/>
  <c r="J578591" i="51"/>
  <c r="H578591" i="51" s="1"/>
  <c r="J578592" i="51"/>
  <c r="H578592" i="51" s="1"/>
  <c r="J578593" i="51"/>
  <c r="H578593" i="51" s="1"/>
  <c r="J578594" i="51"/>
  <c r="H578594" i="51" s="1"/>
  <c r="J578595" i="51"/>
  <c r="H578595" i="51" s="1"/>
  <c r="J578596" i="51"/>
  <c r="H578596" i="51" s="1"/>
  <c r="J578597" i="51"/>
  <c r="H578597" i="51" s="1"/>
  <c r="J578598" i="51"/>
  <c r="H578598" i="51" s="1"/>
  <c r="J578599" i="51"/>
  <c r="H578599" i="51" s="1"/>
  <c r="J578600" i="51"/>
  <c r="H578600" i="51" s="1"/>
  <c r="J578601" i="51"/>
  <c r="H578601" i="51" s="1"/>
  <c r="J578602" i="51"/>
  <c r="H578602" i="51" s="1"/>
  <c r="J578603" i="51"/>
  <c r="H578603" i="51" s="1"/>
  <c r="J578604" i="51"/>
  <c r="H578604" i="51" s="1"/>
  <c r="J578605" i="51"/>
  <c r="H578605" i="51" s="1"/>
  <c r="J578606" i="51"/>
  <c r="H578606" i="51" s="1"/>
  <c r="J578607" i="51"/>
  <c r="H578607" i="51" s="1"/>
  <c r="J578608" i="51"/>
  <c r="H578608" i="51" s="1"/>
  <c r="J578609" i="51"/>
  <c r="H578609" i="51" s="1"/>
  <c r="J578610" i="51"/>
  <c r="H578610" i="51" s="1"/>
  <c r="J578611" i="51"/>
  <c r="H578611" i="51" s="1"/>
  <c r="J578612" i="51"/>
  <c r="H578612" i="51" s="1"/>
  <c r="J578613" i="51"/>
  <c r="H578613" i="51" s="1"/>
  <c r="J578614" i="51"/>
  <c r="H578614" i="51" s="1"/>
  <c r="J578615" i="51"/>
  <c r="H578615" i="51" s="1"/>
  <c r="J578616" i="51"/>
  <c r="H578616" i="51" s="1"/>
  <c r="J578617" i="51"/>
  <c r="H578617" i="51" s="1"/>
  <c r="J578618" i="51"/>
  <c r="H578618" i="51" s="1"/>
  <c r="J578619" i="51"/>
  <c r="H578619" i="51" s="1"/>
  <c r="J578620" i="51"/>
  <c r="H578620" i="51" s="1"/>
  <c r="J578621" i="51"/>
  <c r="H578621" i="51" s="1"/>
  <c r="J578622" i="51"/>
  <c r="H578622" i="51" s="1"/>
  <c r="J578623" i="51"/>
  <c r="H578623" i="51" s="1"/>
  <c r="J578624" i="51"/>
  <c r="H578624" i="51" s="1"/>
  <c r="J578625" i="51"/>
  <c r="H578625" i="51" s="1"/>
  <c r="J578626" i="51"/>
  <c r="H578626" i="51" s="1"/>
  <c r="J578627" i="51"/>
  <c r="H578627" i="51" s="1"/>
  <c r="J578628" i="51"/>
  <c r="H578628" i="51" s="1"/>
  <c r="J578629" i="51"/>
  <c r="H578629" i="51" s="1"/>
  <c r="J578630" i="51"/>
  <c r="H578630" i="51" s="1"/>
  <c r="J578631" i="51"/>
  <c r="H578631" i="51" s="1"/>
  <c r="J578632" i="51"/>
  <c r="H578632" i="51" s="1"/>
  <c r="J578633" i="51"/>
  <c r="H578633" i="51" s="1"/>
  <c r="J578634" i="51"/>
  <c r="H578634" i="51" s="1"/>
  <c r="J578635" i="51"/>
  <c r="H578635" i="51" s="1"/>
  <c r="J578636" i="51"/>
  <c r="H578636" i="51" s="1"/>
  <c r="J578637" i="51"/>
  <c r="H578637" i="51" s="1"/>
  <c r="J578638" i="51"/>
  <c r="H578638" i="51" s="1"/>
  <c r="J578639" i="51"/>
  <c r="H578639" i="51" s="1"/>
  <c r="J578640" i="51"/>
  <c r="H578640" i="51" s="1"/>
  <c r="J578641" i="51"/>
  <c r="H578641" i="51" s="1"/>
  <c r="J578642" i="51"/>
  <c r="H578642" i="51" s="1"/>
  <c r="J578643" i="51"/>
  <c r="H578643" i="51" s="1"/>
  <c r="J578644" i="51"/>
  <c r="H578644" i="51" s="1"/>
  <c r="J578645" i="51"/>
  <c r="H578645" i="51" s="1"/>
  <c r="J578646" i="51"/>
  <c r="H578646" i="51" s="1"/>
  <c r="J578647" i="51"/>
  <c r="H578647" i="51" s="1"/>
  <c r="J578648" i="51"/>
  <c r="H578648" i="51" s="1"/>
  <c r="J578649" i="51"/>
  <c r="H578649" i="51" s="1"/>
  <c r="J578650" i="51"/>
  <c r="H578650" i="51" s="1"/>
  <c r="J578651" i="51"/>
  <c r="H578651" i="51" s="1"/>
  <c r="J578652" i="51"/>
  <c r="H578652" i="51" s="1"/>
  <c r="J578653" i="51"/>
  <c r="H578653" i="51" s="1"/>
  <c r="J578654" i="51"/>
  <c r="H578654" i="51" s="1"/>
  <c r="J578655" i="51"/>
  <c r="H578655" i="51" s="1"/>
  <c r="J578656" i="51"/>
  <c r="H578656" i="51" s="1"/>
  <c r="J578657" i="51"/>
  <c r="H578657" i="51" s="1"/>
  <c r="J578658" i="51"/>
  <c r="H578658" i="51" s="1"/>
  <c r="J578659" i="51"/>
  <c r="H578659" i="51" s="1"/>
  <c r="J578660" i="51"/>
  <c r="H578660" i="51" s="1"/>
  <c r="J578661" i="51"/>
  <c r="H578661" i="51" s="1"/>
  <c r="J578662" i="51"/>
  <c r="H578662" i="51" s="1"/>
  <c r="J578663" i="51"/>
  <c r="H578663" i="51" s="1"/>
  <c r="J578664" i="51"/>
  <c r="H578664" i="51" s="1"/>
  <c r="J578665" i="51"/>
  <c r="H578665" i="51" s="1"/>
  <c r="J578666" i="51"/>
  <c r="H578666" i="51" s="1"/>
  <c r="J578667" i="51"/>
  <c r="H578667" i="51" s="1"/>
  <c r="J578668" i="51"/>
  <c r="H578668" i="51" s="1"/>
  <c r="J578669" i="51"/>
  <c r="H578669" i="51" s="1"/>
  <c r="J578670" i="51"/>
  <c r="H578670" i="51" s="1"/>
  <c r="J578671" i="51"/>
  <c r="H578671" i="51" s="1"/>
  <c r="J578672" i="51"/>
  <c r="H578672" i="51" s="1"/>
  <c r="J578673" i="51"/>
  <c r="H578673" i="51" s="1"/>
  <c r="J578674" i="51"/>
  <c r="H578674" i="51" s="1"/>
  <c r="J578675" i="51"/>
  <c r="H578675" i="51" s="1"/>
  <c r="J578676" i="51"/>
  <c r="H578676" i="51" s="1"/>
  <c r="J578677" i="51"/>
  <c r="H578677" i="51" s="1"/>
  <c r="J578678" i="51"/>
  <c r="H578678" i="51" s="1"/>
  <c r="J578679" i="51"/>
  <c r="H578679" i="51" s="1"/>
  <c r="J578680" i="51"/>
  <c r="H578680" i="51" s="1"/>
  <c r="J578681" i="51"/>
  <c r="H578681" i="51" s="1"/>
  <c r="J578682" i="51"/>
  <c r="H578682" i="51" s="1"/>
  <c r="J578683" i="51"/>
  <c r="H578683" i="51" s="1"/>
  <c r="J578684" i="51"/>
  <c r="H578684" i="51" s="1"/>
  <c r="J578685" i="51"/>
  <c r="H578685" i="51" s="1"/>
  <c r="J578686" i="51"/>
  <c r="H578686" i="51" s="1"/>
  <c r="J578687" i="51"/>
  <c r="H578687" i="51" s="1"/>
  <c r="J578688" i="51"/>
  <c r="H578688" i="51" s="1"/>
  <c r="J578689" i="51"/>
  <c r="H578689" i="51" s="1"/>
  <c r="J578690" i="51"/>
  <c r="H578690" i="51" s="1"/>
  <c r="J578691" i="51"/>
  <c r="H578691" i="51" s="1"/>
  <c r="J578692" i="51"/>
  <c r="H578692" i="51" s="1"/>
  <c r="J578693" i="51"/>
  <c r="H578693" i="51" s="1"/>
  <c r="J578694" i="51"/>
  <c r="H578694" i="51" s="1"/>
  <c r="J578695" i="51"/>
  <c r="H578695" i="51" s="1"/>
  <c r="J578696" i="51"/>
  <c r="H578696" i="51" s="1"/>
  <c r="J578697" i="51"/>
  <c r="H578697" i="51" s="1"/>
  <c r="J578698" i="51"/>
  <c r="H578698" i="51" s="1"/>
  <c r="J578699" i="51"/>
  <c r="H578699" i="51" s="1"/>
  <c r="J578700" i="51"/>
  <c r="H578700" i="51" s="1"/>
  <c r="J578701" i="51"/>
  <c r="H578701" i="51" s="1"/>
  <c r="J578702" i="51"/>
  <c r="H578702" i="51" s="1"/>
  <c r="J578703" i="51"/>
  <c r="H578703" i="51" s="1"/>
  <c r="J578704" i="51"/>
  <c r="H578704" i="51" s="1"/>
  <c r="J578705" i="51"/>
  <c r="H578705" i="51" s="1"/>
  <c r="J578706" i="51"/>
  <c r="H578706" i="51" s="1"/>
  <c r="J578707" i="51"/>
  <c r="H578707" i="51" s="1"/>
  <c r="J578708" i="51"/>
  <c r="H578708" i="51" s="1"/>
  <c r="J578709" i="51"/>
  <c r="H578709" i="51" s="1"/>
  <c r="J578710" i="51"/>
  <c r="H578710" i="51" s="1"/>
  <c r="J578711" i="51"/>
  <c r="H578711" i="51" s="1"/>
  <c r="J578712" i="51"/>
  <c r="H578712" i="51" s="1"/>
  <c r="J578713" i="51"/>
  <c r="H578713" i="51" s="1"/>
  <c r="J578714" i="51"/>
  <c r="H578714" i="51" s="1"/>
  <c r="J578715" i="51"/>
  <c r="H578715" i="51" s="1"/>
  <c r="J578716" i="51"/>
  <c r="H578716" i="51" s="1"/>
  <c r="J578717" i="51"/>
  <c r="H578717" i="51" s="1"/>
  <c r="J578718" i="51"/>
  <c r="H578718" i="51" s="1"/>
  <c r="J578719" i="51"/>
  <c r="H578719" i="51" s="1"/>
  <c r="J578720" i="51"/>
  <c r="H578720" i="51" s="1"/>
  <c r="J578721" i="51"/>
  <c r="H578721" i="51" s="1"/>
  <c r="J578722" i="51"/>
  <c r="H578722" i="51" s="1"/>
  <c r="J578723" i="51"/>
  <c r="H578723" i="51" s="1"/>
  <c r="J578724" i="51"/>
  <c r="H578724" i="51" s="1"/>
  <c r="J578725" i="51"/>
  <c r="H578725" i="51" s="1"/>
  <c r="J578726" i="51"/>
  <c r="H578726" i="51" s="1"/>
  <c r="J578727" i="51"/>
  <c r="H578727" i="51" s="1"/>
  <c r="J578728" i="51"/>
  <c r="H578728" i="51" s="1"/>
  <c r="J578729" i="51"/>
  <c r="H578729" i="51" s="1"/>
  <c r="J578730" i="51"/>
  <c r="H578730" i="51" s="1"/>
  <c r="J578731" i="51"/>
  <c r="H578731" i="51" s="1"/>
  <c r="J578732" i="51"/>
  <c r="H578732" i="51" s="1"/>
  <c r="J578733" i="51"/>
  <c r="H578733" i="51" s="1"/>
  <c r="J578734" i="51"/>
  <c r="H578734" i="51" s="1"/>
  <c r="J578735" i="51"/>
  <c r="H578735" i="51" s="1"/>
  <c r="J578736" i="51"/>
  <c r="H578736" i="51" s="1"/>
  <c r="J578737" i="51"/>
  <c r="H578737" i="51" s="1"/>
  <c r="J578738" i="51"/>
  <c r="H578738" i="51" s="1"/>
  <c r="J578739" i="51"/>
  <c r="H578739" i="51" s="1"/>
  <c r="J578740" i="51"/>
  <c r="H578740" i="51" s="1"/>
  <c r="J578741" i="51"/>
  <c r="H578741" i="51" s="1"/>
  <c r="J578742" i="51"/>
  <c r="H578742" i="51" s="1"/>
  <c r="J578743" i="51"/>
  <c r="H578743" i="51" s="1"/>
  <c r="J578744" i="51"/>
  <c r="H578744" i="51" s="1"/>
  <c r="J578745" i="51"/>
  <c r="H578745" i="51" s="1"/>
  <c r="J578746" i="51"/>
  <c r="H578746" i="51" s="1"/>
  <c r="J578747" i="51"/>
  <c r="H578747" i="51" s="1"/>
  <c r="J578748" i="51"/>
  <c r="H578748" i="51" s="1"/>
  <c r="J578749" i="51"/>
  <c r="H578749" i="51" s="1"/>
  <c r="J578750" i="51"/>
  <c r="H578750" i="51" s="1"/>
  <c r="J578751" i="51"/>
  <c r="H578751" i="51" s="1"/>
  <c r="J578752" i="51"/>
  <c r="H578752" i="51" s="1"/>
  <c r="J578753" i="51"/>
  <c r="H578753" i="51" s="1"/>
  <c r="J578754" i="51"/>
  <c r="H578754" i="51" s="1"/>
  <c r="J578755" i="51"/>
  <c r="H578755" i="51" s="1"/>
  <c r="J578756" i="51"/>
  <c r="H578756" i="51" s="1"/>
  <c r="J578757" i="51"/>
  <c r="H578757" i="51" s="1"/>
  <c r="J578758" i="51"/>
  <c r="H578758" i="51" s="1"/>
  <c r="J578759" i="51"/>
  <c r="H578759" i="51" s="1"/>
  <c r="J578760" i="51"/>
  <c r="H578760" i="51" s="1"/>
  <c r="J578761" i="51"/>
  <c r="H578761" i="51" s="1"/>
  <c r="J578762" i="51"/>
  <c r="H578762" i="51" s="1"/>
  <c r="J578763" i="51"/>
  <c r="H578763" i="51" s="1"/>
  <c r="J578764" i="51"/>
  <c r="H578764" i="51" s="1"/>
  <c r="J578765" i="51"/>
  <c r="H578765" i="51" s="1"/>
  <c r="J578766" i="51"/>
  <c r="H578766" i="51" s="1"/>
  <c r="J578767" i="51"/>
  <c r="H578767" i="51" s="1"/>
  <c r="J578768" i="51"/>
  <c r="H578768" i="51" s="1"/>
  <c r="J578769" i="51"/>
  <c r="H578769" i="51" s="1"/>
  <c r="J578770" i="51"/>
  <c r="H578770" i="51" s="1"/>
  <c r="J578771" i="51"/>
  <c r="H578771" i="51" s="1"/>
  <c r="J578772" i="51"/>
  <c r="H578772" i="51" s="1"/>
  <c r="J578773" i="51"/>
  <c r="H578773" i="51" s="1"/>
  <c r="J578774" i="51"/>
  <c r="H578774" i="51" s="1"/>
  <c r="J578775" i="51"/>
  <c r="H578775" i="51" s="1"/>
  <c r="J578776" i="51"/>
  <c r="H578776" i="51" s="1"/>
  <c r="J578777" i="51"/>
  <c r="H578777" i="51" s="1"/>
  <c r="J578778" i="51"/>
  <c r="H578778" i="51" s="1"/>
  <c r="J578779" i="51"/>
  <c r="H578779" i="51" s="1"/>
  <c r="J578780" i="51"/>
  <c r="H578780" i="51" s="1"/>
  <c r="J578781" i="51"/>
  <c r="H578781" i="51" s="1"/>
  <c r="J578782" i="51"/>
  <c r="H578782" i="51" s="1"/>
  <c r="J578783" i="51"/>
  <c r="H578783" i="51" s="1"/>
  <c r="J578784" i="51"/>
  <c r="H578784" i="51" s="1"/>
  <c r="J578785" i="51"/>
  <c r="H578785" i="51" s="1"/>
  <c r="J578786" i="51"/>
  <c r="H578786" i="51" s="1"/>
  <c r="J578787" i="51"/>
  <c r="H578787" i="51" s="1"/>
  <c r="J578788" i="51"/>
  <c r="H578788" i="51" s="1"/>
  <c r="J578789" i="51"/>
  <c r="H578789" i="51" s="1"/>
  <c r="J578790" i="51"/>
  <c r="H578790" i="51" s="1"/>
  <c r="J578791" i="51"/>
  <c r="H578791" i="51" s="1"/>
  <c r="J578792" i="51"/>
  <c r="H578792" i="51" s="1"/>
  <c r="J578793" i="51"/>
  <c r="H578793" i="51" s="1"/>
  <c r="J578794" i="51"/>
  <c r="H578794" i="51" s="1"/>
  <c r="J578795" i="51"/>
  <c r="H578795" i="51" s="1"/>
  <c r="J578796" i="51"/>
  <c r="H578796" i="51" s="1"/>
  <c r="J578797" i="51"/>
  <c r="H578797" i="51" s="1"/>
  <c r="J578798" i="51"/>
  <c r="H578798" i="51" s="1"/>
  <c r="J578799" i="51"/>
  <c r="H578799" i="51" s="1"/>
  <c r="J578800" i="51"/>
  <c r="H578800" i="51" s="1"/>
  <c r="J578801" i="51"/>
  <c r="H578801" i="51" s="1"/>
  <c r="J578802" i="51"/>
  <c r="H578802" i="51" s="1"/>
  <c r="J578803" i="51"/>
  <c r="H578803" i="51" s="1"/>
  <c r="J578804" i="51"/>
  <c r="H578804" i="51" s="1"/>
  <c r="J578805" i="51"/>
  <c r="H578805" i="51" s="1"/>
  <c r="J578806" i="51"/>
  <c r="H578806" i="51" s="1"/>
  <c r="J578807" i="51"/>
  <c r="H578807" i="51" s="1"/>
  <c r="J578808" i="51"/>
  <c r="H578808" i="51" s="1"/>
  <c r="J578809" i="51"/>
  <c r="H578809" i="51" s="1"/>
  <c r="J578810" i="51"/>
  <c r="H578810" i="51" s="1"/>
  <c r="J578811" i="51"/>
  <c r="H578811" i="51" s="1"/>
  <c r="J578812" i="51"/>
  <c r="H578812" i="51" s="1"/>
  <c r="J578813" i="51"/>
  <c r="H578813" i="51" s="1"/>
  <c r="J578814" i="51"/>
  <c r="H578814" i="51" s="1"/>
  <c r="J578815" i="51"/>
  <c r="H578815" i="51" s="1"/>
  <c r="J578816" i="51"/>
  <c r="H578816" i="51" s="1"/>
  <c r="J578817" i="51"/>
  <c r="H578817" i="51" s="1"/>
  <c r="J578818" i="51"/>
  <c r="H578818" i="51" s="1"/>
  <c r="J578819" i="51"/>
  <c r="H578819" i="51" s="1"/>
  <c r="J578820" i="51"/>
  <c r="H578820" i="51" s="1"/>
  <c r="J578821" i="51"/>
  <c r="H578821" i="51" s="1"/>
  <c r="J578822" i="51"/>
  <c r="H578822" i="51" s="1"/>
  <c r="J578823" i="51"/>
  <c r="H578823" i="51" s="1"/>
  <c r="J578824" i="51"/>
  <c r="H578824" i="51" s="1"/>
  <c r="J578825" i="51"/>
  <c r="H578825" i="51" s="1"/>
  <c r="J578826" i="51"/>
  <c r="H578826" i="51" s="1"/>
  <c r="J578827" i="51"/>
  <c r="H578827" i="51" s="1"/>
  <c r="J578828" i="51"/>
  <c r="H578828" i="51" s="1"/>
  <c r="J578829" i="51"/>
  <c r="H578829" i="51" s="1"/>
  <c r="J578830" i="51"/>
  <c r="H578830" i="51" s="1"/>
  <c r="J578831" i="51"/>
  <c r="H578831" i="51" s="1"/>
  <c r="J578832" i="51"/>
  <c r="H578832" i="51" s="1"/>
  <c r="J578833" i="51"/>
  <c r="H578833" i="51" s="1"/>
  <c r="J578834" i="51"/>
  <c r="H578834" i="51" s="1"/>
  <c r="J578835" i="51"/>
  <c r="H578835" i="51" s="1"/>
  <c r="J578836" i="51"/>
  <c r="H578836" i="51" s="1"/>
  <c r="J578837" i="51"/>
  <c r="H578837" i="51" s="1"/>
  <c r="J578838" i="51"/>
  <c r="H578838" i="51" s="1"/>
  <c r="J578839" i="51"/>
  <c r="H578839" i="51" s="1"/>
  <c r="J578840" i="51"/>
  <c r="H578840" i="51" s="1"/>
  <c r="J578841" i="51"/>
  <c r="H578841" i="51" s="1"/>
  <c r="J578842" i="51"/>
  <c r="H578842" i="51" s="1"/>
  <c r="J578843" i="51"/>
  <c r="H578843" i="51" s="1"/>
  <c r="J578844" i="51"/>
  <c r="H578844" i="51" s="1"/>
  <c r="J578845" i="51"/>
  <c r="H578845" i="51" s="1"/>
  <c r="J578846" i="51"/>
  <c r="H578846" i="51" s="1"/>
  <c r="J578847" i="51"/>
  <c r="H578847" i="51" s="1"/>
  <c r="J578848" i="51"/>
  <c r="H578848" i="51" s="1"/>
  <c r="J578849" i="51"/>
  <c r="H578849" i="51" s="1"/>
  <c r="J578850" i="51"/>
  <c r="H578850" i="51" s="1"/>
  <c r="J578851" i="51"/>
  <c r="H578851" i="51" s="1"/>
  <c r="J578852" i="51"/>
  <c r="H578852" i="51" s="1"/>
  <c r="J578853" i="51"/>
  <c r="H578853" i="51" s="1"/>
  <c r="J578854" i="51"/>
  <c r="H578854" i="51" s="1"/>
  <c r="J578855" i="51"/>
  <c r="H578855" i="51" s="1"/>
  <c r="J578856" i="51"/>
  <c r="H578856" i="51" s="1"/>
  <c r="J578857" i="51"/>
  <c r="H578857" i="51" s="1"/>
  <c r="J578858" i="51"/>
  <c r="H578858" i="51" s="1"/>
  <c r="J578859" i="51"/>
  <c r="H578859" i="51" s="1"/>
  <c r="J578860" i="51"/>
  <c r="H578860" i="51" s="1"/>
  <c r="J578861" i="51"/>
  <c r="H578861" i="51" s="1"/>
  <c r="J578862" i="51"/>
  <c r="H578862" i="51" s="1"/>
  <c r="J578863" i="51"/>
  <c r="H578863" i="51" s="1"/>
  <c r="J578864" i="51"/>
  <c r="H578864" i="51" s="1"/>
  <c r="J578865" i="51"/>
  <c r="H578865" i="51" s="1"/>
  <c r="J578866" i="51"/>
  <c r="H578866" i="51" s="1"/>
  <c r="J578867" i="51"/>
  <c r="H578867" i="51" s="1"/>
  <c r="J578868" i="51"/>
  <c r="H578868" i="51" s="1"/>
  <c r="J578869" i="51"/>
  <c r="H578869" i="51" s="1"/>
  <c r="J578870" i="51"/>
  <c r="H578870" i="51" s="1"/>
  <c r="J578871" i="51"/>
  <c r="H578871" i="51" s="1"/>
  <c r="J578872" i="51"/>
  <c r="H578872" i="51" s="1"/>
  <c r="J578873" i="51"/>
  <c r="H578873" i="51" s="1"/>
  <c r="J578874" i="51"/>
  <c r="H578874" i="51" s="1"/>
  <c r="J578875" i="51"/>
  <c r="H578875" i="51" s="1"/>
  <c r="J578876" i="51"/>
  <c r="H578876" i="51" s="1"/>
  <c r="J578877" i="51"/>
  <c r="H578877" i="51" s="1"/>
  <c r="J578878" i="51"/>
  <c r="H578878" i="51" s="1"/>
  <c r="J578879" i="51"/>
  <c r="H578879" i="51" s="1"/>
  <c r="J578880" i="51"/>
  <c r="H578880" i="51" s="1"/>
  <c r="J578881" i="51"/>
  <c r="H578881" i="51" s="1"/>
  <c r="J578882" i="51"/>
  <c r="H578882" i="51" s="1"/>
  <c r="J578883" i="51"/>
  <c r="H578883" i="51" s="1"/>
  <c r="J578884" i="51"/>
  <c r="H578884" i="51" s="1"/>
  <c r="J578885" i="51"/>
  <c r="H578885" i="51" s="1"/>
  <c r="J578886" i="51"/>
  <c r="H578886" i="51" s="1"/>
  <c r="J578887" i="51"/>
  <c r="H578887" i="51" s="1"/>
  <c r="J578888" i="51"/>
  <c r="H578888" i="51" s="1"/>
  <c r="J578889" i="51"/>
  <c r="H578889" i="51" s="1"/>
  <c r="J578890" i="51"/>
  <c r="H578890" i="51" s="1"/>
  <c r="J578891" i="51"/>
  <c r="H578891" i="51" s="1"/>
  <c r="J578892" i="51"/>
  <c r="H578892" i="51" s="1"/>
  <c r="J578893" i="51"/>
  <c r="H578893" i="51" s="1"/>
  <c r="J578894" i="51"/>
  <c r="H578894" i="51" s="1"/>
  <c r="J578895" i="51"/>
  <c r="H578895" i="51" s="1"/>
  <c r="J578896" i="51"/>
  <c r="H578896" i="51" s="1"/>
  <c r="J578897" i="51"/>
  <c r="H578897" i="51" s="1"/>
  <c r="J578898" i="51"/>
  <c r="H578898" i="51" s="1"/>
  <c r="J578899" i="51"/>
  <c r="H578899" i="51" s="1"/>
  <c r="J578900" i="51"/>
  <c r="H578900" i="51" s="1"/>
  <c r="J578901" i="51"/>
  <c r="H578901" i="51" s="1"/>
  <c r="J578902" i="51"/>
  <c r="H578902" i="51" s="1"/>
  <c r="J578903" i="51"/>
  <c r="H578903" i="51" s="1"/>
  <c r="J578904" i="51"/>
  <c r="H578904" i="51" s="1"/>
  <c r="J578905" i="51"/>
  <c r="H578905" i="51" s="1"/>
  <c r="J578906" i="51"/>
  <c r="H578906" i="51" s="1"/>
  <c r="J578907" i="51"/>
  <c r="H578907" i="51" s="1"/>
  <c r="J578908" i="51"/>
  <c r="H578908" i="51" s="1"/>
  <c r="J578909" i="51"/>
  <c r="H578909" i="51" s="1"/>
  <c r="J578910" i="51"/>
  <c r="H578910" i="51" s="1"/>
  <c r="J578911" i="51"/>
  <c r="H578911" i="51" s="1"/>
  <c r="J578912" i="51"/>
  <c r="H578912" i="51" s="1"/>
  <c r="J578913" i="51"/>
  <c r="H578913" i="51" s="1"/>
  <c r="J578914" i="51"/>
  <c r="H578914" i="51" s="1"/>
  <c r="J578915" i="51"/>
  <c r="H578915" i="51" s="1"/>
  <c r="J578916" i="51"/>
  <c r="H578916" i="51" s="1"/>
  <c r="J578917" i="51"/>
  <c r="H578917" i="51" s="1"/>
  <c r="J578918" i="51"/>
  <c r="H578918" i="51" s="1"/>
  <c r="J578919" i="51"/>
  <c r="H578919" i="51" s="1"/>
  <c r="J578920" i="51"/>
  <c r="H578920" i="51" s="1"/>
  <c r="J578921" i="51"/>
  <c r="H578921" i="51" s="1"/>
  <c r="J578922" i="51"/>
  <c r="H578922" i="51" s="1"/>
  <c r="J578923" i="51"/>
  <c r="H578923" i="51" s="1"/>
  <c r="J578924" i="51"/>
  <c r="H578924" i="51" s="1"/>
  <c r="J578925" i="51"/>
  <c r="H578925" i="51" s="1"/>
  <c r="J578926" i="51"/>
  <c r="H578926" i="51" s="1"/>
  <c r="J578927" i="51"/>
  <c r="H578927" i="51" s="1"/>
  <c r="J578928" i="51"/>
  <c r="H578928" i="51" s="1"/>
  <c r="J578929" i="51"/>
  <c r="H578929" i="51" s="1"/>
  <c r="J578930" i="51"/>
  <c r="H578930" i="51" s="1"/>
  <c r="J578931" i="51"/>
  <c r="H578931" i="51" s="1"/>
  <c r="J578932" i="51"/>
  <c r="H578932" i="51" s="1"/>
  <c r="J578933" i="51"/>
  <c r="H578933" i="51" s="1"/>
  <c r="J578934" i="51"/>
  <c r="H578934" i="51" s="1"/>
  <c r="J578935" i="51"/>
  <c r="H578935" i="51" s="1"/>
  <c r="J578936" i="51"/>
  <c r="H578936" i="51" s="1"/>
  <c r="J578937" i="51"/>
  <c r="H578937" i="51" s="1"/>
  <c r="J578938" i="51"/>
  <c r="H578938" i="51" s="1"/>
  <c r="J578939" i="51"/>
  <c r="H578939" i="51" s="1"/>
  <c r="J578940" i="51"/>
  <c r="H578940" i="51" s="1"/>
  <c r="J578941" i="51"/>
  <c r="H578941" i="51" s="1"/>
  <c r="J578942" i="51"/>
  <c r="H578942" i="51" s="1"/>
  <c r="J578943" i="51"/>
  <c r="H578943" i="51" s="1"/>
  <c r="J578944" i="51"/>
  <c r="H578944" i="51" s="1"/>
  <c r="J578945" i="51"/>
  <c r="H578945" i="51" s="1"/>
  <c r="J578946" i="51"/>
  <c r="H578946" i="51" s="1"/>
  <c r="J578947" i="51"/>
  <c r="H578947" i="51" s="1"/>
  <c r="J578948" i="51"/>
  <c r="H578948" i="51" s="1"/>
  <c r="J578949" i="51"/>
  <c r="H578949" i="51" s="1"/>
  <c r="J578950" i="51"/>
  <c r="H578950" i="51" s="1"/>
  <c r="J578951" i="51"/>
  <c r="H578951" i="51" s="1"/>
  <c r="J578952" i="51"/>
  <c r="H578952" i="51" s="1"/>
  <c r="J578953" i="51"/>
  <c r="H578953" i="51" s="1"/>
  <c r="J578954" i="51"/>
  <c r="H578954" i="51" s="1"/>
  <c r="J578955" i="51"/>
  <c r="H578955" i="51" s="1"/>
  <c r="J578956" i="51"/>
  <c r="H578956" i="51" s="1"/>
  <c r="J578957" i="51"/>
  <c r="H578957" i="51" s="1"/>
  <c r="J578958" i="51"/>
  <c r="H578958" i="51" s="1"/>
  <c r="J578959" i="51"/>
  <c r="H578959" i="51" s="1"/>
  <c r="J578960" i="51"/>
  <c r="H578960" i="51" s="1"/>
  <c r="J578961" i="51"/>
  <c r="H578961" i="51" s="1"/>
  <c r="J578962" i="51"/>
  <c r="H578962" i="51" s="1"/>
  <c r="J578963" i="51"/>
  <c r="H578963" i="51" s="1"/>
  <c r="J578964" i="51"/>
  <c r="H578964" i="51" s="1"/>
  <c r="J578965" i="51"/>
  <c r="H578965" i="51" s="1"/>
  <c r="J578966" i="51"/>
  <c r="H578966" i="51" s="1"/>
  <c r="J578967" i="51"/>
  <c r="H578967" i="51" s="1"/>
  <c r="J578968" i="51"/>
  <c r="H578968" i="51" s="1"/>
  <c r="J578969" i="51"/>
  <c r="H578969" i="51" s="1"/>
  <c r="J578970" i="51"/>
  <c r="H578970" i="51" s="1"/>
  <c r="J578971" i="51"/>
  <c r="H578971" i="51" s="1"/>
  <c r="J578972" i="51"/>
  <c r="H578972" i="51" s="1"/>
  <c r="J578973" i="51"/>
  <c r="H578973" i="51" s="1"/>
  <c r="J578974" i="51"/>
  <c r="H578974" i="51" s="1"/>
  <c r="J578975" i="51"/>
  <c r="H578975" i="51" s="1"/>
  <c r="J578976" i="51"/>
  <c r="H578976" i="51" s="1"/>
  <c r="J578977" i="51"/>
  <c r="H578977" i="51" s="1"/>
  <c r="J578978" i="51"/>
  <c r="H578978" i="51" s="1"/>
  <c r="J578979" i="51"/>
  <c r="H578979" i="51" s="1"/>
  <c r="J578980" i="51"/>
  <c r="H578980" i="51" s="1"/>
  <c r="J578981" i="51"/>
  <c r="H578981" i="51" s="1"/>
  <c r="J578982" i="51"/>
  <c r="H578982" i="51" s="1"/>
  <c r="J578983" i="51"/>
  <c r="H578983" i="51" s="1"/>
  <c r="J578984" i="51"/>
  <c r="H578984" i="51" s="1"/>
  <c r="J578985" i="51"/>
  <c r="H578985" i="51" s="1"/>
  <c r="J578986" i="51"/>
  <c r="H578986" i="51" s="1"/>
  <c r="J578987" i="51"/>
  <c r="H578987" i="51" s="1"/>
  <c r="J578988" i="51"/>
  <c r="H578988" i="51" s="1"/>
  <c r="J578989" i="51"/>
  <c r="H578989" i="51" s="1"/>
  <c r="J578990" i="51"/>
  <c r="H578990" i="51" s="1"/>
  <c r="J578991" i="51"/>
  <c r="H578991" i="51" s="1"/>
  <c r="J578992" i="51"/>
  <c r="H578992" i="51" s="1"/>
  <c r="J578993" i="51"/>
  <c r="H578993" i="51" s="1"/>
  <c r="J578994" i="51"/>
  <c r="H578994" i="51" s="1"/>
  <c r="J578995" i="51"/>
  <c r="H578995" i="51" s="1"/>
  <c r="J578996" i="51"/>
  <c r="H578996" i="51" s="1"/>
  <c r="J578997" i="51"/>
  <c r="H578997" i="51" s="1"/>
  <c r="J578998" i="51"/>
  <c r="H578998" i="51" s="1"/>
  <c r="J578999" i="51"/>
  <c r="H578999" i="51" s="1"/>
  <c r="J579000" i="51"/>
  <c r="H579000" i="51" s="1"/>
  <c r="J579001" i="51"/>
  <c r="H579001" i="51" s="1"/>
  <c r="J579002" i="51"/>
  <c r="H579002" i="51" s="1"/>
  <c r="J579003" i="51"/>
  <c r="H579003" i="51" s="1"/>
  <c r="J579004" i="51"/>
  <c r="H579004" i="51" s="1"/>
  <c r="J579005" i="51"/>
  <c r="H579005" i="51" s="1"/>
  <c r="J579006" i="51"/>
  <c r="H579006" i="51" s="1"/>
  <c r="J579007" i="51"/>
  <c r="H579007" i="51" s="1"/>
  <c r="J579008" i="51"/>
  <c r="H579008" i="51" s="1"/>
  <c r="J579009" i="51"/>
  <c r="H579009" i="51" s="1"/>
  <c r="J579010" i="51"/>
  <c r="H579010" i="51" s="1"/>
  <c r="J579011" i="51"/>
  <c r="H579011" i="51" s="1"/>
  <c r="J579012" i="51"/>
  <c r="H579012" i="51" s="1"/>
  <c r="J579013" i="51"/>
  <c r="H579013" i="51" s="1"/>
  <c r="J579014" i="51"/>
  <c r="H579014" i="51" s="1"/>
  <c r="J579015" i="51"/>
  <c r="H579015" i="51" s="1"/>
  <c r="J579016" i="51"/>
  <c r="H579016" i="51" s="1"/>
  <c r="J579017" i="51"/>
  <c r="H579017" i="51" s="1"/>
  <c r="J579018" i="51"/>
  <c r="H579018" i="51" s="1"/>
  <c r="J579019" i="51"/>
  <c r="H579019" i="51" s="1"/>
  <c r="J579020" i="51"/>
  <c r="H579020" i="51" s="1"/>
  <c r="J579021" i="51"/>
  <c r="H579021" i="51" s="1"/>
  <c r="J579022" i="51"/>
  <c r="H579022" i="51" s="1"/>
  <c r="J579023" i="51"/>
  <c r="H579023" i="51" s="1"/>
  <c r="J579024" i="51"/>
  <c r="H579024" i="51" s="1"/>
  <c r="J579025" i="51"/>
  <c r="H579025" i="51" s="1"/>
  <c r="J579026" i="51"/>
  <c r="H579026" i="51" s="1"/>
  <c r="J579027" i="51"/>
  <c r="H579027" i="51" s="1"/>
  <c r="J579028" i="51"/>
  <c r="H579028" i="51" s="1"/>
  <c r="J579029" i="51"/>
  <c r="H579029" i="51" s="1"/>
  <c r="J579030" i="51"/>
  <c r="H579030" i="51" s="1"/>
  <c r="J579031" i="51"/>
  <c r="H579031" i="51" s="1"/>
  <c r="J579032" i="51"/>
  <c r="H579032" i="51" s="1"/>
  <c r="J579033" i="51"/>
  <c r="H579033" i="51" s="1"/>
  <c r="J579034" i="51"/>
  <c r="H579034" i="51" s="1"/>
  <c r="J579035" i="51"/>
  <c r="H579035" i="51" s="1"/>
  <c r="J579036" i="51"/>
  <c r="H579036" i="51" s="1"/>
  <c r="J579037" i="51"/>
  <c r="H579037" i="51" s="1"/>
  <c r="J579038" i="51"/>
  <c r="H579038" i="51" s="1"/>
  <c r="J579039" i="51"/>
  <c r="H579039" i="51" s="1"/>
  <c r="J579040" i="51"/>
  <c r="H579040" i="51" s="1"/>
  <c r="J579041" i="51"/>
  <c r="H579041" i="51" s="1"/>
  <c r="J579042" i="51"/>
  <c r="H579042" i="51" s="1"/>
  <c r="J579043" i="51"/>
  <c r="H579043" i="51" s="1"/>
  <c r="J579044" i="51"/>
  <c r="H579044" i="51" s="1"/>
  <c r="J579045" i="51"/>
  <c r="H579045" i="51" s="1"/>
  <c r="J579046" i="51"/>
  <c r="H579046" i="51" s="1"/>
  <c r="J579047" i="51"/>
  <c r="H579047" i="51" s="1"/>
  <c r="J579048" i="51"/>
  <c r="H579048" i="51" s="1"/>
  <c r="J579049" i="51"/>
  <c r="H579049" i="51" s="1"/>
  <c r="J579050" i="51"/>
  <c r="H579050" i="51" s="1"/>
  <c r="J579051" i="51"/>
  <c r="H579051" i="51" s="1"/>
  <c r="J579052" i="51"/>
  <c r="H579052" i="51" s="1"/>
  <c r="J579053" i="51"/>
  <c r="H579053" i="51" s="1"/>
  <c r="J579054" i="51"/>
  <c r="H579054" i="51" s="1"/>
  <c r="J579055" i="51"/>
  <c r="H579055" i="51" s="1"/>
  <c r="J579056" i="51"/>
  <c r="H579056" i="51" s="1"/>
  <c r="J579057" i="51"/>
  <c r="H579057" i="51" s="1"/>
  <c r="J579058" i="51"/>
  <c r="H579058" i="51" s="1"/>
  <c r="J579059" i="51"/>
  <c r="H579059" i="51" s="1"/>
  <c r="J579060" i="51"/>
  <c r="H579060" i="51" s="1"/>
  <c r="J579061" i="51"/>
  <c r="H579061" i="51" s="1"/>
  <c r="J579062" i="51"/>
  <c r="H579062" i="51" s="1"/>
  <c r="J579063" i="51"/>
  <c r="H579063" i="51" s="1"/>
  <c r="J579064" i="51"/>
  <c r="H579064" i="51" s="1"/>
  <c r="J579065" i="51"/>
  <c r="H579065" i="51" s="1"/>
  <c r="J579066" i="51"/>
  <c r="H579066" i="51" s="1"/>
  <c r="J579067" i="51"/>
  <c r="H579067" i="51" s="1"/>
  <c r="J579068" i="51"/>
  <c r="H579068" i="51" s="1"/>
  <c r="J579069" i="51"/>
  <c r="H579069" i="51" s="1"/>
  <c r="J579070" i="51"/>
  <c r="H579070" i="51" s="1"/>
  <c r="J579071" i="51"/>
  <c r="H579071" i="51" s="1"/>
  <c r="J579072" i="51"/>
  <c r="H579072" i="51" s="1"/>
  <c r="J579073" i="51"/>
  <c r="H579073" i="51" s="1"/>
  <c r="J579074" i="51"/>
  <c r="H579074" i="51" s="1"/>
  <c r="J579075" i="51"/>
  <c r="H579075" i="51" s="1"/>
  <c r="J579076" i="51"/>
  <c r="H579076" i="51" s="1"/>
  <c r="J579077" i="51"/>
  <c r="H579077" i="51" s="1"/>
  <c r="J579078" i="51"/>
  <c r="H579078" i="51" s="1"/>
  <c r="J579079" i="51"/>
  <c r="H579079" i="51" s="1"/>
  <c r="J579080" i="51"/>
  <c r="H579080" i="51" s="1"/>
  <c r="J579081" i="51"/>
  <c r="H579081" i="51" s="1"/>
  <c r="J579082" i="51"/>
  <c r="H579082" i="51" s="1"/>
  <c r="J579083" i="51"/>
  <c r="H579083" i="51" s="1"/>
  <c r="J579084" i="51"/>
  <c r="H579084" i="51" s="1"/>
  <c r="J579085" i="51"/>
  <c r="H579085" i="51" s="1"/>
  <c r="J579086" i="51"/>
  <c r="H579086" i="51" s="1"/>
  <c r="J579087" i="51"/>
  <c r="H579087" i="51" s="1"/>
  <c r="J579088" i="51"/>
  <c r="H579088" i="51" s="1"/>
  <c r="J579089" i="51"/>
  <c r="H579089" i="51" s="1"/>
  <c r="J579090" i="51"/>
  <c r="H579090" i="51" s="1"/>
  <c r="J579091" i="51"/>
  <c r="H579091" i="51" s="1"/>
  <c r="J579092" i="51"/>
  <c r="H579092" i="51" s="1"/>
  <c r="J579093" i="51"/>
  <c r="H579093" i="51" s="1"/>
  <c r="J579094" i="51"/>
  <c r="H579094" i="51" s="1"/>
  <c r="J579095" i="51"/>
  <c r="H579095" i="51" s="1"/>
  <c r="J579096" i="51"/>
  <c r="H579096" i="51" s="1"/>
  <c r="J579097" i="51"/>
  <c r="H579097" i="51" s="1"/>
  <c r="J579098" i="51"/>
  <c r="H579098" i="51" s="1"/>
  <c r="J579099" i="51"/>
  <c r="H579099" i="51" s="1"/>
  <c r="J579100" i="51"/>
  <c r="H579100" i="51" s="1"/>
  <c r="J579101" i="51"/>
  <c r="H579101" i="51" s="1"/>
  <c r="J579102" i="51"/>
  <c r="H579102" i="51" s="1"/>
  <c r="J579103" i="51"/>
  <c r="H579103" i="51" s="1"/>
  <c r="J579104" i="51"/>
  <c r="H579104" i="51" s="1"/>
  <c r="J579105" i="51"/>
  <c r="H579105" i="51" s="1"/>
  <c r="J579106" i="51"/>
  <c r="H579106" i="51" s="1"/>
  <c r="J579107" i="51"/>
  <c r="H579107" i="51" s="1"/>
  <c r="J579108" i="51"/>
  <c r="H579108" i="51" s="1"/>
  <c r="J579109" i="51"/>
  <c r="H579109" i="51" s="1"/>
  <c r="J579110" i="51"/>
  <c r="H579110" i="51" s="1"/>
  <c r="J579111" i="51"/>
  <c r="H579111" i="51" s="1"/>
  <c r="J579112" i="51"/>
  <c r="H579112" i="51" s="1"/>
  <c r="J579113" i="51"/>
  <c r="H579113" i="51" s="1"/>
  <c r="J579114" i="51"/>
  <c r="H579114" i="51" s="1"/>
  <c r="J579115" i="51"/>
  <c r="H579115" i="51" s="1"/>
  <c r="J579116" i="51"/>
  <c r="H579116" i="51" s="1"/>
  <c r="J579117" i="51"/>
  <c r="H579117" i="51" s="1"/>
  <c r="J579118" i="51"/>
  <c r="H579118" i="51" s="1"/>
  <c r="J579119" i="51"/>
  <c r="H579119" i="51" s="1"/>
  <c r="J579120" i="51"/>
  <c r="H579120" i="51" s="1"/>
  <c r="J579121" i="51"/>
  <c r="H579121" i="51" s="1"/>
  <c r="J579122" i="51"/>
  <c r="H579122" i="51" s="1"/>
  <c r="J579123" i="51"/>
  <c r="H579123" i="51" s="1"/>
  <c r="J579124" i="51"/>
  <c r="H579124" i="51" s="1"/>
  <c r="J579125" i="51"/>
  <c r="H579125" i="51" s="1"/>
  <c r="J579126" i="51"/>
  <c r="H579126" i="51" s="1"/>
  <c r="J579127" i="51"/>
  <c r="H579127" i="51" s="1"/>
  <c r="J579128" i="51"/>
  <c r="H579128" i="51" s="1"/>
  <c r="J579129" i="51"/>
  <c r="H579129" i="51" s="1"/>
  <c r="J579130" i="51"/>
  <c r="H579130" i="51" s="1"/>
  <c r="J579131" i="51"/>
  <c r="H579131" i="51" s="1"/>
  <c r="J579132" i="51"/>
  <c r="H579132" i="51" s="1"/>
  <c r="J579133" i="51"/>
  <c r="H579133" i="51" s="1"/>
  <c r="J579134" i="51"/>
  <c r="H579134" i="51" s="1"/>
  <c r="J579135" i="51"/>
  <c r="H579135" i="51" s="1"/>
  <c r="J579136" i="51"/>
  <c r="H579136" i="51" s="1"/>
  <c r="J579137" i="51"/>
  <c r="H579137" i="51" s="1"/>
  <c r="J579138" i="51"/>
  <c r="H579138" i="51" s="1"/>
  <c r="J579139" i="51"/>
  <c r="H579139" i="51" s="1"/>
  <c r="J579140" i="51"/>
  <c r="H579140" i="51" s="1"/>
  <c r="J579141" i="51"/>
  <c r="H579141" i="51" s="1"/>
  <c r="J579142" i="51"/>
  <c r="H579142" i="51" s="1"/>
  <c r="J579143" i="51"/>
  <c r="H579143" i="51" s="1"/>
  <c r="J579144" i="51"/>
  <c r="H579144" i="51" s="1"/>
  <c r="J579145" i="51"/>
  <c r="H579145" i="51" s="1"/>
  <c r="J579146" i="51"/>
  <c r="H579146" i="51" s="1"/>
  <c r="J579147" i="51"/>
  <c r="H579147" i="51" s="1"/>
  <c r="J579148" i="51"/>
  <c r="H579148" i="51" s="1"/>
  <c r="J579149" i="51"/>
  <c r="H579149" i="51" s="1"/>
  <c r="J579150" i="51"/>
  <c r="H579150" i="51" s="1"/>
  <c r="J579151" i="51"/>
  <c r="H579151" i="51" s="1"/>
  <c r="J579152" i="51"/>
  <c r="H579152" i="51" s="1"/>
  <c r="J579153" i="51"/>
  <c r="H579153" i="51" s="1"/>
  <c r="J579154" i="51"/>
  <c r="H579154" i="51" s="1"/>
  <c r="J579155" i="51"/>
  <c r="H579155" i="51" s="1"/>
  <c r="J579156" i="51"/>
  <c r="H579156" i="51" s="1"/>
  <c r="J579157" i="51"/>
  <c r="H579157" i="51" s="1"/>
  <c r="J579158" i="51"/>
  <c r="H579158" i="51" s="1"/>
  <c r="J579159" i="51"/>
  <c r="H579159" i="51" s="1"/>
  <c r="J579160" i="51"/>
  <c r="H579160" i="51" s="1"/>
  <c r="J579161" i="51"/>
  <c r="H579161" i="51" s="1"/>
  <c r="J579162" i="51"/>
  <c r="H579162" i="51" s="1"/>
  <c r="J579163" i="51"/>
  <c r="H579163" i="51" s="1"/>
  <c r="J579164" i="51"/>
  <c r="H579164" i="51" s="1"/>
  <c r="J579165" i="51"/>
  <c r="H579165" i="51" s="1"/>
  <c r="J579166" i="51"/>
  <c r="H579166" i="51" s="1"/>
  <c r="J579167" i="51"/>
  <c r="H579167" i="51" s="1"/>
  <c r="J579168" i="51"/>
  <c r="H579168" i="51" s="1"/>
  <c r="J579169" i="51"/>
  <c r="H579169" i="51" s="1"/>
  <c r="J579170" i="51"/>
  <c r="H579170" i="51" s="1"/>
  <c r="J579171" i="51"/>
  <c r="H579171" i="51" s="1"/>
  <c r="J579172" i="51"/>
  <c r="H579172" i="51" s="1"/>
  <c r="J579173" i="51"/>
  <c r="H579173" i="51" s="1"/>
  <c r="J579174" i="51"/>
  <c r="H579174" i="51" s="1"/>
  <c r="J579175" i="51"/>
  <c r="H579175" i="51" s="1"/>
  <c r="J579176" i="51"/>
  <c r="H579176" i="51" s="1"/>
  <c r="J579177" i="51"/>
  <c r="H579177" i="51" s="1"/>
  <c r="J579178" i="51"/>
  <c r="H579178" i="51" s="1"/>
  <c r="J579179" i="51"/>
  <c r="H579179" i="51" s="1"/>
  <c r="J579180" i="51"/>
  <c r="H579180" i="51" s="1"/>
  <c r="J579181" i="51"/>
  <c r="H579181" i="51" s="1"/>
  <c r="J579182" i="51"/>
  <c r="H579182" i="51" s="1"/>
  <c r="J579183" i="51"/>
  <c r="H579183" i="51" s="1"/>
  <c r="J579184" i="51"/>
  <c r="H579184" i="51" s="1"/>
  <c r="J579185" i="51"/>
  <c r="H579185" i="51" s="1"/>
  <c r="J579186" i="51"/>
  <c r="H579186" i="51" s="1"/>
  <c r="J579187" i="51"/>
  <c r="H579187" i="51" s="1"/>
  <c r="J579188" i="51"/>
  <c r="H579188" i="51" s="1"/>
  <c r="J579189" i="51"/>
  <c r="H579189" i="51" s="1"/>
  <c r="J579190" i="51"/>
  <c r="H579190" i="51" s="1"/>
  <c r="J579191" i="51"/>
  <c r="H579191" i="51" s="1"/>
  <c r="J579192" i="51"/>
  <c r="H579192" i="51" s="1"/>
  <c r="J579193" i="51"/>
  <c r="H579193" i="51" s="1"/>
  <c r="J579194" i="51"/>
  <c r="H579194" i="51" s="1"/>
  <c r="J579195" i="51"/>
  <c r="H579195" i="51" s="1"/>
  <c r="J579196" i="51"/>
  <c r="H579196" i="51" s="1"/>
  <c r="J579197" i="51"/>
  <c r="H579197" i="51" s="1"/>
  <c r="J579198" i="51"/>
  <c r="H579198" i="51" s="1"/>
  <c r="J579199" i="51"/>
  <c r="H579199" i="51" s="1"/>
  <c r="J579200" i="51"/>
  <c r="H579200" i="51" s="1"/>
  <c r="J579201" i="51"/>
  <c r="H579201" i="51" s="1"/>
  <c r="J579202" i="51"/>
  <c r="H579202" i="51" s="1"/>
  <c r="J579203" i="51"/>
  <c r="H579203" i="51" s="1"/>
  <c r="J579204" i="51"/>
  <c r="H579204" i="51" s="1"/>
  <c r="J579205" i="51"/>
  <c r="H579205" i="51" s="1"/>
  <c r="J579206" i="51"/>
  <c r="H579206" i="51" s="1"/>
  <c r="J579207" i="51"/>
  <c r="H579207" i="51" s="1"/>
  <c r="J579208" i="51"/>
  <c r="H579208" i="51" s="1"/>
  <c r="J579209" i="51"/>
  <c r="H579209" i="51" s="1"/>
  <c r="J579210" i="51"/>
  <c r="H579210" i="51" s="1"/>
  <c r="J579211" i="51"/>
  <c r="H579211" i="51" s="1"/>
  <c r="J579212" i="51"/>
  <c r="H579212" i="51" s="1"/>
  <c r="J579213" i="51"/>
  <c r="H579213" i="51" s="1"/>
  <c r="J579214" i="51"/>
  <c r="H579214" i="51" s="1"/>
  <c r="J579215" i="51"/>
  <c r="H579215" i="51" s="1"/>
  <c r="J579216" i="51"/>
  <c r="H579216" i="51" s="1"/>
  <c r="J579217" i="51"/>
  <c r="H579217" i="51" s="1"/>
  <c r="J579218" i="51"/>
  <c r="H579218" i="51" s="1"/>
  <c r="J579219" i="51"/>
  <c r="H579219" i="51" s="1"/>
  <c r="J579220" i="51"/>
  <c r="H579220" i="51" s="1"/>
  <c r="J579221" i="51"/>
  <c r="H579221" i="51" s="1"/>
  <c r="J579222" i="51"/>
  <c r="H579222" i="51" s="1"/>
  <c r="J579223" i="51"/>
  <c r="H579223" i="51" s="1"/>
  <c r="J579224" i="51"/>
  <c r="H579224" i="51" s="1"/>
  <c r="J579225" i="51"/>
  <c r="H579225" i="51" s="1"/>
  <c r="J579226" i="51"/>
  <c r="H579226" i="51" s="1"/>
  <c r="J579227" i="51"/>
  <c r="H579227" i="51" s="1"/>
  <c r="J579228" i="51"/>
  <c r="H579228" i="51" s="1"/>
  <c r="J579229" i="51"/>
  <c r="H579229" i="51" s="1"/>
  <c r="J579230" i="51"/>
  <c r="H579230" i="51" s="1"/>
  <c r="J579231" i="51"/>
  <c r="H579231" i="51" s="1"/>
  <c r="J579232" i="51"/>
  <c r="H579232" i="51" s="1"/>
  <c r="J579233" i="51"/>
  <c r="H579233" i="51" s="1"/>
  <c r="J579234" i="51"/>
  <c r="H579234" i="51" s="1"/>
  <c r="J579235" i="51"/>
  <c r="H579235" i="51" s="1"/>
  <c r="J579236" i="51"/>
  <c r="H579236" i="51" s="1"/>
  <c r="J579237" i="51"/>
  <c r="H579237" i="51" s="1"/>
  <c r="J579238" i="51"/>
  <c r="H579238" i="51" s="1"/>
  <c r="J579239" i="51"/>
  <c r="H579239" i="51" s="1"/>
  <c r="J579240" i="51"/>
  <c r="H579240" i="51" s="1"/>
  <c r="J579241" i="51"/>
  <c r="H579241" i="51" s="1"/>
  <c r="J579242" i="51"/>
  <c r="H579242" i="51" s="1"/>
  <c r="J579243" i="51"/>
  <c r="H579243" i="51" s="1"/>
  <c r="J579244" i="51"/>
  <c r="H579244" i="51" s="1"/>
  <c r="J579245" i="51"/>
  <c r="H579245" i="51" s="1"/>
  <c r="J579246" i="51"/>
  <c r="H579246" i="51" s="1"/>
  <c r="J579247" i="51"/>
  <c r="H579247" i="51" s="1"/>
  <c r="J579248" i="51"/>
  <c r="H579248" i="51" s="1"/>
  <c r="J579249" i="51"/>
  <c r="H579249" i="51" s="1"/>
  <c r="J579250" i="51"/>
  <c r="H579250" i="51" s="1"/>
  <c r="J579251" i="51"/>
  <c r="H579251" i="51" s="1"/>
  <c r="J579252" i="51"/>
  <c r="H579252" i="51" s="1"/>
  <c r="J579253" i="51"/>
  <c r="H579253" i="51" s="1"/>
  <c r="J579254" i="51"/>
  <c r="H579254" i="51" s="1"/>
  <c r="J579255" i="51"/>
  <c r="H579255" i="51" s="1"/>
  <c r="J579256" i="51"/>
  <c r="H579256" i="51" s="1"/>
  <c r="J579257" i="51"/>
  <c r="H579257" i="51" s="1"/>
  <c r="J579258" i="51"/>
  <c r="H579258" i="51" s="1"/>
  <c r="J579259" i="51"/>
  <c r="H579259" i="51" s="1"/>
  <c r="J579260" i="51"/>
  <c r="H579260" i="51" s="1"/>
  <c r="J579261" i="51"/>
  <c r="H579261" i="51" s="1"/>
  <c r="J579262" i="51"/>
  <c r="H579262" i="51" s="1"/>
  <c r="J579263" i="51"/>
  <c r="H579263" i="51" s="1"/>
  <c r="J579264" i="51"/>
  <c r="H579264" i="51" s="1"/>
  <c r="J579265" i="51"/>
  <c r="H579265" i="51" s="1"/>
  <c r="J579266" i="51"/>
  <c r="H579266" i="51" s="1"/>
  <c r="J579267" i="51"/>
  <c r="H579267" i="51" s="1"/>
  <c r="J579268" i="51"/>
  <c r="H579268" i="51" s="1"/>
  <c r="J579269" i="51"/>
  <c r="H579269" i="51" s="1"/>
  <c r="J579270" i="51"/>
  <c r="H579270" i="51" s="1"/>
  <c r="J579271" i="51"/>
  <c r="H579271" i="51" s="1"/>
  <c r="J579272" i="51"/>
  <c r="H579272" i="51" s="1"/>
  <c r="J579273" i="51"/>
  <c r="H579273" i="51" s="1"/>
  <c r="J579274" i="51"/>
  <c r="H579274" i="51" s="1"/>
  <c r="J579275" i="51"/>
  <c r="H579275" i="51" s="1"/>
  <c r="J579276" i="51"/>
  <c r="H579276" i="51" s="1"/>
  <c r="J579277" i="51"/>
  <c r="H579277" i="51" s="1"/>
  <c r="J579278" i="51"/>
  <c r="H579278" i="51" s="1"/>
  <c r="J579279" i="51"/>
  <c r="H579279" i="51" s="1"/>
  <c r="J579280" i="51"/>
  <c r="H579280" i="51" s="1"/>
  <c r="J579281" i="51"/>
  <c r="H579281" i="51" s="1"/>
  <c r="J579282" i="51"/>
  <c r="H579282" i="51" s="1"/>
  <c r="J579283" i="51"/>
  <c r="H579283" i="51" s="1"/>
  <c r="J579284" i="51"/>
  <c r="H579284" i="51" s="1"/>
  <c r="J579285" i="51"/>
  <c r="H579285" i="51" s="1"/>
  <c r="J579286" i="51"/>
  <c r="H579286" i="51" s="1"/>
  <c r="J579287" i="51"/>
  <c r="H579287" i="51" s="1"/>
  <c r="J579288" i="51"/>
  <c r="H579288" i="51" s="1"/>
  <c r="J579289" i="51"/>
  <c r="H579289" i="51" s="1"/>
  <c r="J579290" i="51"/>
  <c r="H579290" i="51" s="1"/>
  <c r="J579291" i="51"/>
  <c r="H579291" i="51" s="1"/>
  <c r="J579292" i="51"/>
  <c r="H579292" i="51" s="1"/>
  <c r="J579293" i="51"/>
  <c r="H579293" i="51" s="1"/>
  <c r="J579294" i="51"/>
  <c r="H579294" i="51" s="1"/>
  <c r="J579295" i="51"/>
  <c r="H579295" i="51" s="1"/>
  <c r="J579296" i="51"/>
  <c r="H579296" i="51" s="1"/>
  <c r="J579297" i="51"/>
  <c r="H579297" i="51" s="1"/>
  <c r="J579298" i="51"/>
  <c r="H579298" i="51" s="1"/>
  <c r="J579299" i="51"/>
  <c r="H579299" i="51" s="1"/>
  <c r="J579300" i="51"/>
  <c r="H579300" i="51" s="1"/>
  <c r="J579301" i="51"/>
  <c r="H579301" i="51" s="1"/>
  <c r="J579302" i="51"/>
  <c r="H579302" i="51" s="1"/>
  <c r="J579303" i="51"/>
  <c r="H579303" i="51" s="1"/>
  <c r="J579304" i="51"/>
  <c r="H579304" i="51" s="1"/>
  <c r="J579305" i="51"/>
  <c r="H579305" i="51" s="1"/>
  <c r="J579306" i="51"/>
  <c r="H579306" i="51" s="1"/>
  <c r="J579307" i="51"/>
  <c r="H579307" i="51" s="1"/>
  <c r="J579308" i="51"/>
  <c r="H579308" i="51" s="1"/>
  <c r="J579309" i="51"/>
  <c r="H579309" i="51" s="1"/>
  <c r="J579310" i="51"/>
  <c r="H579310" i="51" s="1"/>
  <c r="J579311" i="51"/>
  <c r="H579311" i="51" s="1"/>
  <c r="J579312" i="51"/>
  <c r="H579312" i="51" s="1"/>
  <c r="J579313" i="51"/>
  <c r="H579313" i="51" s="1"/>
  <c r="J579314" i="51"/>
  <c r="H579314" i="51" s="1"/>
  <c r="J579315" i="51"/>
  <c r="H579315" i="51" s="1"/>
  <c r="J579316" i="51"/>
  <c r="H579316" i="51" s="1"/>
  <c r="J579317" i="51"/>
  <c r="H579317" i="51" s="1"/>
  <c r="J579318" i="51"/>
  <c r="H579318" i="51" s="1"/>
  <c r="J579319" i="51"/>
  <c r="H579319" i="51" s="1"/>
  <c r="J579320" i="51"/>
  <c r="H579320" i="51" s="1"/>
  <c r="J579321" i="51"/>
  <c r="H579321" i="51" s="1"/>
  <c r="J579322" i="51"/>
  <c r="H579322" i="51" s="1"/>
  <c r="J579323" i="51"/>
  <c r="H579323" i="51" s="1"/>
  <c r="J579324" i="51"/>
  <c r="H579324" i="51" s="1"/>
  <c r="J579325" i="51"/>
  <c r="H579325" i="51" s="1"/>
  <c r="J579326" i="51"/>
  <c r="H579326" i="51" s="1"/>
  <c r="J579327" i="51"/>
  <c r="H579327" i="51" s="1"/>
  <c r="J579328" i="51"/>
  <c r="H579328" i="51" s="1"/>
  <c r="J579329" i="51"/>
  <c r="H579329" i="51" s="1"/>
  <c r="J579330" i="51"/>
  <c r="H579330" i="51" s="1"/>
  <c r="J579331" i="51"/>
  <c r="H579331" i="51" s="1"/>
  <c r="J579332" i="51"/>
  <c r="H579332" i="51" s="1"/>
  <c r="J579333" i="51"/>
  <c r="H579333" i="51" s="1"/>
  <c r="J579334" i="51"/>
  <c r="H579334" i="51" s="1"/>
  <c r="J579335" i="51"/>
  <c r="H579335" i="51" s="1"/>
  <c r="J579336" i="51"/>
  <c r="H579336" i="51" s="1"/>
  <c r="J579337" i="51"/>
  <c r="H579337" i="51" s="1"/>
  <c r="J579338" i="51"/>
  <c r="H579338" i="51" s="1"/>
  <c r="J579339" i="51"/>
  <c r="H579339" i="51" s="1"/>
  <c r="J579340" i="51"/>
  <c r="H579340" i="51" s="1"/>
  <c r="J579341" i="51"/>
  <c r="H579341" i="51" s="1"/>
  <c r="J579342" i="51"/>
  <c r="H579342" i="51" s="1"/>
  <c r="J579343" i="51"/>
  <c r="H579343" i="51" s="1"/>
  <c r="J579344" i="51"/>
  <c r="H579344" i="51" s="1"/>
  <c r="J579345" i="51"/>
  <c r="H579345" i="51" s="1"/>
  <c r="J579346" i="51"/>
  <c r="H579346" i="51" s="1"/>
  <c r="J579347" i="51"/>
  <c r="H579347" i="51" s="1"/>
  <c r="J579348" i="51"/>
  <c r="H579348" i="51" s="1"/>
  <c r="J579349" i="51"/>
  <c r="H579349" i="51" s="1"/>
  <c r="J579350" i="51"/>
  <c r="H579350" i="51" s="1"/>
  <c r="J579351" i="51"/>
  <c r="H579351" i="51" s="1"/>
  <c r="J579352" i="51"/>
  <c r="H579352" i="51" s="1"/>
  <c r="J579353" i="51"/>
  <c r="H579353" i="51" s="1"/>
  <c r="J579354" i="51"/>
  <c r="H579354" i="51" s="1"/>
  <c r="J579355" i="51"/>
  <c r="H579355" i="51" s="1"/>
  <c r="J579356" i="51"/>
  <c r="H579356" i="51" s="1"/>
  <c r="J579357" i="51"/>
  <c r="H579357" i="51" s="1"/>
  <c r="J579358" i="51"/>
  <c r="H579358" i="51" s="1"/>
  <c r="J579359" i="51"/>
  <c r="H579359" i="51" s="1"/>
  <c r="J579360" i="51"/>
  <c r="H579360" i="51" s="1"/>
  <c r="J579361" i="51"/>
  <c r="H579361" i="51" s="1"/>
  <c r="J579362" i="51"/>
  <c r="H579362" i="51" s="1"/>
  <c r="J579363" i="51"/>
  <c r="H579363" i="51" s="1"/>
  <c r="J579364" i="51"/>
  <c r="H579364" i="51" s="1"/>
  <c r="J579365" i="51"/>
  <c r="H579365" i="51" s="1"/>
  <c r="J579366" i="51"/>
  <c r="H579366" i="51" s="1"/>
  <c r="J579367" i="51"/>
  <c r="H579367" i="51" s="1"/>
  <c r="J579368" i="51"/>
  <c r="H579368" i="51" s="1"/>
  <c r="J579369" i="51"/>
  <c r="H579369" i="51" s="1"/>
  <c r="J579370" i="51"/>
  <c r="H579370" i="51" s="1"/>
  <c r="J579371" i="51"/>
  <c r="H579371" i="51" s="1"/>
  <c r="J579372" i="51"/>
  <c r="H579372" i="51" s="1"/>
  <c r="J579373" i="51"/>
  <c r="H579373" i="51" s="1"/>
  <c r="J579374" i="51"/>
  <c r="H579374" i="51" s="1"/>
  <c r="J579375" i="51"/>
  <c r="H579375" i="51" s="1"/>
  <c r="J579376" i="51"/>
  <c r="H579376" i="51" s="1"/>
  <c r="J579377" i="51"/>
  <c r="H579377" i="51" s="1"/>
  <c r="J579378" i="51"/>
  <c r="H579378" i="51" s="1"/>
  <c r="J579379" i="51"/>
  <c r="H579379" i="51" s="1"/>
  <c r="J579380" i="51"/>
  <c r="H579380" i="51" s="1"/>
  <c r="J579381" i="51"/>
  <c r="H579381" i="51" s="1"/>
  <c r="J579382" i="51"/>
  <c r="H579382" i="51" s="1"/>
  <c r="J579383" i="51"/>
  <c r="H579383" i="51" s="1"/>
  <c r="J579384" i="51"/>
  <c r="H579384" i="51" s="1"/>
  <c r="J579385" i="51"/>
  <c r="H579385" i="51" s="1"/>
  <c r="J579386" i="51"/>
  <c r="H579386" i="51" s="1"/>
  <c r="J579387" i="51"/>
  <c r="H579387" i="51" s="1"/>
  <c r="J579388" i="51"/>
  <c r="H579388" i="51" s="1"/>
  <c r="J579389" i="51"/>
  <c r="H579389" i="51" s="1"/>
  <c r="J579390" i="51"/>
  <c r="H579390" i="51" s="1"/>
  <c r="J579391" i="51"/>
  <c r="H579391" i="51" s="1"/>
  <c r="J579392" i="51"/>
  <c r="H579392" i="51" s="1"/>
  <c r="J579393" i="51"/>
  <c r="H579393" i="51" s="1"/>
  <c r="J579394" i="51"/>
  <c r="H579394" i="51" s="1"/>
  <c r="J579395" i="51"/>
  <c r="H579395" i="51" s="1"/>
  <c r="J579396" i="51"/>
  <c r="H579396" i="51" s="1"/>
  <c r="J579397" i="51"/>
  <c r="H579397" i="51" s="1"/>
  <c r="J579398" i="51"/>
  <c r="H579398" i="51" s="1"/>
  <c r="J579399" i="51"/>
  <c r="H579399" i="51" s="1"/>
  <c r="J579400" i="51"/>
  <c r="H579400" i="51" s="1"/>
  <c r="J579401" i="51"/>
  <c r="H579401" i="51" s="1"/>
  <c r="J579402" i="51"/>
  <c r="H579402" i="51" s="1"/>
  <c r="J579403" i="51"/>
  <c r="H579403" i="51" s="1"/>
  <c r="J579404" i="51"/>
  <c r="H579404" i="51" s="1"/>
  <c r="J579405" i="51"/>
  <c r="H579405" i="51" s="1"/>
  <c r="J579406" i="51"/>
  <c r="H579406" i="51" s="1"/>
  <c r="J579407" i="51"/>
  <c r="H579407" i="51" s="1"/>
  <c r="J579408" i="51"/>
  <c r="H579408" i="51" s="1"/>
  <c r="J579409" i="51"/>
  <c r="H579409" i="51" s="1"/>
  <c r="J579410" i="51"/>
  <c r="H579410" i="51" s="1"/>
  <c r="J579411" i="51"/>
  <c r="H579411" i="51" s="1"/>
  <c r="J579412" i="51"/>
  <c r="H579412" i="51" s="1"/>
  <c r="J579413" i="51"/>
  <c r="H579413" i="51" s="1"/>
  <c r="J579414" i="51"/>
  <c r="H579414" i="51" s="1"/>
  <c r="J579415" i="51"/>
  <c r="H579415" i="51" s="1"/>
  <c r="J579416" i="51"/>
  <c r="H579416" i="51" s="1"/>
  <c r="J579417" i="51"/>
  <c r="H579417" i="51" s="1"/>
  <c r="J579418" i="51"/>
  <c r="H579418" i="51" s="1"/>
  <c r="J579419" i="51"/>
  <c r="H579419" i="51" s="1"/>
  <c r="J579420" i="51"/>
  <c r="H579420" i="51" s="1"/>
  <c r="J579421" i="51"/>
  <c r="H579421" i="51" s="1"/>
  <c r="J579422" i="51"/>
  <c r="H579422" i="51" s="1"/>
  <c r="J579423" i="51"/>
  <c r="H579423" i="51" s="1"/>
  <c r="J579424" i="51"/>
  <c r="H579424" i="51" s="1"/>
  <c r="J579425" i="51"/>
  <c r="H579425" i="51" s="1"/>
  <c r="J579426" i="51"/>
  <c r="H579426" i="51" s="1"/>
  <c r="J579427" i="51"/>
  <c r="H579427" i="51" s="1"/>
  <c r="J579428" i="51"/>
  <c r="H579428" i="51" s="1"/>
  <c r="J579429" i="51"/>
  <c r="H579429" i="51" s="1"/>
  <c r="J579430" i="51"/>
  <c r="H579430" i="51" s="1"/>
  <c r="J579431" i="51"/>
  <c r="H579431" i="51" s="1"/>
  <c r="J579432" i="51"/>
  <c r="H579432" i="51" s="1"/>
  <c r="J579433" i="51"/>
  <c r="H579433" i="51" s="1"/>
  <c r="J579434" i="51"/>
  <c r="H579434" i="51" s="1"/>
  <c r="J579435" i="51"/>
  <c r="H579435" i="51" s="1"/>
  <c r="J579436" i="51"/>
  <c r="H579436" i="51" s="1"/>
  <c r="J579437" i="51"/>
  <c r="H579437" i="51" s="1"/>
  <c r="J579438" i="51"/>
  <c r="H579438" i="51" s="1"/>
  <c r="J579439" i="51"/>
  <c r="H579439" i="51" s="1"/>
  <c r="J579440" i="51"/>
  <c r="H579440" i="51" s="1"/>
  <c r="J579441" i="51"/>
  <c r="H579441" i="51" s="1"/>
  <c r="J579442" i="51"/>
  <c r="H579442" i="51" s="1"/>
  <c r="J579443" i="51"/>
  <c r="H579443" i="51" s="1"/>
  <c r="J579444" i="51"/>
  <c r="H579444" i="51" s="1"/>
  <c r="J579445" i="51"/>
  <c r="H579445" i="51" s="1"/>
  <c r="J579446" i="51"/>
  <c r="H579446" i="51" s="1"/>
  <c r="J579447" i="51"/>
  <c r="H579447" i="51" s="1"/>
  <c r="J579448" i="51"/>
  <c r="H579448" i="51" s="1"/>
  <c r="J579449" i="51"/>
  <c r="H579449" i="51" s="1"/>
  <c r="J579450" i="51"/>
  <c r="H579450" i="51" s="1"/>
  <c r="J579451" i="51"/>
  <c r="H579451" i="51" s="1"/>
  <c r="J579452" i="51"/>
  <c r="H579452" i="51" s="1"/>
  <c r="J579453" i="51"/>
  <c r="H579453" i="51" s="1"/>
  <c r="J579454" i="51"/>
  <c r="H579454" i="51" s="1"/>
  <c r="J579455" i="51"/>
  <c r="H579455" i="51" s="1"/>
  <c r="J579456" i="51"/>
  <c r="H579456" i="51" s="1"/>
  <c r="J579457" i="51"/>
  <c r="H579457" i="51" s="1"/>
  <c r="J579458" i="51"/>
  <c r="H579458" i="51" s="1"/>
  <c r="J579459" i="51"/>
  <c r="H579459" i="51" s="1"/>
  <c r="J579460" i="51"/>
  <c r="H579460" i="51" s="1"/>
  <c r="J579461" i="51"/>
  <c r="H579461" i="51" s="1"/>
  <c r="J579462" i="51"/>
  <c r="H579462" i="51" s="1"/>
  <c r="J579463" i="51"/>
  <c r="H579463" i="51" s="1"/>
  <c r="J579464" i="51"/>
  <c r="H579464" i="51" s="1"/>
  <c r="J579465" i="51"/>
  <c r="H579465" i="51" s="1"/>
  <c r="J579466" i="51"/>
  <c r="H579466" i="51" s="1"/>
  <c r="J579467" i="51"/>
  <c r="H579467" i="51" s="1"/>
  <c r="J579468" i="51"/>
  <c r="H579468" i="51" s="1"/>
  <c r="J579469" i="51"/>
  <c r="H579469" i="51" s="1"/>
  <c r="J579470" i="51"/>
  <c r="H579470" i="51" s="1"/>
  <c r="J579471" i="51"/>
  <c r="H579471" i="51" s="1"/>
  <c r="J579472" i="51"/>
  <c r="H579472" i="51" s="1"/>
  <c r="J579473" i="51"/>
  <c r="H579473" i="51" s="1"/>
  <c r="J579474" i="51"/>
  <c r="H579474" i="51" s="1"/>
  <c r="J579475" i="51"/>
  <c r="H579475" i="51" s="1"/>
  <c r="J579476" i="51"/>
  <c r="H579476" i="51" s="1"/>
  <c r="J579477" i="51"/>
  <c r="H579477" i="51" s="1"/>
  <c r="J579478" i="51"/>
  <c r="H579478" i="51" s="1"/>
  <c r="J579479" i="51"/>
  <c r="H579479" i="51" s="1"/>
  <c r="J579480" i="51"/>
  <c r="H579480" i="51" s="1"/>
  <c r="J579481" i="51"/>
  <c r="H579481" i="51" s="1"/>
  <c r="J579482" i="51"/>
  <c r="H579482" i="51" s="1"/>
  <c r="J579483" i="51"/>
  <c r="H579483" i="51" s="1"/>
  <c r="J579484" i="51"/>
  <c r="H579484" i="51" s="1"/>
  <c r="J579485" i="51"/>
  <c r="H579485" i="51" s="1"/>
  <c r="J579486" i="51"/>
  <c r="H579486" i="51" s="1"/>
  <c r="J579487" i="51"/>
  <c r="H579487" i="51" s="1"/>
  <c r="J579488" i="51"/>
  <c r="H579488" i="51" s="1"/>
  <c r="J579489" i="51"/>
  <c r="H579489" i="51" s="1"/>
  <c r="J579490" i="51"/>
  <c r="H579490" i="51" s="1"/>
  <c r="J579491" i="51"/>
  <c r="H579491" i="51" s="1"/>
  <c r="J579492" i="51"/>
  <c r="H579492" i="51" s="1"/>
  <c r="J579493" i="51"/>
  <c r="H579493" i="51" s="1"/>
  <c r="J579494" i="51"/>
  <c r="H579494" i="51" s="1"/>
  <c r="J579495" i="51"/>
  <c r="H579495" i="51" s="1"/>
  <c r="J579496" i="51"/>
  <c r="H579496" i="51" s="1"/>
  <c r="J579497" i="51"/>
  <c r="H579497" i="51" s="1"/>
  <c r="J579498" i="51"/>
  <c r="H579498" i="51" s="1"/>
  <c r="J579499" i="51"/>
  <c r="H579499" i="51" s="1"/>
  <c r="J579500" i="51"/>
  <c r="H579500" i="51" s="1"/>
  <c r="J579501" i="51"/>
  <c r="H579501" i="51" s="1"/>
  <c r="J579502" i="51"/>
  <c r="H579502" i="51" s="1"/>
  <c r="J579503" i="51"/>
  <c r="H579503" i="51" s="1"/>
  <c r="J579504" i="51"/>
  <c r="H579504" i="51" s="1"/>
  <c r="J579505" i="51"/>
  <c r="H579505" i="51" s="1"/>
  <c r="J579506" i="51"/>
  <c r="H579506" i="51" s="1"/>
  <c r="J579507" i="51"/>
  <c r="H579507" i="51" s="1"/>
  <c r="J579508" i="51"/>
  <c r="H579508" i="51" s="1"/>
  <c r="J579509" i="51"/>
  <c r="H579509" i="51" s="1"/>
  <c r="J579510" i="51"/>
  <c r="H579510" i="51" s="1"/>
  <c r="J579511" i="51"/>
  <c r="H579511" i="51" s="1"/>
  <c r="J579512" i="51"/>
  <c r="H579512" i="51" s="1"/>
  <c r="J579513" i="51"/>
  <c r="H579513" i="51" s="1"/>
  <c r="J579514" i="51"/>
  <c r="H579514" i="51" s="1"/>
  <c r="J579515" i="51"/>
  <c r="H579515" i="51" s="1"/>
  <c r="J579516" i="51"/>
  <c r="H579516" i="51" s="1"/>
  <c r="J579517" i="51"/>
  <c r="H579517" i="51" s="1"/>
  <c r="J579518" i="51"/>
  <c r="H579518" i="51" s="1"/>
  <c r="J579519" i="51"/>
  <c r="H579519" i="51" s="1"/>
  <c r="J579520" i="51"/>
  <c r="H579520" i="51" s="1"/>
  <c r="J579521" i="51"/>
  <c r="H579521" i="51" s="1"/>
  <c r="J579522" i="51"/>
  <c r="H579522" i="51" s="1"/>
  <c r="J579523" i="51"/>
  <c r="H579523" i="51" s="1"/>
  <c r="J579524" i="51"/>
  <c r="H579524" i="51" s="1"/>
  <c r="J579525" i="51"/>
  <c r="H579525" i="51" s="1"/>
  <c r="J579526" i="51"/>
  <c r="H579526" i="51" s="1"/>
  <c r="J579527" i="51"/>
  <c r="H579527" i="51" s="1"/>
  <c r="J579528" i="51"/>
  <c r="H579528" i="51" s="1"/>
  <c r="J579529" i="51"/>
  <c r="H579529" i="51" s="1"/>
  <c r="J579530" i="51"/>
  <c r="H579530" i="51" s="1"/>
  <c r="J579531" i="51"/>
  <c r="H579531" i="51" s="1"/>
  <c r="J579532" i="51"/>
  <c r="H579532" i="51" s="1"/>
  <c r="J579533" i="51"/>
  <c r="H579533" i="51" s="1"/>
  <c r="J579534" i="51"/>
  <c r="H579534" i="51" s="1"/>
  <c r="J579535" i="51"/>
  <c r="H579535" i="51" s="1"/>
  <c r="J579536" i="51"/>
  <c r="H579536" i="51" s="1"/>
  <c r="J579537" i="51"/>
  <c r="H579537" i="51" s="1"/>
  <c r="J579538" i="51"/>
  <c r="H579538" i="51" s="1"/>
  <c r="J579539" i="51"/>
  <c r="H579539" i="51" s="1"/>
  <c r="J579540" i="51"/>
  <c r="H579540" i="51" s="1"/>
  <c r="J579541" i="51"/>
  <c r="H579541" i="51" s="1"/>
  <c r="J579542" i="51"/>
  <c r="H579542" i="51" s="1"/>
  <c r="J579543" i="51"/>
  <c r="H579543" i="51" s="1"/>
  <c r="J579544" i="51"/>
  <c r="H579544" i="51" s="1"/>
  <c r="J579545" i="51"/>
  <c r="H579545" i="51" s="1"/>
  <c r="J579546" i="51"/>
  <c r="H579546" i="51" s="1"/>
  <c r="J579547" i="51"/>
  <c r="H579547" i="51" s="1"/>
  <c r="J579548" i="51"/>
  <c r="H579548" i="51" s="1"/>
  <c r="J579549" i="51"/>
  <c r="H579549" i="51" s="1"/>
  <c r="J579550" i="51"/>
  <c r="H579550" i="51" s="1"/>
  <c r="J579551" i="51"/>
  <c r="H579551" i="51" s="1"/>
  <c r="J579552" i="51"/>
  <c r="H579552" i="51" s="1"/>
  <c r="J579553" i="51"/>
  <c r="H579553" i="51" s="1"/>
  <c r="J579554" i="51"/>
  <c r="H579554" i="51" s="1"/>
  <c r="J579555" i="51"/>
  <c r="H579555" i="51" s="1"/>
  <c r="J579556" i="51"/>
  <c r="H579556" i="51" s="1"/>
  <c r="J579557" i="51"/>
  <c r="H579557" i="51" s="1"/>
  <c r="J579558" i="51"/>
  <c r="H579558" i="51" s="1"/>
  <c r="J579559" i="51"/>
  <c r="H579559" i="51" s="1"/>
  <c r="J579560" i="51"/>
  <c r="H579560" i="51" s="1"/>
  <c r="J579561" i="51"/>
  <c r="H579561" i="51" s="1"/>
  <c r="J579562" i="51"/>
  <c r="H579562" i="51" s="1"/>
  <c r="J579563" i="51"/>
  <c r="H579563" i="51" s="1"/>
  <c r="J579564" i="51"/>
  <c r="H579564" i="51" s="1"/>
  <c r="J579565" i="51"/>
  <c r="H579565" i="51" s="1"/>
  <c r="J579566" i="51"/>
  <c r="H579566" i="51" s="1"/>
  <c r="J579567" i="51"/>
  <c r="H579567" i="51" s="1"/>
  <c r="J579568" i="51"/>
  <c r="H579568" i="51" s="1"/>
  <c r="J579569" i="51"/>
  <c r="H579569" i="51" s="1"/>
  <c r="J579570" i="51"/>
  <c r="H579570" i="51" s="1"/>
  <c r="J579571" i="51"/>
  <c r="H579571" i="51" s="1"/>
  <c r="J579572" i="51"/>
  <c r="H579572" i="51" s="1"/>
  <c r="J579573" i="51"/>
  <c r="H579573" i="51" s="1"/>
  <c r="J579574" i="51"/>
  <c r="H579574" i="51" s="1"/>
  <c r="J579575" i="51"/>
  <c r="H579575" i="51" s="1"/>
  <c r="J579576" i="51"/>
  <c r="H579576" i="51" s="1"/>
  <c r="J579577" i="51"/>
  <c r="H579577" i="51" s="1"/>
  <c r="J579578" i="51"/>
  <c r="H579578" i="51" s="1"/>
  <c r="J579579" i="51"/>
  <c r="H579579" i="51" s="1"/>
  <c r="J579580" i="51"/>
  <c r="H579580" i="51" s="1"/>
  <c r="J579581" i="51"/>
  <c r="H579581" i="51" s="1"/>
  <c r="J579582" i="51"/>
  <c r="H579582" i="51" s="1"/>
  <c r="J579583" i="51"/>
  <c r="H579583" i="51" s="1"/>
  <c r="J579584" i="51"/>
  <c r="H579584" i="51" s="1"/>
  <c r="J579585" i="51"/>
  <c r="H579585" i="51" s="1"/>
  <c r="J579586" i="51"/>
  <c r="H579586" i="51" s="1"/>
  <c r="J579587" i="51"/>
  <c r="H579587" i="51" s="1"/>
  <c r="J579588" i="51"/>
  <c r="H579588" i="51" s="1"/>
  <c r="J579589" i="51"/>
  <c r="H579589" i="51" s="1"/>
  <c r="J579590" i="51"/>
  <c r="H579590" i="51" s="1"/>
  <c r="J579591" i="51"/>
  <c r="H579591" i="51" s="1"/>
  <c r="J579592" i="51"/>
  <c r="H579592" i="51" s="1"/>
  <c r="J579593" i="51"/>
  <c r="H579593" i="51" s="1"/>
  <c r="J579594" i="51"/>
  <c r="H579594" i="51" s="1"/>
  <c r="J579595" i="51"/>
  <c r="H579595" i="51" s="1"/>
  <c r="J579596" i="51"/>
  <c r="H579596" i="51" s="1"/>
  <c r="J579597" i="51"/>
  <c r="H579597" i="51" s="1"/>
  <c r="J579598" i="51"/>
  <c r="H579598" i="51" s="1"/>
  <c r="J579599" i="51"/>
  <c r="H579599" i="51" s="1"/>
  <c r="J579600" i="51"/>
  <c r="H579600" i="51" s="1"/>
  <c r="J579601" i="51"/>
  <c r="H579601" i="51" s="1"/>
  <c r="J579602" i="51"/>
  <c r="H579602" i="51" s="1"/>
  <c r="J579603" i="51"/>
  <c r="H579603" i="51" s="1"/>
  <c r="J579604" i="51"/>
  <c r="H579604" i="51" s="1"/>
  <c r="J579605" i="51"/>
  <c r="H579605" i="51" s="1"/>
  <c r="J579606" i="51"/>
  <c r="H579606" i="51" s="1"/>
  <c r="J579607" i="51"/>
  <c r="H579607" i="51" s="1"/>
  <c r="J579608" i="51"/>
  <c r="H579608" i="51" s="1"/>
  <c r="J579609" i="51"/>
  <c r="H579609" i="51" s="1"/>
  <c r="J579610" i="51"/>
  <c r="H579610" i="51" s="1"/>
  <c r="J579611" i="51"/>
  <c r="H579611" i="51" s="1"/>
  <c r="J579612" i="51"/>
  <c r="H579612" i="51" s="1"/>
  <c r="J579613" i="51"/>
  <c r="H579613" i="51" s="1"/>
  <c r="J579614" i="51"/>
  <c r="H579614" i="51" s="1"/>
  <c r="J579615" i="51"/>
  <c r="H579615" i="51" s="1"/>
  <c r="J579616" i="51"/>
  <c r="H579616" i="51" s="1"/>
  <c r="J579617" i="51"/>
  <c r="H579617" i="51" s="1"/>
  <c r="J579618" i="51"/>
  <c r="H579618" i="51" s="1"/>
  <c r="J579619" i="51"/>
  <c r="H579619" i="51" s="1"/>
  <c r="J579620" i="51"/>
  <c r="H579620" i="51" s="1"/>
  <c r="J579621" i="51"/>
  <c r="H579621" i="51" s="1"/>
  <c r="J579622" i="51"/>
  <c r="H579622" i="51" s="1"/>
  <c r="J579623" i="51"/>
  <c r="H579623" i="51" s="1"/>
  <c r="J579624" i="51"/>
  <c r="H579624" i="51" s="1"/>
  <c r="J579625" i="51"/>
  <c r="H579625" i="51" s="1"/>
  <c r="J579626" i="51"/>
  <c r="H579626" i="51" s="1"/>
  <c r="J579627" i="51"/>
  <c r="H579627" i="51" s="1"/>
  <c r="J579628" i="51"/>
  <c r="H579628" i="51" s="1"/>
  <c r="J579629" i="51"/>
  <c r="H579629" i="51" s="1"/>
  <c r="J579630" i="51"/>
  <c r="H579630" i="51" s="1"/>
  <c r="J579631" i="51"/>
  <c r="H579631" i="51" s="1"/>
  <c r="J579632" i="51"/>
  <c r="H579632" i="51" s="1"/>
  <c r="J579633" i="51"/>
  <c r="H579633" i="51" s="1"/>
  <c r="J579634" i="51"/>
  <c r="H579634" i="51" s="1"/>
  <c r="J579635" i="51"/>
  <c r="H579635" i="51" s="1"/>
  <c r="J579636" i="51"/>
  <c r="H579636" i="51" s="1"/>
  <c r="J579637" i="51"/>
  <c r="H579637" i="51" s="1"/>
  <c r="J579638" i="51"/>
  <c r="H579638" i="51" s="1"/>
  <c r="J579639" i="51"/>
  <c r="H579639" i="51" s="1"/>
  <c r="J579640" i="51"/>
  <c r="H579640" i="51" s="1"/>
  <c r="J579641" i="51"/>
  <c r="H579641" i="51" s="1"/>
  <c r="J579642" i="51"/>
  <c r="H579642" i="51" s="1"/>
  <c r="J579643" i="51"/>
  <c r="H579643" i="51" s="1"/>
  <c r="J579644" i="51"/>
  <c r="H579644" i="51" s="1"/>
  <c r="J579645" i="51"/>
  <c r="H579645" i="51" s="1"/>
  <c r="J579646" i="51"/>
  <c r="H579646" i="51" s="1"/>
  <c r="J579647" i="51"/>
  <c r="H579647" i="51" s="1"/>
  <c r="J579648" i="51"/>
  <c r="H579648" i="51" s="1"/>
  <c r="J579649" i="51"/>
  <c r="H579649" i="51" s="1"/>
  <c r="J579650" i="51"/>
  <c r="H579650" i="51" s="1"/>
  <c r="J579651" i="51"/>
  <c r="H579651" i="51" s="1"/>
  <c r="J579652" i="51"/>
  <c r="H579652" i="51" s="1"/>
  <c r="J579653" i="51"/>
  <c r="H579653" i="51" s="1"/>
  <c r="J579654" i="51"/>
  <c r="H579654" i="51" s="1"/>
  <c r="J579655" i="51"/>
  <c r="H579655" i="51" s="1"/>
  <c r="J579656" i="51"/>
  <c r="H579656" i="51" s="1"/>
  <c r="J579657" i="51"/>
  <c r="H579657" i="51" s="1"/>
  <c r="J579658" i="51"/>
  <c r="H579658" i="51" s="1"/>
  <c r="J579659" i="51"/>
  <c r="H579659" i="51" s="1"/>
  <c r="J579660" i="51"/>
  <c r="H579660" i="51" s="1"/>
  <c r="J579661" i="51"/>
  <c r="H579661" i="51" s="1"/>
  <c r="J579662" i="51"/>
  <c r="H579662" i="51" s="1"/>
  <c r="J579663" i="51"/>
  <c r="H579663" i="51" s="1"/>
  <c r="J579664" i="51"/>
  <c r="H579664" i="51" s="1"/>
  <c r="J579665" i="51"/>
  <c r="H579665" i="51" s="1"/>
  <c r="J579666" i="51"/>
  <c r="H579666" i="51" s="1"/>
  <c r="J579667" i="51"/>
  <c r="H579667" i="51" s="1"/>
  <c r="J579668" i="51"/>
  <c r="H579668" i="51" s="1"/>
  <c r="J579669" i="51"/>
  <c r="H579669" i="51" s="1"/>
  <c r="J579670" i="51"/>
  <c r="H579670" i="51" s="1"/>
  <c r="J579671" i="51"/>
  <c r="H579671" i="51" s="1"/>
  <c r="J579672" i="51"/>
  <c r="H579672" i="51" s="1"/>
  <c r="J579673" i="51"/>
  <c r="H579673" i="51" s="1"/>
  <c r="J579674" i="51"/>
  <c r="H579674" i="51" s="1"/>
  <c r="J579675" i="51"/>
  <c r="H579675" i="51" s="1"/>
  <c r="J579676" i="51"/>
  <c r="H579676" i="51" s="1"/>
  <c r="J579677" i="51"/>
  <c r="H579677" i="51" s="1"/>
  <c r="J579678" i="51"/>
  <c r="H579678" i="51" s="1"/>
  <c r="J579679" i="51"/>
  <c r="H579679" i="51" s="1"/>
  <c r="J579680" i="51"/>
  <c r="H579680" i="51" s="1"/>
  <c r="J579681" i="51"/>
  <c r="H579681" i="51" s="1"/>
  <c r="J579682" i="51"/>
  <c r="H579682" i="51" s="1"/>
  <c r="J579683" i="51"/>
  <c r="H579683" i="51" s="1"/>
  <c r="J579684" i="51"/>
  <c r="H579684" i="51" s="1"/>
  <c r="J579685" i="51"/>
  <c r="H579685" i="51" s="1"/>
  <c r="J579686" i="51"/>
  <c r="H579686" i="51" s="1"/>
  <c r="J579687" i="51"/>
  <c r="H579687" i="51" s="1"/>
  <c r="J579688" i="51"/>
  <c r="H579688" i="51" s="1"/>
  <c r="J579689" i="51"/>
  <c r="H579689" i="51" s="1"/>
  <c r="J579690" i="51"/>
  <c r="H579690" i="51" s="1"/>
  <c r="J579691" i="51"/>
  <c r="H579691" i="51" s="1"/>
  <c r="J579692" i="51"/>
  <c r="H579692" i="51" s="1"/>
  <c r="J579693" i="51"/>
  <c r="H579693" i="51" s="1"/>
  <c r="J579694" i="51"/>
  <c r="H579694" i="51" s="1"/>
  <c r="J579695" i="51"/>
  <c r="H579695" i="51" s="1"/>
  <c r="J579696" i="51"/>
  <c r="H579696" i="51" s="1"/>
  <c r="J579697" i="51"/>
  <c r="H579697" i="51" s="1"/>
  <c r="J579698" i="51"/>
  <c r="H579698" i="51" s="1"/>
  <c r="J579699" i="51"/>
  <c r="H579699" i="51" s="1"/>
  <c r="J579700" i="51"/>
  <c r="H579700" i="51" s="1"/>
  <c r="J579701" i="51"/>
  <c r="H579701" i="51" s="1"/>
  <c r="J579702" i="51"/>
  <c r="H579702" i="51" s="1"/>
  <c r="J579703" i="51"/>
  <c r="H579703" i="51" s="1"/>
  <c r="J579704" i="51"/>
  <c r="H579704" i="51" s="1"/>
  <c r="J579705" i="51"/>
  <c r="H579705" i="51" s="1"/>
  <c r="J579706" i="51"/>
  <c r="H579706" i="51" s="1"/>
  <c r="J579707" i="51"/>
  <c r="H579707" i="51" s="1"/>
  <c r="J579708" i="51"/>
  <c r="H579708" i="51" s="1"/>
  <c r="J579709" i="51"/>
  <c r="H579709" i="51" s="1"/>
  <c r="J579710" i="51"/>
  <c r="H579710" i="51" s="1"/>
  <c r="J579711" i="51"/>
  <c r="H579711" i="51" s="1"/>
  <c r="J579712" i="51"/>
  <c r="H579712" i="51" s="1"/>
  <c r="J579713" i="51"/>
  <c r="H579713" i="51" s="1"/>
  <c r="J579714" i="51"/>
  <c r="H579714" i="51" s="1"/>
  <c r="J579715" i="51"/>
  <c r="H579715" i="51" s="1"/>
  <c r="J579716" i="51"/>
  <c r="H579716" i="51" s="1"/>
  <c r="J579717" i="51"/>
  <c r="H579717" i="51" s="1"/>
  <c r="J579718" i="51"/>
  <c r="H579718" i="51" s="1"/>
  <c r="J579719" i="51"/>
  <c r="H579719" i="51" s="1"/>
  <c r="J579720" i="51"/>
  <c r="H579720" i="51" s="1"/>
  <c r="J579721" i="51"/>
  <c r="H579721" i="51" s="1"/>
  <c r="J579722" i="51"/>
  <c r="H579722" i="51" s="1"/>
  <c r="J579723" i="51"/>
  <c r="H579723" i="51" s="1"/>
  <c r="J579724" i="51"/>
  <c r="H579724" i="51" s="1"/>
  <c r="J579725" i="51"/>
  <c r="H579725" i="51" s="1"/>
  <c r="J579726" i="51"/>
  <c r="H579726" i="51" s="1"/>
  <c r="J579727" i="51"/>
  <c r="H579727" i="51" s="1"/>
  <c r="J579728" i="51"/>
  <c r="H579728" i="51" s="1"/>
  <c r="J579729" i="51"/>
  <c r="H579729" i="51" s="1"/>
  <c r="J579730" i="51"/>
  <c r="H579730" i="51" s="1"/>
  <c r="J579731" i="51"/>
  <c r="H579731" i="51" s="1"/>
  <c r="J579732" i="51"/>
  <c r="H579732" i="51" s="1"/>
  <c r="J579733" i="51"/>
  <c r="H579733" i="51" s="1"/>
  <c r="J579734" i="51"/>
  <c r="H579734" i="51" s="1"/>
  <c r="J579735" i="51"/>
  <c r="H579735" i="51" s="1"/>
  <c r="J579736" i="51"/>
  <c r="H579736" i="51" s="1"/>
  <c r="J579737" i="51"/>
  <c r="H579737" i="51" s="1"/>
  <c r="J579738" i="51"/>
  <c r="H579738" i="51" s="1"/>
  <c r="J579739" i="51"/>
  <c r="H579739" i="51" s="1"/>
  <c r="J579740" i="51"/>
  <c r="H579740" i="51" s="1"/>
  <c r="J579741" i="51"/>
  <c r="H579741" i="51" s="1"/>
  <c r="J579742" i="51"/>
  <c r="H579742" i="51" s="1"/>
  <c r="J579743" i="51"/>
  <c r="H579743" i="51" s="1"/>
  <c r="J579744" i="51"/>
  <c r="H579744" i="51" s="1"/>
  <c r="J579745" i="51"/>
  <c r="H579745" i="51" s="1"/>
  <c r="J579746" i="51"/>
  <c r="H579746" i="51" s="1"/>
  <c r="J579747" i="51"/>
  <c r="H579747" i="51" s="1"/>
  <c r="J579748" i="51"/>
  <c r="H579748" i="51" s="1"/>
  <c r="J579749" i="51"/>
  <c r="H579749" i="51" s="1"/>
  <c r="J579750" i="51"/>
  <c r="H579750" i="51" s="1"/>
  <c r="J579751" i="51"/>
  <c r="H579751" i="51" s="1"/>
  <c r="J579752" i="51"/>
  <c r="H579752" i="51" s="1"/>
  <c r="J579753" i="51"/>
  <c r="H579753" i="51" s="1"/>
  <c r="J579754" i="51"/>
  <c r="H579754" i="51" s="1"/>
  <c r="J579755" i="51"/>
  <c r="H579755" i="51" s="1"/>
  <c r="J579756" i="51"/>
  <c r="H579756" i="51" s="1"/>
  <c r="J579757" i="51"/>
  <c r="H579757" i="51" s="1"/>
  <c r="J579758" i="51"/>
  <c r="H579758" i="51" s="1"/>
  <c r="J579759" i="51"/>
  <c r="H579759" i="51" s="1"/>
  <c r="J579760" i="51"/>
  <c r="H579760" i="51" s="1"/>
  <c r="J579761" i="51"/>
  <c r="H579761" i="51" s="1"/>
  <c r="J579762" i="51"/>
  <c r="H579762" i="51" s="1"/>
  <c r="J579763" i="51"/>
  <c r="H579763" i="51" s="1"/>
  <c r="J579764" i="51"/>
  <c r="H579764" i="51" s="1"/>
  <c r="J579765" i="51"/>
  <c r="H579765" i="51" s="1"/>
  <c r="J579766" i="51"/>
  <c r="H579766" i="51" s="1"/>
  <c r="J579767" i="51"/>
  <c r="H579767" i="51" s="1"/>
  <c r="J579768" i="51"/>
  <c r="H579768" i="51" s="1"/>
  <c r="J579769" i="51"/>
  <c r="H579769" i="51" s="1"/>
  <c r="J579770" i="51"/>
  <c r="H579770" i="51" s="1"/>
  <c r="J579771" i="51"/>
  <c r="H579771" i="51" s="1"/>
  <c r="J579772" i="51"/>
  <c r="H579772" i="51" s="1"/>
  <c r="J579773" i="51"/>
  <c r="H579773" i="51" s="1"/>
  <c r="J579774" i="51"/>
  <c r="H579774" i="51" s="1"/>
  <c r="J579775" i="51"/>
  <c r="H579775" i="51" s="1"/>
  <c r="J579776" i="51"/>
  <c r="H579776" i="51" s="1"/>
  <c r="J579777" i="51"/>
  <c r="H579777" i="51" s="1"/>
  <c r="J579778" i="51"/>
  <c r="H579778" i="51" s="1"/>
  <c r="J579779" i="51"/>
  <c r="H579779" i="51" s="1"/>
  <c r="J579780" i="51"/>
  <c r="H579780" i="51" s="1"/>
  <c r="J579781" i="51"/>
  <c r="H579781" i="51" s="1"/>
  <c r="J579782" i="51"/>
  <c r="H579782" i="51" s="1"/>
  <c r="J579783" i="51"/>
  <c r="H579783" i="51" s="1"/>
  <c r="J579784" i="51"/>
  <c r="H579784" i="51" s="1"/>
  <c r="J579785" i="51"/>
  <c r="H579785" i="51" s="1"/>
  <c r="J579786" i="51"/>
  <c r="H579786" i="51" s="1"/>
  <c r="J579787" i="51"/>
  <c r="H579787" i="51" s="1"/>
  <c r="J579788" i="51"/>
  <c r="H579788" i="51" s="1"/>
  <c r="J579789" i="51"/>
  <c r="H579789" i="51" s="1"/>
  <c r="J579790" i="51"/>
  <c r="H579790" i="51" s="1"/>
  <c r="J579791" i="51"/>
  <c r="H579791" i="51" s="1"/>
  <c r="J579792" i="51"/>
  <c r="H579792" i="51" s="1"/>
  <c r="J579793" i="51"/>
  <c r="H579793" i="51" s="1"/>
  <c r="J579794" i="51"/>
  <c r="H579794" i="51" s="1"/>
  <c r="J579795" i="51"/>
  <c r="H579795" i="51" s="1"/>
  <c r="J579796" i="51"/>
  <c r="H579796" i="51" s="1"/>
  <c r="J579797" i="51"/>
  <c r="H579797" i="51" s="1"/>
  <c r="J579798" i="51"/>
  <c r="H579798" i="51" s="1"/>
  <c r="J579799" i="51"/>
  <c r="H579799" i="51" s="1"/>
  <c r="J579800" i="51"/>
  <c r="H579800" i="51" s="1"/>
  <c r="J579801" i="51"/>
  <c r="H579801" i="51" s="1"/>
  <c r="J579802" i="51"/>
  <c r="H579802" i="51" s="1"/>
  <c r="J579803" i="51"/>
  <c r="H579803" i="51" s="1"/>
  <c r="J579804" i="51"/>
  <c r="H579804" i="51" s="1"/>
  <c r="J579805" i="51"/>
  <c r="H579805" i="51" s="1"/>
  <c r="J579806" i="51"/>
  <c r="H579806" i="51" s="1"/>
  <c r="J579807" i="51"/>
  <c r="H579807" i="51" s="1"/>
  <c r="J579808" i="51"/>
  <c r="H579808" i="51" s="1"/>
  <c r="J579809" i="51"/>
  <c r="H579809" i="51" s="1"/>
  <c r="J579810" i="51"/>
  <c r="H579810" i="51" s="1"/>
  <c r="J579811" i="51"/>
  <c r="H579811" i="51" s="1"/>
  <c r="J579812" i="51"/>
  <c r="H579812" i="51" s="1"/>
  <c r="J579813" i="51"/>
  <c r="H579813" i="51" s="1"/>
  <c r="J579814" i="51"/>
  <c r="H579814" i="51" s="1"/>
  <c r="J579815" i="51"/>
  <c r="H579815" i="51" s="1"/>
  <c r="J579816" i="51"/>
  <c r="H579816" i="51" s="1"/>
  <c r="J579817" i="51"/>
  <c r="H579817" i="51" s="1"/>
  <c r="J579818" i="51"/>
  <c r="H579818" i="51" s="1"/>
  <c r="J579819" i="51"/>
  <c r="H579819" i="51" s="1"/>
  <c r="J579820" i="51"/>
  <c r="H579820" i="51" s="1"/>
  <c r="J579821" i="51"/>
  <c r="H579821" i="51" s="1"/>
  <c r="J579822" i="51"/>
  <c r="H579822" i="51" s="1"/>
  <c r="J579823" i="51"/>
  <c r="H579823" i="51" s="1"/>
  <c r="J579824" i="51"/>
  <c r="H579824" i="51" s="1"/>
  <c r="J579825" i="51"/>
  <c r="H579825" i="51" s="1"/>
  <c r="J579826" i="51"/>
  <c r="H579826" i="51" s="1"/>
  <c r="J579827" i="51"/>
  <c r="H579827" i="51" s="1"/>
  <c r="J579828" i="51"/>
  <c r="H579828" i="51" s="1"/>
  <c r="J579829" i="51"/>
  <c r="H579829" i="51" s="1"/>
  <c r="J579830" i="51"/>
  <c r="H579830" i="51" s="1"/>
  <c r="J579831" i="51"/>
  <c r="H579831" i="51" s="1"/>
  <c r="J579832" i="51"/>
  <c r="H579832" i="51" s="1"/>
  <c r="J579833" i="51"/>
  <c r="H579833" i="51" s="1"/>
  <c r="J579834" i="51"/>
  <c r="H579834" i="51" s="1"/>
  <c r="J579835" i="51"/>
  <c r="H579835" i="51" s="1"/>
  <c r="J579836" i="51"/>
  <c r="H579836" i="51" s="1"/>
  <c r="J579837" i="51"/>
  <c r="H579837" i="51" s="1"/>
  <c r="J579838" i="51"/>
  <c r="H579838" i="51" s="1"/>
  <c r="J579839" i="51"/>
  <c r="H579839" i="51" s="1"/>
  <c r="J579840" i="51"/>
  <c r="H579840" i="51" s="1"/>
  <c r="J579841" i="51"/>
  <c r="H579841" i="51" s="1"/>
  <c r="J579842" i="51"/>
  <c r="H579842" i="51" s="1"/>
  <c r="J579843" i="51"/>
  <c r="H579843" i="51" s="1"/>
  <c r="J579844" i="51"/>
  <c r="H579844" i="51" s="1"/>
  <c r="J579845" i="51"/>
  <c r="H579845" i="51" s="1"/>
  <c r="J579846" i="51"/>
  <c r="H579846" i="51" s="1"/>
  <c r="J579847" i="51"/>
  <c r="H579847" i="51" s="1"/>
  <c r="J579848" i="51"/>
  <c r="H579848" i="51" s="1"/>
  <c r="J579849" i="51"/>
  <c r="H579849" i="51" s="1"/>
  <c r="J579850" i="51"/>
  <c r="H579850" i="51" s="1"/>
  <c r="J579851" i="51"/>
  <c r="H579851" i="51" s="1"/>
  <c r="J579852" i="51"/>
  <c r="H579852" i="51" s="1"/>
  <c r="J579853" i="51"/>
  <c r="H579853" i="51" s="1"/>
  <c r="J579854" i="51"/>
  <c r="H579854" i="51" s="1"/>
  <c r="J579855" i="51"/>
  <c r="H579855" i="51" s="1"/>
  <c r="J579856" i="51"/>
  <c r="H579856" i="51" s="1"/>
  <c r="J579857" i="51"/>
  <c r="H579857" i="51" s="1"/>
  <c r="J579858" i="51"/>
  <c r="H579858" i="51" s="1"/>
  <c r="J579859" i="51"/>
  <c r="H579859" i="51" s="1"/>
  <c r="J579860" i="51"/>
  <c r="H579860" i="51" s="1"/>
  <c r="J579861" i="51"/>
  <c r="H579861" i="51" s="1"/>
  <c r="J579862" i="51"/>
  <c r="H579862" i="51" s="1"/>
  <c r="J579863" i="51"/>
  <c r="H579863" i="51" s="1"/>
  <c r="J579864" i="51"/>
  <c r="H579864" i="51" s="1"/>
  <c r="J579865" i="51"/>
  <c r="H579865" i="51" s="1"/>
  <c r="J579866" i="51"/>
  <c r="H579866" i="51" s="1"/>
  <c r="J579867" i="51"/>
  <c r="H579867" i="51" s="1"/>
  <c r="J579868" i="51"/>
  <c r="H579868" i="51" s="1"/>
  <c r="J579869" i="51"/>
  <c r="H579869" i="51" s="1"/>
  <c r="J579870" i="51"/>
  <c r="H579870" i="51" s="1"/>
  <c r="J579871" i="51"/>
  <c r="H579871" i="51" s="1"/>
  <c r="J579872" i="51"/>
  <c r="H579872" i="51" s="1"/>
  <c r="J579873" i="51"/>
  <c r="H579873" i="51" s="1"/>
  <c r="J579874" i="51"/>
  <c r="H579874" i="51" s="1"/>
  <c r="J579875" i="51"/>
  <c r="H579875" i="51" s="1"/>
  <c r="J579876" i="51"/>
  <c r="H579876" i="51" s="1"/>
  <c r="J579877" i="51"/>
  <c r="H579877" i="51" s="1"/>
  <c r="J579878" i="51"/>
  <c r="H579878" i="51" s="1"/>
  <c r="J579879" i="51"/>
  <c r="H579879" i="51" s="1"/>
  <c r="J579880" i="51"/>
  <c r="H579880" i="51" s="1"/>
  <c r="J579881" i="51"/>
  <c r="H579881" i="51" s="1"/>
  <c r="J579882" i="51"/>
  <c r="H579882" i="51" s="1"/>
  <c r="J579883" i="51"/>
  <c r="H579883" i="51" s="1"/>
  <c r="J579884" i="51"/>
  <c r="H579884" i="51" s="1"/>
  <c r="J579885" i="51"/>
  <c r="H579885" i="51" s="1"/>
  <c r="J579886" i="51"/>
  <c r="H579886" i="51" s="1"/>
  <c r="J579887" i="51"/>
  <c r="H579887" i="51" s="1"/>
  <c r="J579888" i="51"/>
  <c r="H579888" i="51" s="1"/>
  <c r="J579889" i="51"/>
  <c r="H579889" i="51" s="1"/>
  <c r="J579890" i="51"/>
  <c r="H579890" i="51" s="1"/>
  <c r="J579891" i="51"/>
  <c r="H579891" i="51" s="1"/>
  <c r="J579892" i="51"/>
  <c r="H579892" i="51" s="1"/>
  <c r="J579893" i="51"/>
  <c r="H579893" i="51" s="1"/>
  <c r="J579894" i="51"/>
  <c r="H579894" i="51" s="1"/>
  <c r="J579895" i="51"/>
  <c r="H579895" i="51" s="1"/>
  <c r="J579896" i="51"/>
  <c r="H579896" i="51" s="1"/>
  <c r="J579897" i="51"/>
  <c r="H579897" i="51" s="1"/>
  <c r="J579898" i="51"/>
  <c r="H579898" i="51" s="1"/>
  <c r="J579899" i="51"/>
  <c r="H579899" i="51" s="1"/>
  <c r="J579900" i="51"/>
  <c r="H579900" i="51" s="1"/>
  <c r="J579901" i="51"/>
  <c r="H579901" i="51" s="1"/>
  <c r="J579902" i="51"/>
  <c r="H579902" i="51" s="1"/>
  <c r="J579903" i="51"/>
  <c r="H579903" i="51" s="1"/>
  <c r="J579904" i="51"/>
  <c r="H579904" i="51" s="1"/>
  <c r="J579905" i="51"/>
  <c r="H579905" i="51" s="1"/>
  <c r="J579906" i="51"/>
  <c r="H579906" i="51" s="1"/>
  <c r="J579907" i="51"/>
  <c r="H579907" i="51" s="1"/>
  <c r="J579908" i="51"/>
  <c r="H579908" i="51" s="1"/>
  <c r="J579909" i="51"/>
  <c r="H579909" i="51" s="1"/>
  <c r="J579910" i="51"/>
  <c r="H579910" i="51" s="1"/>
  <c r="J579911" i="51"/>
  <c r="H579911" i="51" s="1"/>
  <c r="J579912" i="51"/>
  <c r="H579912" i="51" s="1"/>
  <c r="J579913" i="51"/>
  <c r="H579913" i="51" s="1"/>
  <c r="J579914" i="51"/>
  <c r="H579914" i="51" s="1"/>
  <c r="J579915" i="51"/>
  <c r="H579915" i="51" s="1"/>
  <c r="J579916" i="51"/>
  <c r="H579916" i="51" s="1"/>
  <c r="J579917" i="51"/>
  <c r="H579917" i="51" s="1"/>
  <c r="J579918" i="51"/>
  <c r="H579918" i="51" s="1"/>
  <c r="J579919" i="51"/>
  <c r="H579919" i="51" s="1"/>
  <c r="J579920" i="51"/>
  <c r="H579920" i="51" s="1"/>
  <c r="J579921" i="51"/>
  <c r="H579921" i="51" s="1"/>
  <c r="J579922" i="51"/>
  <c r="H579922" i="51" s="1"/>
  <c r="J579923" i="51"/>
  <c r="H579923" i="51" s="1"/>
  <c r="J579924" i="51"/>
  <c r="H579924" i="51" s="1"/>
  <c r="J579925" i="51"/>
  <c r="H579925" i="51" s="1"/>
  <c r="J579926" i="51"/>
  <c r="H579926" i="51" s="1"/>
  <c r="J579927" i="51"/>
  <c r="H579927" i="51" s="1"/>
  <c r="J579928" i="51"/>
  <c r="H579928" i="51" s="1"/>
  <c r="J579929" i="51"/>
  <c r="H579929" i="51" s="1"/>
  <c r="J579930" i="51"/>
  <c r="H579930" i="51" s="1"/>
  <c r="J579931" i="51"/>
  <c r="H579931" i="51" s="1"/>
  <c r="J579932" i="51"/>
  <c r="H579932" i="51" s="1"/>
  <c r="J579933" i="51"/>
  <c r="H579933" i="51" s="1"/>
  <c r="J579934" i="51"/>
  <c r="H579934" i="51" s="1"/>
  <c r="J579935" i="51"/>
  <c r="H579935" i="51" s="1"/>
  <c r="J579936" i="51"/>
  <c r="H579936" i="51" s="1"/>
  <c r="J579937" i="51"/>
  <c r="H579937" i="51" s="1"/>
  <c r="J579938" i="51"/>
  <c r="H579938" i="51" s="1"/>
  <c r="J579939" i="51"/>
  <c r="H579939" i="51" s="1"/>
  <c r="J579940" i="51"/>
  <c r="H579940" i="51" s="1"/>
  <c r="J579941" i="51"/>
  <c r="H579941" i="51" s="1"/>
  <c r="J579942" i="51"/>
  <c r="H579942" i="51" s="1"/>
  <c r="J579943" i="51"/>
  <c r="H579943" i="51" s="1"/>
  <c r="J579944" i="51"/>
  <c r="H579944" i="51" s="1"/>
  <c r="J579945" i="51"/>
  <c r="H579945" i="51" s="1"/>
  <c r="J579946" i="51"/>
  <c r="H579946" i="51" s="1"/>
  <c r="J579947" i="51"/>
  <c r="H579947" i="51" s="1"/>
  <c r="J579948" i="51"/>
  <c r="H579948" i="51" s="1"/>
  <c r="J579949" i="51"/>
  <c r="H579949" i="51" s="1"/>
  <c r="J579950" i="51"/>
  <c r="H579950" i="51" s="1"/>
  <c r="J579951" i="51"/>
  <c r="H579951" i="51" s="1"/>
  <c r="J579952" i="51"/>
  <c r="H579952" i="51" s="1"/>
  <c r="J579953" i="51"/>
  <c r="H579953" i="51" s="1"/>
  <c r="J579954" i="51"/>
  <c r="H579954" i="51" s="1"/>
  <c r="J579955" i="51"/>
  <c r="H579955" i="51" s="1"/>
  <c r="J579956" i="51"/>
  <c r="H579956" i="51" s="1"/>
  <c r="J579957" i="51"/>
  <c r="H579957" i="51" s="1"/>
  <c r="J579958" i="51"/>
  <c r="H579958" i="51" s="1"/>
  <c r="J579959" i="51"/>
  <c r="H579959" i="51" s="1"/>
  <c r="J579960" i="51"/>
  <c r="H579960" i="51" s="1"/>
  <c r="J579961" i="51"/>
  <c r="H579961" i="51" s="1"/>
  <c r="J579962" i="51"/>
  <c r="H579962" i="51" s="1"/>
  <c r="J579963" i="51"/>
  <c r="H579963" i="51" s="1"/>
  <c r="J579964" i="51"/>
  <c r="H579964" i="51" s="1"/>
  <c r="J579965" i="51"/>
  <c r="H579965" i="51" s="1"/>
  <c r="J579966" i="51"/>
  <c r="H579966" i="51" s="1"/>
  <c r="J579967" i="51"/>
  <c r="H579967" i="51" s="1"/>
  <c r="J579968" i="51"/>
  <c r="H579968" i="51" s="1"/>
  <c r="J579969" i="51"/>
  <c r="H579969" i="51" s="1"/>
  <c r="J579970" i="51"/>
  <c r="H579970" i="51" s="1"/>
  <c r="J579971" i="51"/>
  <c r="H579971" i="51" s="1"/>
  <c r="J579972" i="51"/>
  <c r="H579972" i="51" s="1"/>
  <c r="J579973" i="51"/>
  <c r="H579973" i="51" s="1"/>
  <c r="J579974" i="51"/>
  <c r="H579974" i="51" s="1"/>
  <c r="J579975" i="51"/>
  <c r="H579975" i="51" s="1"/>
  <c r="J579976" i="51"/>
  <c r="H579976" i="51" s="1"/>
  <c r="J579977" i="51"/>
  <c r="H579977" i="51" s="1"/>
  <c r="J579978" i="51"/>
  <c r="H579978" i="51" s="1"/>
  <c r="J579979" i="51"/>
  <c r="H579979" i="51" s="1"/>
  <c r="J579980" i="51"/>
  <c r="H579980" i="51" s="1"/>
  <c r="J579981" i="51"/>
  <c r="H579981" i="51" s="1"/>
  <c r="J579982" i="51"/>
  <c r="H579982" i="51" s="1"/>
  <c r="J579983" i="51"/>
  <c r="H579983" i="51" s="1"/>
  <c r="J579984" i="51"/>
  <c r="H579984" i="51" s="1"/>
  <c r="J579985" i="51"/>
  <c r="H579985" i="51" s="1"/>
  <c r="J579986" i="51"/>
  <c r="H579986" i="51" s="1"/>
  <c r="J579987" i="51"/>
  <c r="H579987" i="51" s="1"/>
  <c r="J579988" i="51"/>
  <c r="H579988" i="51" s="1"/>
  <c r="J579989" i="51"/>
  <c r="H579989" i="51" s="1"/>
  <c r="J579990" i="51"/>
  <c r="H579990" i="51" s="1"/>
  <c r="J579991" i="51"/>
  <c r="H579991" i="51" s="1"/>
  <c r="J579992" i="51"/>
  <c r="H579992" i="51" s="1"/>
  <c r="J579993" i="51"/>
  <c r="H579993" i="51" s="1"/>
  <c r="J579994" i="51"/>
  <c r="H579994" i="51" s="1"/>
  <c r="J579995" i="51"/>
  <c r="H579995" i="51" s="1"/>
  <c r="J579996" i="51"/>
  <c r="H579996" i="51" s="1"/>
  <c r="J579997" i="51"/>
  <c r="H579997" i="51" s="1"/>
  <c r="J579998" i="51"/>
  <c r="H579998" i="51" s="1"/>
  <c r="J579999" i="51"/>
  <c r="H579999" i="51" s="1"/>
  <c r="J580000" i="51"/>
  <c r="H580000" i="51" s="1"/>
  <c r="J580001" i="51"/>
  <c r="H580001" i="51" s="1"/>
  <c r="J580002" i="51"/>
  <c r="H580002" i="51" s="1"/>
  <c r="J580003" i="51"/>
  <c r="H580003" i="51" s="1"/>
  <c r="J580004" i="51"/>
  <c r="H580004" i="51" s="1"/>
  <c r="J580005" i="51"/>
  <c r="H580005" i="51" s="1"/>
  <c r="J580006" i="51"/>
  <c r="H580006" i="51" s="1"/>
  <c r="J580007" i="51"/>
  <c r="H580007" i="51" s="1"/>
  <c r="J580008" i="51"/>
  <c r="H580008" i="51" s="1"/>
  <c r="J580009" i="51"/>
  <c r="H580009" i="51" s="1"/>
  <c r="J580010" i="51"/>
  <c r="H580010" i="51" s="1"/>
  <c r="J580011" i="51"/>
  <c r="H580011" i="51" s="1"/>
  <c r="J580012" i="51"/>
  <c r="H580012" i="51" s="1"/>
  <c r="J580013" i="51"/>
  <c r="H580013" i="51" s="1"/>
  <c r="J580014" i="51"/>
  <c r="H580014" i="51" s="1"/>
  <c r="J580015" i="51"/>
  <c r="H580015" i="51" s="1"/>
  <c r="J580016" i="51"/>
  <c r="H580016" i="51" s="1"/>
  <c r="J580017" i="51"/>
  <c r="H580017" i="51" s="1"/>
  <c r="J580018" i="51"/>
  <c r="H580018" i="51" s="1"/>
  <c r="J580019" i="51"/>
  <c r="H580019" i="51" s="1"/>
  <c r="J580020" i="51"/>
  <c r="H580020" i="51" s="1"/>
  <c r="J580021" i="51"/>
  <c r="H580021" i="51" s="1"/>
  <c r="J580022" i="51"/>
  <c r="H580022" i="51" s="1"/>
  <c r="J580023" i="51"/>
  <c r="H580023" i="51" s="1"/>
  <c r="J580024" i="51"/>
  <c r="H580024" i="51" s="1"/>
  <c r="J580025" i="51"/>
  <c r="H580025" i="51" s="1"/>
  <c r="J580026" i="51"/>
  <c r="H580026" i="51" s="1"/>
  <c r="J580027" i="51"/>
  <c r="H580027" i="51" s="1"/>
  <c r="J580028" i="51"/>
  <c r="H580028" i="51" s="1"/>
  <c r="J580029" i="51"/>
  <c r="H580029" i="51" s="1"/>
  <c r="J580030" i="51"/>
  <c r="H580030" i="51" s="1"/>
  <c r="J580031" i="51"/>
  <c r="H580031" i="51" s="1"/>
  <c r="J580032" i="51"/>
  <c r="H580032" i="51" s="1"/>
  <c r="J580033" i="51"/>
  <c r="H580033" i="51" s="1"/>
  <c r="J580034" i="51"/>
  <c r="H580034" i="51" s="1"/>
  <c r="J580035" i="51"/>
  <c r="H580035" i="51" s="1"/>
  <c r="J580036" i="51"/>
  <c r="H580036" i="51" s="1"/>
  <c r="J580037" i="51"/>
  <c r="H580037" i="51" s="1"/>
  <c r="J580038" i="51"/>
  <c r="H580038" i="51" s="1"/>
  <c r="J580039" i="51"/>
  <c r="H580039" i="51" s="1"/>
  <c r="J580040" i="51"/>
  <c r="H580040" i="51" s="1"/>
  <c r="J580041" i="51"/>
  <c r="H580041" i="51" s="1"/>
  <c r="J580042" i="51"/>
  <c r="H580042" i="51" s="1"/>
  <c r="J580043" i="51"/>
  <c r="H580043" i="51" s="1"/>
  <c r="J580044" i="51"/>
  <c r="H580044" i="51" s="1"/>
  <c r="J580045" i="51"/>
  <c r="H580045" i="51" s="1"/>
  <c r="J580046" i="51"/>
  <c r="H580046" i="51" s="1"/>
  <c r="J580047" i="51"/>
  <c r="H580047" i="51" s="1"/>
  <c r="J580048" i="51"/>
  <c r="H580048" i="51" s="1"/>
  <c r="J580049" i="51"/>
  <c r="H580049" i="51" s="1"/>
  <c r="J580050" i="51"/>
  <c r="H580050" i="51" s="1"/>
  <c r="J580051" i="51"/>
  <c r="H580051" i="51" s="1"/>
  <c r="J580052" i="51"/>
  <c r="H580052" i="51" s="1"/>
  <c r="J580053" i="51"/>
  <c r="H580053" i="51" s="1"/>
  <c r="J580054" i="51"/>
  <c r="H580054" i="51" s="1"/>
  <c r="J580055" i="51"/>
  <c r="H580055" i="51" s="1"/>
  <c r="J580056" i="51"/>
  <c r="H580056" i="51" s="1"/>
  <c r="J580057" i="51"/>
  <c r="H580057" i="51" s="1"/>
  <c r="J580058" i="51"/>
  <c r="H580058" i="51" s="1"/>
  <c r="J580059" i="51"/>
  <c r="H580059" i="51" s="1"/>
  <c r="J580060" i="51"/>
  <c r="H580060" i="51" s="1"/>
  <c r="J580061" i="51"/>
  <c r="H580061" i="51" s="1"/>
  <c r="J580062" i="51"/>
  <c r="H580062" i="51" s="1"/>
  <c r="J580063" i="51"/>
  <c r="H580063" i="51" s="1"/>
  <c r="J580064" i="51"/>
  <c r="H580064" i="51" s="1"/>
  <c r="J580065" i="51"/>
  <c r="H580065" i="51" s="1"/>
  <c r="J580066" i="51"/>
  <c r="H580066" i="51" s="1"/>
  <c r="J580067" i="51"/>
  <c r="H580067" i="51" s="1"/>
  <c r="J580068" i="51"/>
  <c r="H580068" i="51" s="1"/>
  <c r="J580069" i="51"/>
  <c r="H580069" i="51" s="1"/>
  <c r="J580070" i="51"/>
  <c r="H580070" i="51" s="1"/>
  <c r="J580071" i="51"/>
  <c r="H580071" i="51" s="1"/>
  <c r="J580072" i="51"/>
  <c r="H580072" i="51" s="1"/>
  <c r="J580073" i="51"/>
  <c r="H580073" i="51" s="1"/>
  <c r="J580074" i="51"/>
  <c r="H580074" i="51" s="1"/>
  <c r="J580075" i="51"/>
  <c r="H580075" i="51" s="1"/>
  <c r="J580076" i="51"/>
  <c r="H580076" i="51" s="1"/>
  <c r="J580077" i="51"/>
  <c r="H580077" i="51" s="1"/>
  <c r="J580078" i="51"/>
  <c r="H580078" i="51" s="1"/>
  <c r="J580079" i="51"/>
  <c r="H580079" i="51" s="1"/>
  <c r="J580080" i="51"/>
  <c r="H580080" i="51" s="1"/>
  <c r="J580081" i="51"/>
  <c r="H580081" i="51" s="1"/>
  <c r="J580082" i="51"/>
  <c r="H580082" i="51" s="1"/>
  <c r="J580083" i="51"/>
  <c r="H580083" i="51" s="1"/>
  <c r="J580084" i="51"/>
  <c r="H580084" i="51" s="1"/>
  <c r="J580085" i="51"/>
  <c r="H580085" i="51" s="1"/>
  <c r="J580086" i="51"/>
  <c r="H580086" i="51" s="1"/>
  <c r="J580087" i="51"/>
  <c r="H580087" i="51" s="1"/>
  <c r="J580088" i="51"/>
  <c r="H580088" i="51" s="1"/>
  <c r="J580089" i="51"/>
  <c r="H580089" i="51" s="1"/>
  <c r="J580090" i="51"/>
  <c r="H580090" i="51" s="1"/>
  <c r="J580091" i="51"/>
  <c r="H580091" i="51" s="1"/>
  <c r="J580092" i="51"/>
  <c r="H580092" i="51" s="1"/>
  <c r="J580093" i="51"/>
  <c r="H580093" i="51" s="1"/>
  <c r="J580094" i="51"/>
  <c r="H580094" i="51" s="1"/>
  <c r="J580095" i="51"/>
  <c r="H580095" i="51" s="1"/>
  <c r="J580096" i="51"/>
  <c r="H580096" i="51" s="1"/>
  <c r="J580097" i="51"/>
  <c r="H580097" i="51" s="1"/>
  <c r="J580098" i="51"/>
  <c r="H580098" i="51" s="1"/>
  <c r="J580099" i="51"/>
  <c r="H580099" i="51" s="1"/>
  <c r="J580100" i="51"/>
  <c r="H580100" i="51" s="1"/>
  <c r="J580101" i="51"/>
  <c r="H580101" i="51" s="1"/>
  <c r="J580102" i="51"/>
  <c r="H580102" i="51" s="1"/>
  <c r="J580103" i="51"/>
  <c r="H580103" i="51" s="1"/>
  <c r="J580104" i="51"/>
  <c r="H580104" i="51" s="1"/>
  <c r="J580105" i="51"/>
  <c r="H580105" i="51" s="1"/>
  <c r="J580106" i="51"/>
  <c r="H580106" i="51" s="1"/>
  <c r="J580107" i="51"/>
  <c r="H580107" i="51" s="1"/>
  <c r="J580108" i="51"/>
  <c r="H580108" i="51" s="1"/>
  <c r="J580109" i="51"/>
  <c r="H580109" i="51" s="1"/>
  <c r="J580110" i="51"/>
  <c r="H580110" i="51" s="1"/>
  <c r="J580111" i="51"/>
  <c r="H580111" i="51" s="1"/>
  <c r="J580112" i="51"/>
  <c r="H580112" i="51" s="1"/>
  <c r="J580113" i="51"/>
  <c r="H580113" i="51" s="1"/>
  <c r="J580114" i="51"/>
  <c r="H580114" i="51" s="1"/>
  <c r="J580115" i="51"/>
  <c r="H580115" i="51" s="1"/>
  <c r="J580116" i="51"/>
  <c r="H580116" i="51" s="1"/>
  <c r="J580117" i="51"/>
  <c r="H580117" i="51" s="1"/>
  <c r="J580118" i="51"/>
  <c r="H580118" i="51" s="1"/>
  <c r="J580119" i="51"/>
  <c r="H580119" i="51" s="1"/>
  <c r="J580120" i="51"/>
  <c r="H580120" i="51" s="1"/>
  <c r="J580121" i="51"/>
  <c r="H580121" i="51" s="1"/>
  <c r="J580122" i="51"/>
  <c r="H580122" i="51" s="1"/>
  <c r="J580123" i="51"/>
  <c r="H580123" i="51" s="1"/>
  <c r="J580124" i="51"/>
  <c r="H580124" i="51" s="1"/>
  <c r="J580125" i="51"/>
  <c r="H580125" i="51" s="1"/>
  <c r="J580126" i="51"/>
  <c r="H580126" i="51" s="1"/>
  <c r="J580127" i="51"/>
  <c r="H580127" i="51" s="1"/>
  <c r="J580128" i="51"/>
  <c r="H580128" i="51" s="1"/>
  <c r="J580129" i="51"/>
  <c r="H580129" i="51" s="1"/>
  <c r="J580130" i="51"/>
  <c r="H580130" i="51" s="1"/>
  <c r="J580131" i="51"/>
  <c r="H580131" i="51" s="1"/>
  <c r="J580132" i="51"/>
  <c r="H580132" i="51" s="1"/>
  <c r="J580133" i="51"/>
  <c r="H580133" i="51" s="1"/>
  <c r="J580134" i="51"/>
  <c r="H580134" i="51" s="1"/>
  <c r="J580135" i="51"/>
  <c r="H580135" i="51" s="1"/>
  <c r="J580136" i="51"/>
  <c r="H580136" i="51" s="1"/>
  <c r="J580137" i="51"/>
  <c r="H580137" i="51" s="1"/>
  <c r="J580138" i="51"/>
  <c r="H580138" i="51" s="1"/>
  <c r="J580139" i="51"/>
  <c r="H580139" i="51" s="1"/>
  <c r="J580140" i="51"/>
  <c r="H580140" i="51" s="1"/>
  <c r="J580141" i="51"/>
  <c r="H580141" i="51" s="1"/>
  <c r="J580142" i="51"/>
  <c r="H580142" i="51" s="1"/>
  <c r="J580143" i="51"/>
  <c r="H580143" i="51" s="1"/>
  <c r="J580144" i="51"/>
  <c r="H580144" i="51" s="1"/>
  <c r="J580145" i="51"/>
  <c r="H580145" i="51" s="1"/>
  <c r="J580146" i="51"/>
  <c r="H580146" i="51" s="1"/>
  <c r="J580147" i="51"/>
  <c r="H580147" i="51" s="1"/>
  <c r="J580148" i="51"/>
  <c r="H580148" i="51" s="1"/>
  <c r="J580149" i="51"/>
  <c r="H580149" i="51" s="1"/>
  <c r="J580150" i="51"/>
  <c r="H580150" i="51" s="1"/>
  <c r="J580151" i="51"/>
  <c r="H580151" i="51" s="1"/>
  <c r="J580152" i="51"/>
  <c r="H580152" i="51" s="1"/>
  <c r="J580153" i="51"/>
  <c r="H580153" i="51" s="1"/>
  <c r="J580154" i="51"/>
  <c r="H580154" i="51" s="1"/>
  <c r="J580155" i="51"/>
  <c r="H580155" i="51" s="1"/>
  <c r="J580156" i="51"/>
  <c r="H580156" i="51" s="1"/>
  <c r="J580157" i="51"/>
  <c r="H580157" i="51" s="1"/>
  <c r="J580158" i="51"/>
  <c r="H580158" i="51" s="1"/>
  <c r="J580159" i="51"/>
  <c r="H580159" i="51" s="1"/>
  <c r="J580160" i="51"/>
  <c r="H580160" i="51" s="1"/>
  <c r="J580161" i="51"/>
  <c r="H580161" i="51" s="1"/>
  <c r="J580162" i="51"/>
  <c r="H580162" i="51" s="1"/>
  <c r="J580163" i="51"/>
  <c r="H580163" i="51" s="1"/>
  <c r="J580164" i="51"/>
  <c r="H580164" i="51" s="1"/>
  <c r="J580165" i="51"/>
  <c r="H580165" i="51" s="1"/>
  <c r="J580166" i="51"/>
  <c r="H580166" i="51" s="1"/>
  <c r="J580167" i="51"/>
  <c r="H580167" i="51" s="1"/>
  <c r="J580168" i="51"/>
  <c r="H580168" i="51" s="1"/>
  <c r="J580169" i="51"/>
  <c r="H580169" i="51" s="1"/>
  <c r="J580170" i="51"/>
  <c r="H580170" i="51" s="1"/>
  <c r="J580171" i="51"/>
  <c r="H580171" i="51" s="1"/>
  <c r="J580172" i="51"/>
  <c r="H580172" i="51" s="1"/>
  <c r="J580173" i="51"/>
  <c r="H580173" i="51" s="1"/>
  <c r="J580174" i="51"/>
  <c r="H580174" i="51" s="1"/>
  <c r="J580175" i="51"/>
  <c r="H580175" i="51" s="1"/>
  <c r="J580176" i="51"/>
  <c r="H580176" i="51" s="1"/>
  <c r="J580177" i="51"/>
  <c r="H580177" i="51" s="1"/>
  <c r="J580178" i="51"/>
  <c r="H580178" i="51" s="1"/>
  <c r="J580179" i="51"/>
  <c r="H580179" i="51" s="1"/>
  <c r="J580180" i="51"/>
  <c r="H580180" i="51" s="1"/>
  <c r="J580181" i="51"/>
  <c r="H580181" i="51" s="1"/>
  <c r="J580182" i="51"/>
  <c r="H580182" i="51" s="1"/>
  <c r="J580183" i="51"/>
  <c r="H580183" i="51" s="1"/>
  <c r="J580184" i="51"/>
  <c r="H580184" i="51" s="1"/>
  <c r="J580185" i="51"/>
  <c r="H580185" i="51" s="1"/>
  <c r="J580186" i="51"/>
  <c r="H580186" i="51" s="1"/>
  <c r="J580187" i="51"/>
  <c r="H580187" i="51" s="1"/>
  <c r="J580188" i="51"/>
  <c r="H580188" i="51" s="1"/>
  <c r="J580189" i="51"/>
  <c r="H580189" i="51" s="1"/>
  <c r="J580190" i="51"/>
  <c r="H580190" i="51" s="1"/>
  <c r="J580191" i="51"/>
  <c r="H580191" i="51" s="1"/>
  <c r="J580192" i="51"/>
  <c r="H580192" i="51" s="1"/>
  <c r="J580193" i="51"/>
  <c r="H580193" i="51" s="1"/>
  <c r="J580194" i="51"/>
  <c r="H580194" i="51" s="1"/>
  <c r="J580195" i="51"/>
  <c r="H580195" i="51" s="1"/>
  <c r="J580196" i="51"/>
  <c r="H580196" i="51" s="1"/>
  <c r="J580197" i="51"/>
  <c r="H580197" i="51" s="1"/>
  <c r="J580198" i="51"/>
  <c r="H580198" i="51" s="1"/>
  <c r="J580199" i="51"/>
  <c r="H580199" i="51" s="1"/>
  <c r="J580200" i="51"/>
  <c r="H580200" i="51" s="1"/>
  <c r="J580201" i="51"/>
  <c r="H580201" i="51" s="1"/>
  <c r="J580202" i="51"/>
  <c r="H580202" i="51" s="1"/>
  <c r="J580203" i="51"/>
  <c r="H580203" i="51" s="1"/>
  <c r="J580204" i="51"/>
  <c r="H580204" i="51" s="1"/>
  <c r="J580205" i="51"/>
  <c r="H580205" i="51" s="1"/>
  <c r="J580206" i="51"/>
  <c r="H580206" i="51" s="1"/>
  <c r="J580207" i="51"/>
  <c r="H580207" i="51" s="1"/>
  <c r="J580208" i="51"/>
  <c r="H580208" i="51" s="1"/>
  <c r="J580209" i="51"/>
  <c r="H580209" i="51" s="1"/>
  <c r="J580210" i="51"/>
  <c r="H580210" i="51" s="1"/>
  <c r="J580211" i="51"/>
  <c r="H580211" i="51" s="1"/>
  <c r="J580212" i="51"/>
  <c r="H580212" i="51" s="1"/>
  <c r="J580213" i="51"/>
  <c r="H580213" i="51" s="1"/>
  <c r="J580214" i="51"/>
  <c r="H580214" i="51" s="1"/>
  <c r="J580215" i="51"/>
  <c r="H580215" i="51" s="1"/>
  <c r="J580216" i="51"/>
  <c r="H580216" i="51" s="1"/>
  <c r="J580217" i="51"/>
  <c r="H580217" i="51" s="1"/>
  <c r="J580218" i="51"/>
  <c r="H580218" i="51" s="1"/>
  <c r="J580219" i="51"/>
  <c r="H580219" i="51" s="1"/>
  <c r="J580220" i="51"/>
  <c r="H580220" i="51" s="1"/>
  <c r="J580221" i="51"/>
  <c r="H580221" i="51" s="1"/>
  <c r="J580222" i="51"/>
  <c r="H580222" i="51" s="1"/>
  <c r="J580223" i="51"/>
  <c r="H580223" i="51" s="1"/>
  <c r="J580224" i="51"/>
  <c r="H580224" i="51" s="1"/>
  <c r="J580225" i="51"/>
  <c r="H580225" i="51" s="1"/>
  <c r="J580226" i="51"/>
  <c r="H580226" i="51" s="1"/>
  <c r="J580227" i="51"/>
  <c r="H580227" i="51" s="1"/>
  <c r="J580228" i="51"/>
  <c r="H580228" i="51" s="1"/>
  <c r="J580229" i="51"/>
  <c r="H580229" i="51" s="1"/>
  <c r="J580230" i="51"/>
  <c r="H580230" i="51" s="1"/>
  <c r="J580231" i="51"/>
  <c r="H580231" i="51" s="1"/>
  <c r="J580232" i="51"/>
  <c r="H580232" i="51" s="1"/>
  <c r="J580233" i="51"/>
  <c r="H580233" i="51" s="1"/>
  <c r="J580234" i="51"/>
  <c r="H580234" i="51" s="1"/>
  <c r="J580235" i="51"/>
  <c r="H580235" i="51" s="1"/>
  <c r="J580236" i="51"/>
  <c r="H580236" i="51" s="1"/>
  <c r="J580237" i="51"/>
  <c r="H580237" i="51" s="1"/>
  <c r="J580238" i="51"/>
  <c r="H580238" i="51" s="1"/>
  <c r="J580239" i="51"/>
  <c r="H580239" i="51" s="1"/>
  <c r="J580240" i="51"/>
  <c r="H580240" i="51" s="1"/>
  <c r="J580241" i="51"/>
  <c r="H580241" i="51" s="1"/>
  <c r="J580242" i="51"/>
  <c r="H580242" i="51" s="1"/>
  <c r="J580243" i="51"/>
  <c r="H580243" i="51" s="1"/>
  <c r="J580244" i="51"/>
  <c r="H580244" i="51" s="1"/>
  <c r="J580245" i="51"/>
  <c r="H580245" i="51" s="1"/>
  <c r="J580246" i="51"/>
  <c r="H580246" i="51" s="1"/>
  <c r="J580247" i="51"/>
  <c r="H580247" i="51" s="1"/>
  <c r="J580248" i="51"/>
  <c r="H580248" i="51" s="1"/>
  <c r="J580249" i="51"/>
  <c r="H580249" i="51" s="1"/>
  <c r="J580250" i="51"/>
  <c r="H580250" i="51" s="1"/>
  <c r="J580251" i="51"/>
  <c r="H580251" i="51" s="1"/>
  <c r="J580252" i="51"/>
  <c r="H580252" i="51" s="1"/>
  <c r="J580253" i="51"/>
  <c r="H580253" i="51" s="1"/>
  <c r="J580254" i="51"/>
  <c r="H580254" i="51" s="1"/>
  <c r="J580255" i="51"/>
  <c r="H580255" i="51" s="1"/>
  <c r="J580256" i="51"/>
  <c r="H580256" i="51" s="1"/>
  <c r="J580257" i="51"/>
  <c r="H580257" i="51" s="1"/>
  <c r="J580258" i="51"/>
  <c r="H580258" i="51" s="1"/>
  <c r="J580259" i="51"/>
  <c r="H580259" i="51" s="1"/>
  <c r="J580260" i="51"/>
  <c r="H580260" i="51" s="1"/>
  <c r="J580261" i="51"/>
  <c r="H580261" i="51" s="1"/>
  <c r="J580262" i="51"/>
  <c r="H580262" i="51" s="1"/>
  <c r="J580263" i="51"/>
  <c r="H580263" i="51" s="1"/>
  <c r="J580264" i="51"/>
  <c r="H580264" i="51" s="1"/>
  <c r="J580265" i="51"/>
  <c r="H580265" i="51" s="1"/>
  <c r="J580266" i="51"/>
  <c r="H580266" i="51" s="1"/>
  <c r="J580267" i="51"/>
  <c r="H580267" i="51" s="1"/>
  <c r="J580268" i="51"/>
  <c r="H580268" i="51" s="1"/>
  <c r="J580269" i="51"/>
  <c r="H580269" i="51" s="1"/>
  <c r="J580270" i="51"/>
  <c r="H580270" i="51" s="1"/>
  <c r="J580271" i="51"/>
  <c r="H580271" i="51" s="1"/>
  <c r="J580272" i="51"/>
  <c r="H580272" i="51" s="1"/>
  <c r="J580273" i="51"/>
  <c r="H580273" i="51" s="1"/>
  <c r="J580274" i="51"/>
  <c r="H580274" i="51" s="1"/>
  <c r="J580275" i="51"/>
  <c r="H580275" i="51" s="1"/>
  <c r="J580276" i="51"/>
  <c r="H580276" i="51" s="1"/>
  <c r="J580277" i="51"/>
  <c r="H580277" i="51" s="1"/>
  <c r="J580278" i="51"/>
  <c r="H580278" i="51" s="1"/>
  <c r="J580279" i="51"/>
  <c r="H580279" i="51" s="1"/>
  <c r="J580280" i="51"/>
  <c r="H580280" i="51" s="1"/>
  <c r="J580281" i="51"/>
  <c r="H580281" i="51" s="1"/>
  <c r="J580282" i="51"/>
  <c r="H580282" i="51" s="1"/>
  <c r="J580283" i="51"/>
  <c r="H580283" i="51" s="1"/>
  <c r="J580284" i="51"/>
  <c r="H580284" i="51" s="1"/>
  <c r="J580285" i="51"/>
  <c r="H580285" i="51" s="1"/>
  <c r="J580286" i="51"/>
  <c r="H580286" i="51" s="1"/>
  <c r="J580287" i="51"/>
  <c r="H580287" i="51" s="1"/>
  <c r="J580288" i="51"/>
  <c r="H580288" i="51" s="1"/>
  <c r="J580289" i="51"/>
  <c r="H580289" i="51" s="1"/>
  <c r="J580290" i="51"/>
  <c r="H580290" i="51" s="1"/>
  <c r="J580291" i="51"/>
  <c r="H580291" i="51" s="1"/>
  <c r="J580292" i="51"/>
  <c r="H580292" i="51" s="1"/>
  <c r="J580293" i="51"/>
  <c r="H580293" i="51" s="1"/>
  <c r="J580294" i="51"/>
  <c r="H580294" i="51" s="1"/>
  <c r="J580295" i="51"/>
  <c r="H580295" i="51" s="1"/>
  <c r="J580296" i="51"/>
  <c r="H580296" i="51" s="1"/>
  <c r="J580297" i="51"/>
  <c r="H580297" i="51" s="1"/>
  <c r="J580298" i="51"/>
  <c r="H580298" i="51" s="1"/>
  <c r="J580299" i="51"/>
  <c r="H580299" i="51" s="1"/>
  <c r="J580300" i="51"/>
  <c r="H580300" i="51" s="1"/>
  <c r="J580301" i="51"/>
  <c r="H580301" i="51" s="1"/>
  <c r="J580302" i="51"/>
  <c r="H580302" i="51" s="1"/>
  <c r="J580303" i="51"/>
  <c r="H580303" i="51" s="1"/>
  <c r="J580304" i="51"/>
  <c r="H580304" i="51" s="1"/>
  <c r="J580305" i="51"/>
  <c r="H580305" i="51" s="1"/>
  <c r="J580306" i="51"/>
  <c r="H580306" i="51" s="1"/>
  <c r="J580307" i="51"/>
  <c r="H580307" i="51" s="1"/>
  <c r="J580308" i="51"/>
  <c r="H580308" i="51" s="1"/>
  <c r="J580309" i="51"/>
  <c r="H580309" i="51" s="1"/>
  <c r="J580310" i="51"/>
  <c r="H580310" i="51" s="1"/>
  <c r="J580311" i="51"/>
  <c r="H580311" i="51" s="1"/>
  <c r="J580312" i="51"/>
  <c r="H580312" i="51" s="1"/>
  <c r="J580313" i="51"/>
  <c r="H580313" i="51" s="1"/>
  <c r="J580314" i="51"/>
  <c r="H580314" i="51" s="1"/>
  <c r="J580315" i="51"/>
  <c r="H580315" i="51" s="1"/>
  <c r="J580316" i="51"/>
  <c r="H580316" i="51" s="1"/>
  <c r="J580317" i="51"/>
  <c r="H580317" i="51" s="1"/>
  <c r="J580318" i="51"/>
  <c r="H580318" i="51" s="1"/>
  <c r="J580319" i="51"/>
  <c r="H580319" i="51" s="1"/>
  <c r="J580320" i="51"/>
  <c r="H580320" i="51" s="1"/>
  <c r="J580321" i="51"/>
  <c r="H580321" i="51" s="1"/>
  <c r="J580322" i="51"/>
  <c r="H580322" i="51" s="1"/>
  <c r="J580323" i="51"/>
  <c r="H580323" i="51" s="1"/>
  <c r="J580324" i="51"/>
  <c r="H580324" i="51" s="1"/>
  <c r="J580325" i="51"/>
  <c r="H580325" i="51" s="1"/>
  <c r="J580326" i="51"/>
  <c r="H580326" i="51" s="1"/>
  <c r="J580327" i="51"/>
  <c r="H580327" i="51" s="1"/>
  <c r="J580328" i="51"/>
  <c r="H580328" i="51" s="1"/>
  <c r="J580329" i="51"/>
  <c r="H580329" i="51" s="1"/>
  <c r="J580330" i="51"/>
  <c r="H580330" i="51" s="1"/>
  <c r="J580331" i="51"/>
  <c r="H580331" i="51" s="1"/>
  <c r="J580332" i="51"/>
  <c r="H580332" i="51" s="1"/>
  <c r="J580333" i="51"/>
  <c r="H580333" i="51" s="1"/>
  <c r="J580334" i="51"/>
  <c r="H580334" i="51" s="1"/>
  <c r="J580335" i="51"/>
  <c r="H580335" i="51" s="1"/>
  <c r="J580336" i="51"/>
  <c r="H580336" i="51" s="1"/>
  <c r="J580337" i="51"/>
  <c r="H580337" i="51" s="1"/>
  <c r="J580338" i="51"/>
  <c r="H580338" i="51" s="1"/>
  <c r="J580339" i="51"/>
  <c r="H580339" i="51" s="1"/>
  <c r="J580340" i="51"/>
  <c r="H580340" i="51" s="1"/>
  <c r="J580341" i="51"/>
  <c r="H580341" i="51" s="1"/>
  <c r="J580342" i="51"/>
  <c r="H580342" i="51" s="1"/>
  <c r="J580343" i="51"/>
  <c r="H580343" i="51" s="1"/>
  <c r="J580344" i="51"/>
  <c r="H580344" i="51" s="1"/>
  <c r="J580345" i="51"/>
  <c r="H580345" i="51" s="1"/>
  <c r="J580346" i="51"/>
  <c r="H580346" i="51" s="1"/>
  <c r="J580347" i="51"/>
  <c r="H580347" i="51" s="1"/>
  <c r="J580348" i="51"/>
  <c r="H580348" i="51" s="1"/>
  <c r="J580349" i="51"/>
  <c r="H580349" i="51" s="1"/>
  <c r="J580350" i="51"/>
  <c r="H580350" i="51" s="1"/>
  <c r="J580351" i="51"/>
  <c r="H580351" i="51" s="1"/>
  <c r="J580352" i="51"/>
  <c r="H580352" i="51" s="1"/>
  <c r="J580353" i="51"/>
  <c r="H580353" i="51" s="1"/>
  <c r="J580354" i="51"/>
  <c r="H580354" i="51" s="1"/>
  <c r="J580355" i="51"/>
  <c r="H580355" i="51" s="1"/>
  <c r="J580356" i="51"/>
  <c r="H580356" i="51" s="1"/>
  <c r="J580357" i="51"/>
  <c r="H580357" i="51" s="1"/>
  <c r="J580358" i="51"/>
  <c r="H580358" i="51" s="1"/>
  <c r="J580359" i="51"/>
  <c r="H580359" i="51" s="1"/>
  <c r="J580360" i="51"/>
  <c r="H580360" i="51" s="1"/>
  <c r="J580361" i="51"/>
  <c r="H580361" i="51" s="1"/>
  <c r="J580362" i="51"/>
  <c r="H580362" i="51" s="1"/>
  <c r="J580363" i="51"/>
  <c r="H580363" i="51" s="1"/>
  <c r="J580364" i="51"/>
  <c r="H580364" i="51" s="1"/>
  <c r="J580365" i="51"/>
  <c r="H580365" i="51" s="1"/>
  <c r="J580366" i="51"/>
  <c r="H580366" i="51" s="1"/>
  <c r="J580367" i="51"/>
  <c r="H580367" i="51" s="1"/>
  <c r="J580368" i="51"/>
  <c r="H580368" i="51" s="1"/>
  <c r="J580369" i="51"/>
  <c r="H580369" i="51" s="1"/>
  <c r="J580370" i="51"/>
  <c r="H580370" i="51" s="1"/>
  <c r="J580371" i="51"/>
  <c r="H580371" i="51" s="1"/>
  <c r="J580372" i="51"/>
  <c r="H580372" i="51" s="1"/>
  <c r="J580373" i="51"/>
  <c r="H580373" i="51" s="1"/>
  <c r="J580374" i="51"/>
  <c r="H580374" i="51" s="1"/>
  <c r="J580375" i="51"/>
  <c r="H580375" i="51" s="1"/>
  <c r="J580376" i="51"/>
  <c r="H580376" i="51" s="1"/>
  <c r="J580377" i="51"/>
  <c r="H580377" i="51" s="1"/>
  <c r="J580378" i="51"/>
  <c r="H580378" i="51" s="1"/>
  <c r="J580379" i="51"/>
  <c r="H580379" i="51" s="1"/>
  <c r="J580380" i="51"/>
  <c r="H580380" i="51" s="1"/>
  <c r="J580381" i="51"/>
  <c r="H580381" i="51" s="1"/>
  <c r="J580382" i="51"/>
  <c r="H580382" i="51" s="1"/>
  <c r="J580383" i="51"/>
  <c r="H580383" i="51" s="1"/>
  <c r="J580384" i="51"/>
  <c r="H580384" i="51" s="1"/>
  <c r="J580385" i="51"/>
  <c r="H580385" i="51" s="1"/>
  <c r="J580386" i="51"/>
  <c r="H580386" i="51" s="1"/>
  <c r="J580387" i="51"/>
  <c r="H580387" i="51" s="1"/>
  <c r="J580388" i="51"/>
  <c r="H580388" i="51" s="1"/>
  <c r="J580389" i="51"/>
  <c r="H580389" i="51" s="1"/>
  <c r="J580390" i="51"/>
  <c r="H580390" i="51" s="1"/>
  <c r="J580391" i="51"/>
  <c r="H580391" i="51" s="1"/>
  <c r="J580392" i="51"/>
  <c r="H580392" i="51" s="1"/>
  <c r="J580393" i="51"/>
  <c r="H580393" i="51" s="1"/>
  <c r="J580394" i="51"/>
  <c r="H580394" i="51" s="1"/>
  <c r="J580395" i="51"/>
  <c r="H580395" i="51" s="1"/>
  <c r="J580396" i="51"/>
  <c r="H580396" i="51" s="1"/>
  <c r="J580397" i="51"/>
  <c r="H580397" i="51" s="1"/>
  <c r="J580398" i="51"/>
  <c r="H580398" i="51" s="1"/>
  <c r="J580399" i="51"/>
  <c r="H580399" i="51" s="1"/>
  <c r="J580400" i="51"/>
  <c r="H580400" i="51" s="1"/>
  <c r="J580401" i="51"/>
  <c r="H580401" i="51" s="1"/>
  <c r="J580402" i="51"/>
  <c r="H580402" i="51" s="1"/>
  <c r="J580403" i="51"/>
  <c r="H580403" i="51" s="1"/>
  <c r="J580404" i="51"/>
  <c r="H580404" i="51" s="1"/>
  <c r="J580405" i="51"/>
  <c r="H580405" i="51" s="1"/>
  <c r="J580406" i="51"/>
  <c r="H580406" i="51" s="1"/>
  <c r="J580407" i="51"/>
  <c r="H580407" i="51" s="1"/>
  <c r="J580408" i="51"/>
  <c r="H580408" i="51" s="1"/>
  <c r="J580409" i="51"/>
  <c r="H580409" i="51" s="1"/>
  <c r="J580410" i="51"/>
  <c r="H580410" i="51" s="1"/>
  <c r="J580411" i="51"/>
  <c r="H580411" i="51" s="1"/>
  <c r="J580412" i="51"/>
  <c r="H580412" i="51" s="1"/>
  <c r="J580413" i="51"/>
  <c r="H580413" i="51" s="1"/>
  <c r="J580414" i="51"/>
  <c r="H580414" i="51" s="1"/>
  <c r="J580415" i="51"/>
  <c r="H580415" i="51" s="1"/>
  <c r="J580416" i="51"/>
  <c r="H580416" i="51" s="1"/>
  <c r="J580417" i="51"/>
  <c r="H580417" i="51" s="1"/>
  <c r="J580418" i="51"/>
  <c r="H580418" i="51" s="1"/>
  <c r="J580419" i="51"/>
  <c r="H580419" i="51" s="1"/>
  <c r="J580420" i="51"/>
  <c r="H580420" i="51" s="1"/>
  <c r="J580421" i="51"/>
  <c r="H580421" i="51" s="1"/>
  <c r="J580422" i="51"/>
  <c r="H580422" i="51" s="1"/>
  <c r="J580423" i="51"/>
  <c r="H580423" i="51" s="1"/>
  <c r="J580424" i="51"/>
  <c r="H580424" i="51" s="1"/>
  <c r="J580425" i="51"/>
  <c r="H580425" i="51" s="1"/>
  <c r="J580426" i="51"/>
  <c r="H580426" i="51" s="1"/>
  <c r="J580427" i="51"/>
  <c r="H580427" i="51" s="1"/>
  <c r="J580428" i="51"/>
  <c r="H580428" i="51" s="1"/>
  <c r="J580429" i="51"/>
  <c r="H580429" i="51" s="1"/>
  <c r="J580430" i="51"/>
  <c r="H580430" i="51" s="1"/>
  <c r="J580431" i="51"/>
  <c r="H580431" i="51" s="1"/>
  <c r="J580432" i="51"/>
  <c r="H580432" i="51" s="1"/>
  <c r="J580433" i="51"/>
  <c r="H580433" i="51" s="1"/>
  <c r="J580434" i="51"/>
  <c r="H580434" i="51" s="1"/>
  <c r="J580435" i="51"/>
  <c r="H580435" i="51" s="1"/>
  <c r="J580436" i="51"/>
  <c r="H580436" i="51" s="1"/>
  <c r="J580437" i="51"/>
  <c r="H580437" i="51" s="1"/>
  <c r="J580438" i="51"/>
  <c r="H580438" i="51" s="1"/>
  <c r="J580439" i="51"/>
  <c r="H580439" i="51" s="1"/>
  <c r="J580440" i="51"/>
  <c r="H580440" i="51" s="1"/>
  <c r="J580441" i="51"/>
  <c r="H580441" i="51" s="1"/>
  <c r="J580442" i="51"/>
  <c r="H580442" i="51" s="1"/>
  <c r="J580443" i="51"/>
  <c r="H580443" i="51" s="1"/>
  <c r="J580444" i="51"/>
  <c r="H580444" i="51" s="1"/>
  <c r="J580445" i="51"/>
  <c r="H580445" i="51" s="1"/>
  <c r="J580446" i="51"/>
  <c r="H580446" i="51" s="1"/>
  <c r="J580447" i="51"/>
  <c r="H580447" i="51" s="1"/>
  <c r="J580448" i="51"/>
  <c r="H580448" i="51" s="1"/>
  <c r="J580449" i="51"/>
  <c r="H580449" i="51" s="1"/>
  <c r="J580450" i="51"/>
  <c r="H580450" i="51" s="1"/>
  <c r="J580451" i="51"/>
  <c r="H580451" i="51" s="1"/>
  <c r="J580452" i="51"/>
  <c r="H580452" i="51" s="1"/>
  <c r="J580453" i="51"/>
  <c r="H580453" i="51" s="1"/>
  <c r="J580454" i="51"/>
  <c r="H580454" i="51" s="1"/>
  <c r="J580455" i="51"/>
  <c r="H580455" i="51" s="1"/>
  <c r="J580456" i="51"/>
  <c r="H580456" i="51" s="1"/>
  <c r="J580457" i="51"/>
  <c r="H580457" i="51" s="1"/>
  <c r="J580458" i="51"/>
  <c r="H580458" i="51" s="1"/>
  <c r="J580459" i="51"/>
  <c r="H580459" i="51" s="1"/>
  <c r="J580460" i="51"/>
  <c r="H580460" i="51" s="1"/>
  <c r="J580461" i="51"/>
  <c r="H580461" i="51" s="1"/>
  <c r="J580462" i="51"/>
  <c r="H580462" i="51" s="1"/>
  <c r="J580463" i="51"/>
  <c r="H580463" i="51" s="1"/>
  <c r="J580464" i="51"/>
  <c r="H580464" i="51" s="1"/>
  <c r="J580465" i="51"/>
  <c r="H580465" i="51" s="1"/>
  <c r="J580466" i="51"/>
  <c r="H580466" i="51" s="1"/>
  <c r="J580467" i="51"/>
  <c r="H580467" i="51" s="1"/>
  <c r="J580468" i="51"/>
  <c r="H580468" i="51" s="1"/>
  <c r="J580469" i="51"/>
  <c r="H580469" i="51" s="1"/>
  <c r="J580470" i="51"/>
  <c r="H580470" i="51" s="1"/>
  <c r="J580471" i="51"/>
  <c r="H580471" i="51" s="1"/>
  <c r="J580472" i="51"/>
  <c r="H580472" i="51" s="1"/>
  <c r="J580473" i="51"/>
  <c r="H580473" i="51" s="1"/>
  <c r="J580474" i="51"/>
  <c r="H580474" i="51" s="1"/>
  <c r="J580475" i="51"/>
  <c r="H580475" i="51" s="1"/>
  <c r="J580476" i="51"/>
  <c r="H580476" i="51" s="1"/>
  <c r="J580477" i="51"/>
  <c r="H580477" i="51" s="1"/>
  <c r="J580478" i="51"/>
  <c r="H580478" i="51" s="1"/>
  <c r="J580479" i="51"/>
  <c r="H580479" i="51" s="1"/>
  <c r="J580480" i="51"/>
  <c r="H580480" i="51" s="1"/>
  <c r="J580481" i="51"/>
  <c r="H580481" i="51" s="1"/>
  <c r="J580482" i="51"/>
  <c r="H580482" i="51" s="1"/>
  <c r="J580483" i="51"/>
  <c r="H580483" i="51" s="1"/>
  <c r="J580484" i="51"/>
  <c r="H580484" i="51" s="1"/>
  <c r="J580485" i="51"/>
  <c r="H580485" i="51" s="1"/>
  <c r="J580486" i="51"/>
  <c r="H580486" i="51" s="1"/>
  <c r="J580487" i="51"/>
  <c r="H580487" i="51" s="1"/>
  <c r="J580488" i="51"/>
  <c r="H580488" i="51" s="1"/>
  <c r="J580489" i="51"/>
  <c r="H580489" i="51" s="1"/>
  <c r="J580490" i="51"/>
  <c r="H580490" i="51" s="1"/>
  <c r="J580491" i="51"/>
  <c r="H580491" i="51" s="1"/>
  <c r="J580492" i="51"/>
  <c r="H580492" i="51" s="1"/>
  <c r="J580493" i="51"/>
  <c r="H580493" i="51" s="1"/>
  <c r="J580494" i="51"/>
  <c r="H580494" i="51" s="1"/>
  <c r="J580495" i="51"/>
  <c r="H580495" i="51" s="1"/>
  <c r="J580496" i="51"/>
  <c r="H580496" i="51" s="1"/>
  <c r="J580497" i="51"/>
  <c r="H580497" i="51" s="1"/>
  <c r="J580498" i="51"/>
  <c r="H580498" i="51" s="1"/>
  <c r="J580499" i="51"/>
  <c r="H580499" i="51" s="1"/>
  <c r="J580500" i="51"/>
  <c r="H580500" i="51" s="1"/>
  <c r="J580501" i="51"/>
  <c r="H580501" i="51" s="1"/>
  <c r="J580502" i="51"/>
  <c r="H580502" i="51" s="1"/>
  <c r="J580503" i="51"/>
  <c r="H580503" i="51" s="1"/>
  <c r="J580504" i="51"/>
  <c r="H580504" i="51" s="1"/>
  <c r="J580505" i="51"/>
  <c r="H580505" i="51" s="1"/>
  <c r="J580506" i="51"/>
  <c r="H580506" i="51" s="1"/>
  <c r="J580507" i="51"/>
  <c r="H580507" i="51" s="1"/>
  <c r="J580508" i="51"/>
  <c r="H580508" i="51" s="1"/>
  <c r="J580509" i="51"/>
  <c r="H580509" i="51" s="1"/>
  <c r="J580510" i="51"/>
  <c r="H580510" i="51" s="1"/>
  <c r="J580511" i="51"/>
  <c r="H580511" i="51" s="1"/>
  <c r="J580512" i="51"/>
  <c r="H580512" i="51" s="1"/>
  <c r="J580513" i="51"/>
  <c r="H580513" i="51" s="1"/>
  <c r="J580514" i="51"/>
  <c r="H580514" i="51" s="1"/>
  <c r="J580515" i="51"/>
  <c r="H580515" i="51" s="1"/>
  <c r="J580516" i="51"/>
  <c r="H580516" i="51" s="1"/>
  <c r="J580517" i="51"/>
  <c r="H580517" i="51" s="1"/>
  <c r="J580518" i="51"/>
  <c r="H580518" i="51" s="1"/>
  <c r="J580519" i="51"/>
  <c r="H580519" i="51" s="1"/>
  <c r="J580520" i="51"/>
  <c r="H580520" i="51" s="1"/>
  <c r="J580521" i="51"/>
  <c r="H580521" i="51" s="1"/>
  <c r="J580522" i="51"/>
  <c r="H580522" i="51" s="1"/>
  <c r="J580523" i="51"/>
  <c r="H580523" i="51" s="1"/>
  <c r="J580524" i="51"/>
  <c r="H580524" i="51" s="1"/>
  <c r="J580525" i="51"/>
  <c r="H580525" i="51" s="1"/>
  <c r="J580526" i="51"/>
  <c r="H580526" i="51" s="1"/>
  <c r="J580527" i="51"/>
  <c r="H580527" i="51" s="1"/>
  <c r="J580528" i="51"/>
  <c r="H580528" i="51" s="1"/>
  <c r="J580529" i="51"/>
  <c r="H580529" i="51" s="1"/>
  <c r="J580530" i="51"/>
  <c r="H580530" i="51" s="1"/>
  <c r="J580531" i="51"/>
  <c r="H580531" i="51" s="1"/>
  <c r="J580532" i="51"/>
  <c r="H580532" i="51" s="1"/>
  <c r="J580533" i="51"/>
  <c r="H580533" i="51" s="1"/>
  <c r="J580534" i="51"/>
  <c r="H580534" i="51" s="1"/>
  <c r="J580535" i="51"/>
  <c r="H580535" i="51" s="1"/>
  <c r="J580536" i="51"/>
  <c r="H580536" i="51" s="1"/>
  <c r="J580537" i="51"/>
  <c r="H580537" i="51" s="1"/>
  <c r="J580538" i="51"/>
  <c r="H580538" i="51" s="1"/>
  <c r="J580539" i="51"/>
  <c r="H580539" i="51" s="1"/>
  <c r="J580540" i="51"/>
  <c r="H580540" i="51" s="1"/>
  <c r="J580541" i="51"/>
  <c r="H580541" i="51" s="1"/>
  <c r="J580542" i="51"/>
  <c r="H580542" i="51" s="1"/>
  <c r="J580543" i="51"/>
  <c r="H580543" i="51" s="1"/>
  <c r="J580544" i="51"/>
  <c r="H580544" i="51" s="1"/>
  <c r="J580545" i="51"/>
  <c r="H580545" i="51" s="1"/>
  <c r="J580546" i="51"/>
  <c r="H580546" i="51" s="1"/>
  <c r="J580547" i="51"/>
  <c r="H580547" i="51" s="1"/>
  <c r="J580548" i="51"/>
  <c r="H580548" i="51" s="1"/>
  <c r="J580549" i="51"/>
  <c r="H580549" i="51" s="1"/>
  <c r="J580550" i="51"/>
  <c r="H580550" i="51" s="1"/>
  <c r="J580551" i="51"/>
  <c r="H580551" i="51" s="1"/>
  <c r="J580552" i="51"/>
  <c r="H580552" i="51" s="1"/>
  <c r="J580553" i="51"/>
  <c r="H580553" i="51" s="1"/>
  <c r="J580554" i="51"/>
  <c r="H580554" i="51" s="1"/>
  <c r="J580555" i="51"/>
  <c r="H580555" i="51" s="1"/>
  <c r="J580556" i="51"/>
  <c r="H580556" i="51" s="1"/>
  <c r="J580557" i="51"/>
  <c r="H580557" i="51" s="1"/>
  <c r="J580558" i="51"/>
  <c r="H580558" i="51" s="1"/>
  <c r="J580559" i="51"/>
  <c r="H580559" i="51" s="1"/>
  <c r="J580560" i="51"/>
  <c r="H580560" i="51" s="1"/>
  <c r="J580561" i="51"/>
  <c r="H580561" i="51" s="1"/>
  <c r="J580562" i="51"/>
  <c r="H580562" i="51" s="1"/>
  <c r="J580563" i="51"/>
  <c r="H580563" i="51" s="1"/>
  <c r="J580564" i="51"/>
  <c r="H580564" i="51" s="1"/>
  <c r="J580565" i="51"/>
  <c r="H580565" i="51" s="1"/>
  <c r="J580566" i="51"/>
  <c r="H580566" i="51" s="1"/>
  <c r="J580567" i="51"/>
  <c r="H580567" i="51" s="1"/>
  <c r="J580568" i="51"/>
  <c r="H580568" i="51" s="1"/>
  <c r="J580569" i="51"/>
  <c r="H580569" i="51" s="1"/>
  <c r="J580570" i="51"/>
  <c r="H580570" i="51" s="1"/>
  <c r="J580571" i="51"/>
  <c r="H580571" i="51" s="1"/>
  <c r="J580572" i="51"/>
  <c r="H580572" i="51" s="1"/>
  <c r="J580573" i="51"/>
  <c r="H580573" i="51" s="1"/>
  <c r="J580574" i="51"/>
  <c r="H580574" i="51" s="1"/>
  <c r="J580575" i="51"/>
  <c r="H580575" i="51" s="1"/>
  <c r="J580576" i="51"/>
  <c r="H580576" i="51" s="1"/>
  <c r="J580577" i="51"/>
  <c r="H580577" i="51" s="1"/>
  <c r="J580578" i="51"/>
  <c r="H580578" i="51" s="1"/>
  <c r="J580579" i="51"/>
  <c r="H580579" i="51" s="1"/>
  <c r="J580580" i="51"/>
  <c r="H580580" i="51" s="1"/>
  <c r="J580581" i="51"/>
  <c r="H580581" i="51" s="1"/>
  <c r="J580582" i="51"/>
  <c r="H580582" i="51" s="1"/>
  <c r="J580583" i="51"/>
  <c r="H580583" i="51" s="1"/>
  <c r="J580584" i="51"/>
  <c r="H580584" i="51" s="1"/>
  <c r="J580585" i="51"/>
  <c r="H580585" i="51" s="1"/>
  <c r="J580586" i="51"/>
  <c r="H580586" i="51" s="1"/>
  <c r="J580587" i="51"/>
  <c r="H580587" i="51" s="1"/>
  <c r="J580588" i="51"/>
  <c r="H580588" i="51" s="1"/>
  <c r="J580589" i="51"/>
  <c r="H580589" i="51" s="1"/>
  <c r="J580590" i="51"/>
  <c r="H580590" i="51" s="1"/>
  <c r="J580591" i="51"/>
  <c r="H580591" i="51" s="1"/>
  <c r="J580592" i="51"/>
  <c r="H580592" i="51" s="1"/>
  <c r="J580593" i="51"/>
  <c r="H580593" i="51" s="1"/>
  <c r="J580594" i="51"/>
  <c r="H580594" i="51" s="1"/>
  <c r="J580595" i="51"/>
  <c r="H580595" i="51" s="1"/>
  <c r="J580596" i="51"/>
  <c r="H580596" i="51" s="1"/>
  <c r="J580597" i="51"/>
  <c r="H580597" i="51" s="1"/>
  <c r="J580598" i="51"/>
  <c r="H580598" i="51" s="1"/>
  <c r="J580599" i="51"/>
  <c r="H580599" i="51" s="1"/>
  <c r="J580600" i="51"/>
  <c r="H580600" i="51" s="1"/>
  <c r="J580601" i="51"/>
  <c r="H580601" i="51" s="1"/>
  <c r="J580602" i="51"/>
  <c r="H580602" i="51" s="1"/>
  <c r="J580603" i="51"/>
  <c r="H580603" i="51" s="1"/>
  <c r="J580604" i="51"/>
  <c r="H580604" i="51" s="1"/>
  <c r="J580605" i="51"/>
  <c r="H580605" i="51" s="1"/>
  <c r="J580606" i="51"/>
  <c r="H580606" i="51" s="1"/>
  <c r="J580607" i="51"/>
  <c r="H580607" i="51" s="1"/>
  <c r="J580608" i="51"/>
  <c r="H580608" i="51" s="1"/>
  <c r="J580609" i="51"/>
  <c r="H580609" i="51" s="1"/>
  <c r="J580610" i="51"/>
  <c r="H580610" i="51" s="1"/>
  <c r="J580611" i="51"/>
  <c r="H580611" i="51" s="1"/>
  <c r="J580612" i="51"/>
  <c r="H580612" i="51" s="1"/>
  <c r="J580613" i="51"/>
  <c r="H580613" i="51" s="1"/>
  <c r="J580614" i="51"/>
  <c r="H580614" i="51" s="1"/>
  <c r="J580615" i="51"/>
  <c r="H580615" i="51" s="1"/>
  <c r="J580616" i="51"/>
  <c r="H580616" i="51" s="1"/>
  <c r="J580617" i="51"/>
  <c r="H580617" i="51" s="1"/>
  <c r="J580618" i="51"/>
  <c r="H580618" i="51" s="1"/>
  <c r="J580619" i="51"/>
  <c r="H580619" i="51" s="1"/>
  <c r="J580620" i="51"/>
  <c r="H580620" i="51" s="1"/>
  <c r="J580621" i="51"/>
  <c r="H580621" i="51" s="1"/>
  <c r="J580622" i="51"/>
  <c r="H580622" i="51" s="1"/>
  <c r="J580623" i="51"/>
  <c r="H580623" i="51" s="1"/>
  <c r="J580624" i="51"/>
  <c r="H580624" i="51" s="1"/>
  <c r="J580625" i="51"/>
  <c r="H580625" i="51" s="1"/>
  <c r="J580626" i="51"/>
  <c r="H580626" i="51" s="1"/>
  <c r="J580627" i="51"/>
  <c r="H580627" i="51" s="1"/>
  <c r="J580628" i="51"/>
  <c r="H580628" i="51" s="1"/>
  <c r="J580629" i="51"/>
  <c r="H580629" i="51" s="1"/>
  <c r="J580630" i="51"/>
  <c r="H580630" i="51" s="1"/>
  <c r="J580631" i="51"/>
  <c r="H580631" i="51" s="1"/>
  <c r="J580632" i="51"/>
  <c r="H580632" i="51" s="1"/>
  <c r="J580633" i="51"/>
  <c r="H580633" i="51" s="1"/>
  <c r="J580634" i="51"/>
  <c r="H580634" i="51" s="1"/>
  <c r="J580635" i="51"/>
  <c r="H580635" i="51" s="1"/>
  <c r="J580636" i="51"/>
  <c r="H580636" i="51" s="1"/>
  <c r="J580637" i="51"/>
  <c r="H580637" i="51" s="1"/>
  <c r="J580638" i="51"/>
  <c r="H580638" i="51" s="1"/>
  <c r="J580639" i="51"/>
  <c r="H580639" i="51" s="1"/>
  <c r="J580640" i="51"/>
  <c r="H580640" i="51" s="1"/>
  <c r="J580641" i="51"/>
  <c r="H580641" i="51" s="1"/>
  <c r="J580642" i="51"/>
  <c r="H580642" i="51" s="1"/>
  <c r="J580643" i="51"/>
  <c r="H580643" i="51" s="1"/>
  <c r="J580644" i="51"/>
  <c r="H580644" i="51" s="1"/>
  <c r="J580645" i="51"/>
  <c r="H580645" i="51" s="1"/>
  <c r="J580646" i="51"/>
  <c r="H580646" i="51" s="1"/>
  <c r="J580647" i="51"/>
  <c r="H580647" i="51" s="1"/>
  <c r="J580648" i="51"/>
  <c r="H580648" i="51" s="1"/>
  <c r="J580649" i="51"/>
  <c r="H580649" i="51" s="1"/>
  <c r="J580650" i="51"/>
  <c r="H580650" i="51" s="1"/>
  <c r="J580651" i="51"/>
  <c r="H580651" i="51" s="1"/>
  <c r="J580652" i="51"/>
  <c r="H580652" i="51" s="1"/>
  <c r="J580653" i="51"/>
  <c r="H580653" i="51" s="1"/>
  <c r="J580654" i="51"/>
  <c r="H580654" i="51" s="1"/>
  <c r="J580655" i="51"/>
  <c r="H580655" i="51" s="1"/>
  <c r="J580656" i="51"/>
  <c r="H580656" i="51" s="1"/>
  <c r="J580657" i="51"/>
  <c r="H580657" i="51" s="1"/>
  <c r="J580658" i="51"/>
  <c r="H580658" i="51" s="1"/>
  <c r="J580659" i="51"/>
  <c r="H580659" i="51" s="1"/>
  <c r="J580660" i="51"/>
  <c r="H580660" i="51" s="1"/>
  <c r="J580661" i="51"/>
  <c r="H580661" i="51" s="1"/>
  <c r="J580662" i="51"/>
  <c r="H580662" i="51" s="1"/>
  <c r="J580663" i="51"/>
  <c r="H580663" i="51" s="1"/>
  <c r="J580664" i="51"/>
  <c r="H580664" i="51" s="1"/>
  <c r="J580665" i="51"/>
  <c r="H580665" i="51" s="1"/>
  <c r="J580666" i="51"/>
  <c r="H580666" i="51" s="1"/>
  <c r="J580667" i="51"/>
  <c r="H580667" i="51" s="1"/>
  <c r="J580668" i="51"/>
  <c r="H580668" i="51" s="1"/>
  <c r="J580669" i="51"/>
  <c r="H580669" i="51" s="1"/>
  <c r="J580670" i="51"/>
  <c r="H580670" i="51" s="1"/>
  <c r="J580671" i="51"/>
  <c r="H580671" i="51" s="1"/>
  <c r="J580672" i="51"/>
  <c r="H580672" i="51" s="1"/>
  <c r="J580673" i="51"/>
  <c r="H580673" i="51" s="1"/>
  <c r="J580674" i="51"/>
  <c r="H580674" i="51" s="1"/>
  <c r="J580675" i="51"/>
  <c r="H580675" i="51" s="1"/>
  <c r="J580676" i="51"/>
  <c r="H580676" i="51" s="1"/>
  <c r="J580677" i="51"/>
  <c r="H580677" i="51" s="1"/>
  <c r="J580678" i="51"/>
  <c r="H580678" i="51" s="1"/>
  <c r="J580679" i="51"/>
  <c r="H580679" i="51" s="1"/>
  <c r="J580680" i="51"/>
  <c r="H580680" i="51" s="1"/>
  <c r="J580681" i="51"/>
  <c r="H580681" i="51" s="1"/>
  <c r="J580682" i="51"/>
  <c r="H580682" i="51" s="1"/>
  <c r="J580683" i="51"/>
  <c r="H580683" i="51" s="1"/>
  <c r="J580684" i="51"/>
  <c r="H580684" i="51" s="1"/>
  <c r="J580685" i="51"/>
  <c r="H580685" i="51" s="1"/>
  <c r="J580686" i="51"/>
  <c r="H580686" i="51" s="1"/>
  <c r="J580687" i="51"/>
  <c r="H580687" i="51" s="1"/>
  <c r="J580688" i="51"/>
  <c r="H580688" i="51" s="1"/>
  <c r="J580689" i="51"/>
  <c r="H580689" i="51" s="1"/>
  <c r="J580690" i="51"/>
  <c r="H580690" i="51" s="1"/>
  <c r="J580691" i="51"/>
  <c r="H580691" i="51" s="1"/>
  <c r="J580692" i="51"/>
  <c r="H580692" i="51" s="1"/>
  <c r="J580693" i="51"/>
  <c r="H580693" i="51" s="1"/>
  <c r="J580694" i="51"/>
  <c r="H580694" i="51" s="1"/>
  <c r="J580695" i="51"/>
  <c r="H580695" i="51" s="1"/>
  <c r="J580696" i="51"/>
  <c r="H580696" i="51" s="1"/>
  <c r="J580697" i="51"/>
  <c r="H580697" i="51" s="1"/>
  <c r="J580698" i="51"/>
  <c r="H580698" i="51" s="1"/>
  <c r="J580699" i="51"/>
  <c r="H580699" i="51" s="1"/>
  <c r="J580700" i="51"/>
  <c r="H580700" i="51" s="1"/>
  <c r="J580701" i="51"/>
  <c r="H580701" i="51" s="1"/>
  <c r="J580702" i="51"/>
  <c r="H580702" i="51" s="1"/>
  <c r="J580703" i="51"/>
  <c r="H580703" i="51" s="1"/>
  <c r="J580704" i="51"/>
  <c r="H580704" i="51" s="1"/>
  <c r="J580705" i="51"/>
  <c r="H580705" i="51" s="1"/>
  <c r="J580706" i="51"/>
  <c r="H580706" i="51" s="1"/>
  <c r="J580707" i="51"/>
  <c r="H580707" i="51" s="1"/>
  <c r="J580708" i="51"/>
  <c r="H580708" i="51" s="1"/>
  <c r="J580709" i="51"/>
  <c r="H580709" i="51" s="1"/>
  <c r="J580710" i="51"/>
  <c r="H580710" i="51" s="1"/>
  <c r="J580711" i="51"/>
  <c r="H580711" i="51" s="1"/>
  <c r="J580712" i="51"/>
  <c r="H580712" i="51" s="1"/>
  <c r="J580713" i="51"/>
  <c r="H580713" i="51" s="1"/>
  <c r="J580714" i="51"/>
  <c r="H580714" i="51" s="1"/>
  <c r="J580715" i="51"/>
  <c r="H580715" i="51" s="1"/>
  <c r="J580716" i="51"/>
  <c r="H580716" i="51" s="1"/>
  <c r="J580717" i="51"/>
  <c r="H580717" i="51" s="1"/>
  <c r="J580718" i="51"/>
  <c r="H580718" i="51" s="1"/>
  <c r="J580719" i="51"/>
  <c r="H580719" i="51" s="1"/>
  <c r="J580720" i="51"/>
  <c r="H580720" i="51" s="1"/>
  <c r="J580721" i="51"/>
  <c r="H580721" i="51" s="1"/>
  <c r="J580722" i="51"/>
  <c r="H580722" i="51" s="1"/>
  <c r="J580723" i="51"/>
  <c r="H580723" i="51" s="1"/>
  <c r="J580724" i="51"/>
  <c r="H580724" i="51" s="1"/>
  <c r="J580725" i="51"/>
  <c r="H580725" i="51" s="1"/>
  <c r="J580726" i="51"/>
  <c r="H580726" i="51" s="1"/>
  <c r="J580727" i="51"/>
  <c r="H580727" i="51" s="1"/>
  <c r="J580728" i="51"/>
  <c r="H580728" i="51" s="1"/>
  <c r="J580729" i="51"/>
  <c r="H580729" i="51" s="1"/>
  <c r="J580730" i="51"/>
  <c r="H580730" i="51" s="1"/>
  <c r="J580731" i="51"/>
  <c r="H580731" i="51" s="1"/>
  <c r="J580732" i="51"/>
  <c r="H580732" i="51" s="1"/>
  <c r="J580733" i="51"/>
  <c r="H580733" i="51" s="1"/>
  <c r="J580734" i="51"/>
  <c r="H580734" i="51" s="1"/>
  <c r="J580735" i="51"/>
  <c r="H580735" i="51" s="1"/>
  <c r="J580736" i="51"/>
  <c r="H580736" i="51" s="1"/>
  <c r="J580737" i="51"/>
  <c r="H580737" i="51" s="1"/>
  <c r="J580738" i="51"/>
  <c r="H580738" i="51" s="1"/>
  <c r="J580739" i="51"/>
  <c r="H580739" i="51" s="1"/>
  <c r="J580740" i="51"/>
  <c r="H580740" i="51" s="1"/>
  <c r="J580741" i="51"/>
  <c r="H580741" i="51" s="1"/>
  <c r="J580742" i="51"/>
  <c r="H580742" i="51" s="1"/>
  <c r="J580743" i="51"/>
  <c r="H580743" i="51" s="1"/>
  <c r="J580744" i="51"/>
  <c r="H580744" i="51" s="1"/>
  <c r="J580745" i="51"/>
  <c r="H580745" i="51" s="1"/>
  <c r="J580746" i="51"/>
  <c r="H580746" i="51" s="1"/>
  <c r="J580747" i="51"/>
  <c r="H580747" i="51" s="1"/>
  <c r="J580748" i="51"/>
  <c r="H580748" i="51" s="1"/>
  <c r="J580749" i="51"/>
  <c r="H580749" i="51" s="1"/>
  <c r="J580750" i="51"/>
  <c r="H580750" i="51" s="1"/>
  <c r="J580751" i="51"/>
  <c r="H580751" i="51" s="1"/>
  <c r="J580752" i="51"/>
  <c r="H580752" i="51" s="1"/>
  <c r="J580753" i="51"/>
  <c r="H580753" i="51" s="1"/>
  <c r="J580754" i="51"/>
  <c r="H580754" i="51" s="1"/>
  <c r="J580755" i="51"/>
  <c r="H580755" i="51" s="1"/>
  <c r="J580756" i="51"/>
  <c r="H580756" i="51" s="1"/>
  <c r="J580757" i="51"/>
  <c r="H580757" i="51" s="1"/>
  <c r="J580758" i="51"/>
  <c r="H580758" i="51" s="1"/>
  <c r="J580759" i="51"/>
  <c r="H580759" i="51" s="1"/>
  <c r="J580760" i="51"/>
  <c r="H580760" i="51" s="1"/>
  <c r="J580761" i="51"/>
  <c r="H580761" i="51" s="1"/>
  <c r="J580762" i="51"/>
  <c r="H580762" i="51" s="1"/>
  <c r="J580763" i="51"/>
  <c r="H580763" i="51" s="1"/>
  <c r="J580764" i="51"/>
  <c r="H580764" i="51" s="1"/>
  <c r="J580765" i="51"/>
  <c r="H580765" i="51" s="1"/>
  <c r="J580766" i="51"/>
  <c r="H580766" i="51" s="1"/>
  <c r="J580767" i="51"/>
  <c r="H580767" i="51" s="1"/>
  <c r="J580768" i="51"/>
  <c r="H580768" i="51" s="1"/>
  <c r="J580769" i="51"/>
  <c r="H580769" i="51" s="1"/>
  <c r="J580770" i="51"/>
  <c r="H580770" i="51" s="1"/>
  <c r="J580771" i="51"/>
  <c r="H580771" i="51" s="1"/>
  <c r="J580772" i="51"/>
  <c r="H580772" i="51" s="1"/>
  <c r="J580773" i="51"/>
  <c r="H580773" i="51" s="1"/>
  <c r="J580774" i="51"/>
  <c r="H580774" i="51" s="1"/>
  <c r="J580775" i="51"/>
  <c r="H580775" i="51" s="1"/>
  <c r="J580776" i="51"/>
  <c r="H580776" i="51" s="1"/>
  <c r="J580777" i="51"/>
  <c r="H580777" i="51" s="1"/>
  <c r="J580778" i="51"/>
  <c r="H580778" i="51" s="1"/>
  <c r="J580779" i="51"/>
  <c r="H580779" i="51" s="1"/>
  <c r="J580780" i="51"/>
  <c r="H580780" i="51" s="1"/>
  <c r="J580781" i="51"/>
  <c r="H580781" i="51" s="1"/>
  <c r="J580782" i="51"/>
  <c r="H580782" i="51" s="1"/>
  <c r="J580783" i="51"/>
  <c r="H580783" i="51" s="1"/>
  <c r="J580784" i="51"/>
  <c r="H580784" i="51" s="1"/>
  <c r="J580785" i="51"/>
  <c r="H580785" i="51" s="1"/>
  <c r="J580786" i="51"/>
  <c r="H580786" i="51" s="1"/>
  <c r="J580787" i="51"/>
  <c r="H580787" i="51" s="1"/>
  <c r="J580788" i="51"/>
  <c r="H580788" i="51" s="1"/>
  <c r="J580789" i="51"/>
  <c r="H580789" i="51" s="1"/>
  <c r="J580790" i="51"/>
  <c r="H580790" i="51" s="1"/>
  <c r="J580791" i="51"/>
  <c r="H580791" i="51" s="1"/>
  <c r="J580792" i="51"/>
  <c r="H580792" i="51" s="1"/>
  <c r="J580793" i="51"/>
  <c r="H580793" i="51" s="1"/>
  <c r="J580794" i="51"/>
  <c r="H580794" i="51" s="1"/>
  <c r="J580795" i="51"/>
  <c r="H580795" i="51" s="1"/>
  <c r="J580796" i="51"/>
  <c r="H580796" i="51" s="1"/>
  <c r="J580797" i="51"/>
  <c r="H580797" i="51" s="1"/>
  <c r="J580798" i="51"/>
  <c r="H580798" i="51" s="1"/>
  <c r="J580799" i="51"/>
  <c r="H580799" i="51" s="1"/>
  <c r="J580800" i="51"/>
  <c r="H580800" i="51" s="1"/>
  <c r="J580801" i="51"/>
  <c r="H580801" i="51" s="1"/>
  <c r="J580802" i="51"/>
  <c r="H580802" i="51" s="1"/>
  <c r="J580803" i="51"/>
  <c r="H580803" i="51" s="1"/>
  <c r="J580804" i="51"/>
  <c r="H580804" i="51" s="1"/>
  <c r="J580805" i="51"/>
  <c r="H580805" i="51" s="1"/>
  <c r="J580806" i="51"/>
  <c r="H580806" i="51" s="1"/>
  <c r="J580807" i="51"/>
  <c r="H580807" i="51" s="1"/>
  <c r="J580808" i="51"/>
  <c r="H580808" i="51" s="1"/>
  <c r="J580809" i="51"/>
  <c r="H580809" i="51" s="1"/>
  <c r="J580810" i="51"/>
  <c r="H580810" i="51" s="1"/>
  <c r="J580811" i="51"/>
  <c r="H580811" i="51" s="1"/>
  <c r="J580812" i="51"/>
  <c r="H580812" i="51" s="1"/>
  <c r="J580813" i="51"/>
  <c r="H580813" i="51" s="1"/>
  <c r="J580814" i="51"/>
  <c r="H580814" i="51" s="1"/>
  <c r="J580815" i="51"/>
  <c r="H580815" i="51" s="1"/>
  <c r="J580816" i="51"/>
  <c r="H580816" i="51" s="1"/>
  <c r="J580817" i="51"/>
  <c r="H580817" i="51" s="1"/>
  <c r="J580818" i="51"/>
  <c r="H580818" i="51" s="1"/>
  <c r="J580819" i="51"/>
  <c r="H580819" i="51" s="1"/>
  <c r="J580820" i="51"/>
  <c r="H580820" i="51" s="1"/>
  <c r="J580821" i="51"/>
  <c r="H580821" i="51" s="1"/>
  <c r="J580822" i="51"/>
  <c r="H580822" i="51" s="1"/>
  <c r="J580823" i="51"/>
  <c r="H580823" i="51" s="1"/>
  <c r="J580824" i="51"/>
  <c r="H580824" i="51" s="1"/>
  <c r="J580825" i="51"/>
  <c r="H580825" i="51" s="1"/>
  <c r="J580826" i="51"/>
  <c r="H580826" i="51" s="1"/>
  <c r="J580827" i="51"/>
  <c r="H580827" i="51" s="1"/>
  <c r="J580828" i="51"/>
  <c r="H580828" i="51" s="1"/>
  <c r="J580829" i="51"/>
  <c r="H580829" i="51" s="1"/>
  <c r="J580830" i="51"/>
  <c r="H580830" i="51" s="1"/>
  <c r="J580831" i="51"/>
  <c r="H580831" i="51" s="1"/>
  <c r="J580832" i="51"/>
  <c r="H580832" i="51" s="1"/>
  <c r="J580833" i="51"/>
  <c r="H580833" i="51" s="1"/>
  <c r="J580834" i="51"/>
  <c r="H580834" i="51" s="1"/>
  <c r="J580835" i="51"/>
  <c r="H580835" i="51" s="1"/>
  <c r="J580836" i="51"/>
  <c r="H580836" i="51" s="1"/>
  <c r="J580837" i="51"/>
  <c r="H580837" i="51" s="1"/>
  <c r="J580838" i="51"/>
  <c r="H580838" i="51" s="1"/>
  <c r="J580839" i="51"/>
  <c r="H580839" i="51" s="1"/>
  <c r="J580840" i="51"/>
  <c r="H580840" i="51" s="1"/>
  <c r="J580841" i="51"/>
  <c r="H580841" i="51" s="1"/>
  <c r="J580842" i="51"/>
  <c r="H580842" i="51" s="1"/>
  <c r="J580843" i="51"/>
  <c r="H580843" i="51" s="1"/>
  <c r="J580844" i="51"/>
  <c r="H580844" i="51" s="1"/>
  <c r="J580845" i="51"/>
  <c r="H580845" i="51" s="1"/>
  <c r="J580846" i="51"/>
  <c r="H580846" i="51" s="1"/>
  <c r="J580847" i="51"/>
  <c r="H580847" i="51" s="1"/>
  <c r="J580848" i="51"/>
  <c r="H580848" i="51" s="1"/>
  <c r="J580849" i="51"/>
  <c r="H580849" i="51" s="1"/>
  <c r="J580850" i="51"/>
  <c r="H580850" i="51" s="1"/>
  <c r="J580851" i="51"/>
  <c r="H580851" i="51" s="1"/>
  <c r="J580852" i="51"/>
  <c r="H580852" i="51" s="1"/>
  <c r="J580853" i="51"/>
  <c r="H580853" i="51" s="1"/>
  <c r="J580854" i="51"/>
  <c r="H580854" i="51" s="1"/>
  <c r="J580855" i="51"/>
  <c r="H580855" i="51" s="1"/>
  <c r="J580856" i="51"/>
  <c r="H580856" i="51" s="1"/>
  <c r="J580857" i="51"/>
  <c r="H580857" i="51" s="1"/>
  <c r="J580858" i="51"/>
  <c r="H580858" i="51" s="1"/>
  <c r="J580859" i="51"/>
  <c r="H580859" i="51" s="1"/>
  <c r="J580860" i="51"/>
  <c r="H580860" i="51" s="1"/>
  <c r="J580861" i="51"/>
  <c r="H580861" i="51" s="1"/>
  <c r="J580862" i="51"/>
  <c r="H580862" i="51" s="1"/>
  <c r="J580863" i="51"/>
  <c r="H580863" i="51" s="1"/>
  <c r="J580864" i="51"/>
  <c r="H580864" i="51" s="1"/>
  <c r="J580865" i="51"/>
  <c r="H580865" i="51" s="1"/>
  <c r="J580866" i="51"/>
  <c r="H580866" i="51" s="1"/>
  <c r="J580867" i="51"/>
  <c r="H580867" i="51" s="1"/>
  <c r="J580868" i="51"/>
  <c r="H580868" i="51" s="1"/>
  <c r="J580869" i="51"/>
  <c r="H580869" i="51" s="1"/>
  <c r="J580870" i="51"/>
  <c r="H580870" i="51" s="1"/>
  <c r="J580871" i="51"/>
  <c r="H580871" i="51" s="1"/>
  <c r="J580872" i="51"/>
  <c r="H580872" i="51" s="1"/>
  <c r="J580873" i="51"/>
  <c r="H580873" i="51" s="1"/>
  <c r="J580874" i="51"/>
  <c r="H580874" i="51" s="1"/>
  <c r="J580875" i="51"/>
  <c r="H580875" i="51" s="1"/>
  <c r="J580876" i="51"/>
  <c r="H580876" i="51" s="1"/>
  <c r="J580877" i="51"/>
  <c r="H580877" i="51" s="1"/>
  <c r="J580878" i="51"/>
  <c r="H580878" i="51" s="1"/>
  <c r="J580879" i="51"/>
  <c r="H580879" i="51" s="1"/>
  <c r="J580880" i="51"/>
  <c r="H580880" i="51" s="1"/>
  <c r="J580881" i="51"/>
  <c r="H580881" i="51" s="1"/>
  <c r="J580882" i="51"/>
  <c r="H580882" i="51" s="1"/>
  <c r="J580883" i="51"/>
  <c r="H580883" i="51" s="1"/>
  <c r="J580884" i="51"/>
  <c r="H580884" i="51" s="1"/>
  <c r="J580885" i="51"/>
  <c r="H580885" i="51" s="1"/>
  <c r="J580886" i="51"/>
  <c r="H580886" i="51" s="1"/>
  <c r="J580887" i="51"/>
  <c r="H580887" i="51" s="1"/>
  <c r="J580888" i="51"/>
  <c r="H580888" i="51" s="1"/>
  <c r="J580889" i="51"/>
  <c r="H580889" i="51" s="1"/>
  <c r="J580890" i="51"/>
  <c r="H580890" i="51" s="1"/>
  <c r="J580891" i="51"/>
  <c r="H580891" i="51" s="1"/>
  <c r="J580892" i="51"/>
  <c r="H580892" i="51" s="1"/>
  <c r="J580893" i="51"/>
  <c r="H580893" i="51" s="1"/>
  <c r="J580894" i="51"/>
  <c r="H580894" i="51" s="1"/>
  <c r="J580895" i="51"/>
  <c r="H580895" i="51" s="1"/>
  <c r="J580896" i="51"/>
  <c r="H580896" i="51" s="1"/>
  <c r="J580897" i="51"/>
  <c r="H580897" i="51" s="1"/>
  <c r="J580898" i="51"/>
  <c r="H580898" i="51" s="1"/>
  <c r="J580899" i="51"/>
  <c r="H580899" i="51" s="1"/>
  <c r="J580900" i="51"/>
  <c r="H580900" i="51" s="1"/>
  <c r="J580901" i="51"/>
  <c r="H580901" i="51" s="1"/>
  <c r="J580902" i="51"/>
  <c r="H580902" i="51" s="1"/>
  <c r="J580903" i="51"/>
  <c r="H580903" i="51" s="1"/>
  <c r="J580904" i="51"/>
  <c r="H580904" i="51" s="1"/>
  <c r="J580905" i="51"/>
  <c r="H580905" i="51" s="1"/>
  <c r="J580906" i="51"/>
  <c r="H580906" i="51" s="1"/>
  <c r="J580907" i="51"/>
  <c r="H580907" i="51" s="1"/>
  <c r="J580908" i="51"/>
  <c r="H580908" i="51" s="1"/>
  <c r="J580909" i="51"/>
  <c r="H580909" i="51" s="1"/>
  <c r="J580910" i="51"/>
  <c r="H580910" i="51" s="1"/>
  <c r="J580911" i="51"/>
  <c r="H580911" i="51" s="1"/>
  <c r="J580912" i="51"/>
  <c r="H580912" i="51" s="1"/>
  <c r="J580913" i="51"/>
  <c r="H580913" i="51" s="1"/>
  <c r="J580914" i="51"/>
  <c r="H580914" i="51" s="1"/>
  <c r="J580915" i="51"/>
  <c r="H580915" i="51" s="1"/>
  <c r="J580916" i="51"/>
  <c r="H580916" i="51" s="1"/>
  <c r="J580917" i="51"/>
  <c r="H580917" i="51" s="1"/>
  <c r="J580918" i="51"/>
  <c r="H580918" i="51" s="1"/>
  <c r="J580919" i="51"/>
  <c r="H580919" i="51" s="1"/>
  <c r="J580920" i="51"/>
  <c r="H580920" i="51" s="1"/>
  <c r="J580921" i="51"/>
  <c r="H580921" i="51" s="1"/>
  <c r="J580922" i="51"/>
  <c r="H580922" i="51" s="1"/>
  <c r="J580923" i="51"/>
  <c r="H580923" i="51" s="1"/>
  <c r="J580924" i="51"/>
  <c r="H580924" i="51" s="1"/>
  <c r="J580925" i="51"/>
  <c r="H580925" i="51" s="1"/>
  <c r="J580926" i="51"/>
  <c r="H580926" i="51" s="1"/>
  <c r="J580927" i="51"/>
  <c r="H580927" i="51" s="1"/>
  <c r="J580928" i="51"/>
  <c r="H580928" i="51" s="1"/>
  <c r="J580929" i="51"/>
  <c r="H580929" i="51" s="1"/>
  <c r="J580930" i="51"/>
  <c r="H580930" i="51" s="1"/>
  <c r="J580931" i="51"/>
  <c r="H580931" i="51" s="1"/>
  <c r="J580932" i="51"/>
  <c r="H580932" i="51" s="1"/>
  <c r="J580933" i="51"/>
  <c r="H580933" i="51" s="1"/>
  <c r="J580934" i="51"/>
  <c r="H580934" i="51" s="1"/>
  <c r="J580935" i="51"/>
  <c r="H580935" i="51" s="1"/>
  <c r="J580936" i="51"/>
  <c r="H580936" i="51" s="1"/>
  <c r="J580937" i="51"/>
  <c r="H580937" i="51" s="1"/>
  <c r="J580938" i="51"/>
  <c r="H580938" i="51" s="1"/>
  <c r="J580939" i="51"/>
  <c r="H580939" i="51" s="1"/>
  <c r="J580940" i="51"/>
  <c r="H580940" i="51" s="1"/>
  <c r="J580941" i="51"/>
  <c r="H580941" i="51" s="1"/>
  <c r="J580942" i="51"/>
  <c r="H580942" i="51" s="1"/>
  <c r="J580943" i="51"/>
  <c r="H580943" i="51" s="1"/>
  <c r="J580944" i="51"/>
  <c r="H580944" i="51" s="1"/>
  <c r="J580945" i="51"/>
  <c r="H580945" i="51" s="1"/>
  <c r="J580946" i="51"/>
  <c r="H580946" i="51" s="1"/>
  <c r="J580947" i="51"/>
  <c r="H580947" i="51" s="1"/>
  <c r="J580948" i="51"/>
  <c r="H580948" i="51" s="1"/>
  <c r="J580949" i="51"/>
  <c r="H580949" i="51" s="1"/>
  <c r="J580950" i="51"/>
  <c r="H580950" i="51" s="1"/>
  <c r="J580951" i="51"/>
  <c r="H580951" i="51" s="1"/>
  <c r="J580952" i="51"/>
  <c r="H580952" i="51" s="1"/>
  <c r="J580953" i="51"/>
  <c r="H580953" i="51" s="1"/>
  <c r="J580954" i="51"/>
  <c r="H580954" i="51" s="1"/>
  <c r="J580955" i="51"/>
  <c r="H580955" i="51" s="1"/>
  <c r="J580956" i="51"/>
  <c r="H580956" i="51" s="1"/>
  <c r="J580957" i="51"/>
  <c r="H580957" i="51" s="1"/>
  <c r="J580958" i="51"/>
  <c r="H580958" i="51" s="1"/>
  <c r="J580959" i="51"/>
  <c r="H580959" i="51" s="1"/>
  <c r="J580960" i="51"/>
  <c r="H580960" i="51" s="1"/>
  <c r="J580961" i="51"/>
  <c r="H580961" i="51" s="1"/>
  <c r="J580962" i="51"/>
  <c r="H580962" i="51" s="1"/>
  <c r="J580963" i="51"/>
  <c r="H580963" i="51" s="1"/>
  <c r="J580964" i="51"/>
  <c r="H580964" i="51" s="1"/>
  <c r="J580965" i="51"/>
  <c r="H580965" i="51" s="1"/>
  <c r="J580966" i="51"/>
  <c r="H580966" i="51" s="1"/>
  <c r="J580967" i="51"/>
  <c r="H580967" i="51" s="1"/>
  <c r="J580968" i="51"/>
  <c r="H580968" i="51" s="1"/>
  <c r="J580969" i="51"/>
  <c r="H580969" i="51" s="1"/>
  <c r="J580970" i="51"/>
  <c r="H580970" i="51" s="1"/>
  <c r="J580971" i="51"/>
  <c r="H580971" i="51" s="1"/>
  <c r="J580972" i="51"/>
  <c r="H580972" i="51" s="1"/>
  <c r="J580973" i="51"/>
  <c r="H580973" i="51" s="1"/>
  <c r="J580974" i="51"/>
  <c r="H580974" i="51" s="1"/>
  <c r="J580975" i="51"/>
  <c r="H580975" i="51" s="1"/>
  <c r="J580976" i="51"/>
  <c r="H580976" i="51" s="1"/>
  <c r="J580977" i="51"/>
  <c r="H580977" i="51" s="1"/>
  <c r="J580978" i="51"/>
  <c r="H580978" i="51" s="1"/>
  <c r="J580979" i="51"/>
  <c r="H580979" i="51" s="1"/>
  <c r="J580980" i="51"/>
  <c r="H580980" i="51" s="1"/>
  <c r="J580981" i="51"/>
  <c r="H580981" i="51" s="1"/>
  <c r="J580982" i="51"/>
  <c r="H580982" i="51" s="1"/>
  <c r="J580983" i="51"/>
  <c r="H580983" i="51" s="1"/>
  <c r="J580984" i="51"/>
  <c r="H580984" i="51" s="1"/>
  <c r="J580985" i="51"/>
  <c r="H580985" i="51" s="1"/>
  <c r="J580986" i="51"/>
  <c r="H580986" i="51" s="1"/>
  <c r="J580987" i="51"/>
  <c r="H580987" i="51" s="1"/>
  <c r="J580988" i="51"/>
  <c r="H580988" i="51" s="1"/>
  <c r="J580989" i="51"/>
  <c r="H580989" i="51" s="1"/>
  <c r="J580990" i="51"/>
  <c r="H580990" i="51" s="1"/>
  <c r="J580991" i="51"/>
  <c r="H580991" i="51" s="1"/>
  <c r="J580992" i="51"/>
  <c r="H580992" i="51" s="1"/>
  <c r="J580993" i="51"/>
  <c r="H580993" i="51" s="1"/>
  <c r="J580994" i="51"/>
  <c r="H580994" i="51" s="1"/>
  <c r="J580995" i="51"/>
  <c r="H580995" i="51" s="1"/>
  <c r="J580996" i="51"/>
  <c r="H580996" i="51" s="1"/>
  <c r="J580997" i="51"/>
  <c r="H580997" i="51" s="1"/>
  <c r="J580998" i="51"/>
  <c r="H580998" i="51" s="1"/>
  <c r="J580999" i="51"/>
  <c r="H580999" i="51" s="1"/>
  <c r="J581000" i="51"/>
  <c r="H581000" i="51" s="1"/>
  <c r="J581001" i="51"/>
  <c r="H581001" i="51" s="1"/>
  <c r="J581002" i="51"/>
  <c r="H581002" i="51" s="1"/>
  <c r="J581003" i="51"/>
  <c r="H581003" i="51" s="1"/>
  <c r="J581004" i="51"/>
  <c r="H581004" i="51" s="1"/>
  <c r="J581005" i="51"/>
  <c r="H581005" i="51" s="1"/>
  <c r="J581006" i="51"/>
  <c r="H581006" i="51" s="1"/>
  <c r="J581007" i="51"/>
  <c r="H581007" i="51" s="1"/>
  <c r="J581008" i="51"/>
  <c r="H581008" i="51" s="1"/>
  <c r="J581009" i="51"/>
  <c r="H581009" i="51" s="1"/>
  <c r="J581010" i="51"/>
  <c r="H581010" i="51" s="1"/>
  <c r="J581011" i="51"/>
  <c r="H581011" i="51" s="1"/>
  <c r="J581012" i="51"/>
  <c r="H581012" i="51" s="1"/>
  <c r="J581013" i="51"/>
  <c r="H581013" i="51" s="1"/>
  <c r="J581014" i="51"/>
  <c r="H581014" i="51" s="1"/>
  <c r="J581015" i="51"/>
  <c r="H581015" i="51" s="1"/>
  <c r="J581016" i="51"/>
  <c r="H581016" i="51" s="1"/>
  <c r="J581017" i="51"/>
  <c r="H581017" i="51" s="1"/>
  <c r="J581018" i="51"/>
  <c r="H581018" i="51" s="1"/>
  <c r="J581019" i="51"/>
  <c r="H581019" i="51" s="1"/>
  <c r="J581020" i="51"/>
  <c r="H581020" i="51" s="1"/>
  <c r="J581021" i="51"/>
  <c r="H581021" i="51" s="1"/>
  <c r="J581022" i="51"/>
  <c r="H581022" i="51" s="1"/>
  <c r="J581023" i="51"/>
  <c r="H581023" i="51" s="1"/>
  <c r="J581024" i="51"/>
  <c r="H581024" i="51" s="1"/>
  <c r="J581025" i="51"/>
  <c r="H581025" i="51" s="1"/>
  <c r="J581026" i="51"/>
  <c r="H581026" i="51" s="1"/>
  <c r="J581027" i="51"/>
  <c r="H581027" i="51" s="1"/>
  <c r="J581028" i="51"/>
  <c r="H581028" i="51" s="1"/>
  <c r="J581029" i="51"/>
  <c r="H581029" i="51" s="1"/>
  <c r="J581030" i="51"/>
  <c r="H581030" i="51" s="1"/>
  <c r="J581031" i="51"/>
  <c r="H581031" i="51" s="1"/>
  <c r="J581032" i="51"/>
  <c r="H581032" i="51" s="1"/>
  <c r="J581033" i="51"/>
  <c r="H581033" i="51" s="1"/>
  <c r="J581034" i="51"/>
  <c r="H581034" i="51" s="1"/>
  <c r="J581035" i="51"/>
  <c r="H581035" i="51" s="1"/>
  <c r="J581036" i="51"/>
  <c r="H581036" i="51" s="1"/>
  <c r="J581037" i="51"/>
  <c r="H581037" i="51" s="1"/>
  <c r="J581038" i="51"/>
  <c r="H581038" i="51" s="1"/>
  <c r="J581039" i="51"/>
  <c r="H581039" i="51" s="1"/>
  <c r="J581040" i="51"/>
  <c r="H581040" i="51" s="1"/>
  <c r="J581041" i="51"/>
  <c r="H581041" i="51" s="1"/>
  <c r="J581042" i="51"/>
  <c r="H581042" i="51" s="1"/>
  <c r="J581043" i="51"/>
  <c r="H581043" i="51" s="1"/>
  <c r="J581044" i="51"/>
  <c r="H581044" i="51" s="1"/>
  <c r="J581045" i="51"/>
  <c r="H581045" i="51" s="1"/>
  <c r="J581046" i="51"/>
  <c r="H581046" i="51" s="1"/>
  <c r="J581047" i="51"/>
  <c r="H581047" i="51" s="1"/>
  <c r="J581048" i="51"/>
  <c r="H581048" i="51" s="1"/>
  <c r="J581049" i="51"/>
  <c r="H581049" i="51" s="1"/>
  <c r="J581050" i="51"/>
  <c r="H581050" i="51" s="1"/>
  <c r="J581051" i="51"/>
  <c r="H581051" i="51" s="1"/>
  <c r="J581052" i="51"/>
  <c r="H581052" i="51" s="1"/>
  <c r="J581053" i="51"/>
  <c r="H581053" i="51" s="1"/>
  <c r="J581054" i="51"/>
  <c r="H581054" i="51" s="1"/>
  <c r="J581055" i="51"/>
  <c r="H581055" i="51" s="1"/>
  <c r="J581056" i="51"/>
  <c r="H581056" i="51" s="1"/>
  <c r="J581057" i="51"/>
  <c r="H581057" i="51" s="1"/>
  <c r="J581058" i="51"/>
  <c r="H581058" i="51" s="1"/>
  <c r="J581059" i="51"/>
  <c r="H581059" i="51" s="1"/>
  <c r="J581060" i="51"/>
  <c r="H581060" i="51" s="1"/>
  <c r="J581061" i="51"/>
  <c r="H581061" i="51" s="1"/>
  <c r="J581062" i="51"/>
  <c r="H581062" i="51" s="1"/>
  <c r="J581063" i="51"/>
  <c r="H581063" i="51" s="1"/>
  <c r="J581064" i="51"/>
  <c r="H581064" i="51" s="1"/>
  <c r="J581065" i="51"/>
  <c r="H581065" i="51" s="1"/>
  <c r="J581066" i="51"/>
  <c r="H581066" i="51" s="1"/>
  <c r="J581067" i="51"/>
  <c r="H581067" i="51" s="1"/>
  <c r="J581068" i="51"/>
  <c r="H581068" i="51" s="1"/>
  <c r="J581069" i="51"/>
  <c r="H581069" i="51" s="1"/>
  <c r="J581070" i="51"/>
  <c r="H581070" i="51" s="1"/>
  <c r="J581071" i="51"/>
  <c r="H581071" i="51" s="1"/>
  <c r="J581072" i="51"/>
  <c r="H581072" i="51" s="1"/>
  <c r="J581073" i="51"/>
  <c r="H581073" i="51" s="1"/>
  <c r="J581074" i="51"/>
  <c r="H581074" i="51" s="1"/>
  <c r="J581075" i="51"/>
  <c r="H581075" i="51" s="1"/>
  <c r="J581076" i="51"/>
  <c r="H581076" i="51" s="1"/>
  <c r="J581077" i="51"/>
  <c r="H581077" i="51" s="1"/>
  <c r="J581078" i="51"/>
  <c r="H581078" i="51" s="1"/>
  <c r="J581079" i="51"/>
  <c r="H581079" i="51" s="1"/>
  <c r="J581080" i="51"/>
  <c r="H581080" i="51" s="1"/>
  <c r="J581081" i="51"/>
  <c r="H581081" i="51" s="1"/>
  <c r="J581082" i="51"/>
  <c r="H581082" i="51" s="1"/>
  <c r="J581083" i="51"/>
  <c r="H581083" i="51" s="1"/>
  <c r="J581084" i="51"/>
  <c r="H581084" i="51" s="1"/>
  <c r="J581085" i="51"/>
  <c r="H581085" i="51" s="1"/>
  <c r="J581086" i="51"/>
  <c r="H581086" i="51" s="1"/>
  <c r="J581087" i="51"/>
  <c r="H581087" i="51" s="1"/>
  <c r="J581088" i="51"/>
  <c r="H581088" i="51" s="1"/>
  <c r="J581089" i="51"/>
  <c r="H581089" i="51" s="1"/>
  <c r="J581090" i="51"/>
  <c r="H581090" i="51" s="1"/>
  <c r="J581091" i="51"/>
  <c r="H581091" i="51" s="1"/>
  <c r="J581092" i="51"/>
  <c r="H581092" i="51" s="1"/>
  <c r="J581093" i="51"/>
  <c r="H581093" i="51" s="1"/>
  <c r="J581094" i="51"/>
  <c r="H581094" i="51" s="1"/>
  <c r="J581095" i="51"/>
  <c r="H581095" i="51" s="1"/>
  <c r="J581096" i="51"/>
  <c r="H581096" i="51" s="1"/>
  <c r="J581097" i="51"/>
  <c r="H581097" i="51" s="1"/>
  <c r="J581098" i="51"/>
  <c r="H581098" i="51" s="1"/>
  <c r="J581099" i="51"/>
  <c r="H581099" i="51" s="1"/>
  <c r="J581100" i="51"/>
  <c r="H581100" i="51" s="1"/>
  <c r="J581101" i="51"/>
  <c r="H581101" i="51" s="1"/>
  <c r="J581102" i="51"/>
  <c r="H581102" i="51" s="1"/>
  <c r="J581103" i="51"/>
  <c r="H581103" i="51" s="1"/>
  <c r="J581104" i="51"/>
  <c r="H581104" i="51" s="1"/>
  <c r="J581105" i="51"/>
  <c r="H581105" i="51" s="1"/>
  <c r="J581106" i="51"/>
  <c r="H581106" i="51" s="1"/>
  <c r="J581107" i="51"/>
  <c r="H581107" i="51" s="1"/>
  <c r="J581108" i="51"/>
  <c r="H581108" i="51" s="1"/>
  <c r="J581109" i="51"/>
  <c r="H581109" i="51" s="1"/>
  <c r="J581110" i="51"/>
  <c r="H581110" i="51" s="1"/>
  <c r="J581111" i="51"/>
  <c r="H581111" i="51" s="1"/>
  <c r="J581112" i="51"/>
  <c r="H581112" i="51" s="1"/>
  <c r="J581113" i="51"/>
  <c r="H581113" i="51" s="1"/>
  <c r="J581114" i="51"/>
  <c r="H581114" i="51" s="1"/>
  <c r="J581115" i="51"/>
  <c r="H581115" i="51" s="1"/>
  <c r="J581116" i="51"/>
  <c r="H581116" i="51" s="1"/>
  <c r="J581117" i="51"/>
  <c r="H581117" i="51" s="1"/>
  <c r="J581118" i="51"/>
  <c r="H581118" i="51" s="1"/>
  <c r="J581119" i="51"/>
  <c r="H581119" i="51" s="1"/>
  <c r="J581120" i="51"/>
  <c r="H581120" i="51" s="1"/>
  <c r="J581121" i="51"/>
  <c r="H581121" i="51" s="1"/>
  <c r="J581122" i="51"/>
  <c r="H581122" i="51" s="1"/>
  <c r="J581123" i="51"/>
  <c r="H581123" i="51" s="1"/>
  <c r="J581124" i="51"/>
  <c r="H581124" i="51" s="1"/>
  <c r="J581125" i="51"/>
  <c r="H581125" i="51" s="1"/>
  <c r="J581126" i="51"/>
  <c r="H581126" i="51" s="1"/>
  <c r="J581127" i="51"/>
  <c r="H581127" i="51" s="1"/>
  <c r="J581128" i="51"/>
  <c r="H581128" i="51" s="1"/>
  <c r="J581129" i="51"/>
  <c r="H581129" i="51" s="1"/>
  <c r="J581130" i="51"/>
  <c r="H581130" i="51" s="1"/>
  <c r="J581131" i="51"/>
  <c r="H581131" i="51" s="1"/>
  <c r="J581132" i="51"/>
  <c r="H581132" i="51" s="1"/>
  <c r="J581133" i="51"/>
  <c r="H581133" i="51" s="1"/>
  <c r="J581134" i="51"/>
  <c r="H581134" i="51" s="1"/>
  <c r="J581135" i="51"/>
  <c r="H581135" i="51" s="1"/>
  <c r="J581136" i="51"/>
  <c r="H581136" i="51" s="1"/>
  <c r="J581137" i="51"/>
  <c r="H581137" i="51" s="1"/>
  <c r="J581138" i="51"/>
  <c r="H581138" i="51" s="1"/>
  <c r="J581139" i="51"/>
  <c r="H581139" i="51" s="1"/>
  <c r="J581140" i="51"/>
  <c r="H581140" i="51" s="1"/>
  <c r="J581141" i="51"/>
  <c r="H581141" i="51" s="1"/>
  <c r="J581142" i="51"/>
  <c r="H581142" i="51" s="1"/>
  <c r="J581143" i="51"/>
  <c r="H581143" i="51" s="1"/>
  <c r="J581144" i="51"/>
  <c r="H581144" i="51" s="1"/>
  <c r="J581145" i="51"/>
  <c r="H581145" i="51" s="1"/>
  <c r="J581146" i="51"/>
  <c r="H581146" i="51" s="1"/>
  <c r="J581147" i="51"/>
  <c r="H581147" i="51" s="1"/>
  <c r="J581148" i="51"/>
  <c r="H581148" i="51" s="1"/>
  <c r="J581149" i="51"/>
  <c r="H581149" i="51" s="1"/>
  <c r="J581150" i="51"/>
  <c r="H581150" i="51" s="1"/>
  <c r="J581151" i="51"/>
  <c r="H581151" i="51" s="1"/>
  <c r="J581152" i="51"/>
  <c r="H581152" i="51" s="1"/>
  <c r="J581153" i="51"/>
  <c r="H581153" i="51" s="1"/>
  <c r="J581154" i="51"/>
  <c r="H581154" i="51" s="1"/>
  <c r="J581155" i="51"/>
  <c r="H581155" i="51" s="1"/>
  <c r="J581156" i="51"/>
  <c r="H581156" i="51" s="1"/>
  <c r="J581157" i="51"/>
  <c r="H581157" i="51" s="1"/>
  <c r="J581158" i="51"/>
  <c r="H581158" i="51" s="1"/>
  <c r="J581159" i="51"/>
  <c r="H581159" i="51" s="1"/>
  <c r="J581160" i="51"/>
  <c r="H581160" i="51" s="1"/>
  <c r="J581161" i="51"/>
  <c r="H581161" i="51" s="1"/>
  <c r="J581162" i="51"/>
  <c r="H581162" i="51" s="1"/>
  <c r="J581163" i="51"/>
  <c r="H581163" i="51" s="1"/>
  <c r="J581164" i="51"/>
  <c r="H581164" i="51" s="1"/>
  <c r="J581165" i="51"/>
  <c r="H581165" i="51" s="1"/>
  <c r="J581166" i="51"/>
  <c r="H581166" i="51" s="1"/>
  <c r="J581167" i="51"/>
  <c r="H581167" i="51" s="1"/>
  <c r="J581168" i="51"/>
  <c r="H581168" i="51" s="1"/>
  <c r="J581169" i="51"/>
  <c r="H581169" i="51" s="1"/>
  <c r="J581170" i="51"/>
  <c r="H581170" i="51" s="1"/>
  <c r="J581171" i="51"/>
  <c r="H581171" i="51" s="1"/>
  <c r="J581172" i="51"/>
  <c r="H581172" i="51" s="1"/>
  <c r="J581173" i="51"/>
  <c r="H581173" i="51" s="1"/>
  <c r="J581174" i="51"/>
  <c r="H581174" i="51" s="1"/>
  <c r="J581175" i="51"/>
  <c r="H581175" i="51" s="1"/>
  <c r="J581176" i="51"/>
  <c r="H581176" i="51" s="1"/>
  <c r="J581177" i="51"/>
  <c r="H581177" i="51" s="1"/>
  <c r="J581178" i="51"/>
  <c r="H581178" i="51" s="1"/>
  <c r="J581179" i="51"/>
  <c r="H581179" i="51" s="1"/>
  <c r="J581180" i="51"/>
  <c r="H581180" i="51" s="1"/>
  <c r="J581181" i="51"/>
  <c r="H581181" i="51" s="1"/>
  <c r="J581182" i="51"/>
  <c r="H581182" i="51" s="1"/>
  <c r="J581183" i="51"/>
  <c r="H581183" i="51" s="1"/>
  <c r="J581184" i="51"/>
  <c r="H581184" i="51" s="1"/>
  <c r="J581185" i="51"/>
  <c r="H581185" i="51" s="1"/>
  <c r="J581186" i="51"/>
  <c r="H581186" i="51" s="1"/>
  <c r="J581187" i="51"/>
  <c r="H581187" i="51" s="1"/>
  <c r="J581188" i="51"/>
  <c r="H581188" i="51" s="1"/>
  <c r="J581189" i="51"/>
  <c r="H581189" i="51" s="1"/>
  <c r="J581190" i="51"/>
  <c r="H581190" i="51" s="1"/>
  <c r="J581191" i="51"/>
  <c r="H581191" i="51" s="1"/>
  <c r="J581192" i="51"/>
  <c r="H581192" i="51" s="1"/>
  <c r="J581193" i="51"/>
  <c r="H581193" i="51" s="1"/>
  <c r="J581194" i="51"/>
  <c r="H581194" i="51" s="1"/>
  <c r="J581195" i="51"/>
  <c r="H581195" i="51" s="1"/>
  <c r="J581196" i="51"/>
  <c r="H581196" i="51" s="1"/>
  <c r="J581197" i="51"/>
  <c r="H581197" i="51" s="1"/>
  <c r="J581198" i="51"/>
  <c r="H581198" i="51" s="1"/>
  <c r="J581199" i="51"/>
  <c r="H581199" i="51" s="1"/>
  <c r="J581200" i="51"/>
  <c r="H581200" i="51" s="1"/>
  <c r="J581201" i="51"/>
  <c r="H581201" i="51" s="1"/>
  <c r="J581202" i="51"/>
  <c r="H581202" i="51" s="1"/>
  <c r="J581203" i="51"/>
  <c r="H581203" i="51" s="1"/>
  <c r="J581204" i="51"/>
  <c r="H581204" i="51" s="1"/>
  <c r="J581205" i="51"/>
  <c r="H581205" i="51" s="1"/>
  <c r="J581206" i="51"/>
  <c r="H581206" i="51" s="1"/>
  <c r="J581207" i="51"/>
  <c r="H581207" i="51" s="1"/>
  <c r="J581208" i="51"/>
  <c r="H581208" i="51" s="1"/>
  <c r="J581209" i="51"/>
  <c r="H581209" i="51" s="1"/>
  <c r="J581210" i="51"/>
  <c r="H581210" i="51" s="1"/>
  <c r="J581211" i="51"/>
  <c r="H581211" i="51" s="1"/>
  <c r="J581212" i="51"/>
  <c r="H581212" i="51" s="1"/>
  <c r="J581213" i="51"/>
  <c r="H581213" i="51" s="1"/>
  <c r="J581214" i="51"/>
  <c r="H581214" i="51" s="1"/>
  <c r="J581215" i="51"/>
  <c r="H581215" i="51" s="1"/>
  <c r="J581216" i="51"/>
  <c r="H581216" i="51" s="1"/>
  <c r="J581217" i="51"/>
  <c r="H581217" i="51" s="1"/>
  <c r="J581218" i="51"/>
  <c r="H581218" i="51" s="1"/>
  <c r="J581219" i="51"/>
  <c r="H581219" i="51" s="1"/>
  <c r="J581220" i="51"/>
  <c r="H581220" i="51" s="1"/>
  <c r="J581221" i="51"/>
  <c r="H581221" i="51" s="1"/>
  <c r="J581222" i="51"/>
  <c r="H581222" i="51" s="1"/>
  <c r="J581223" i="51"/>
  <c r="H581223" i="51" s="1"/>
  <c r="J581224" i="51"/>
  <c r="H581224" i="51" s="1"/>
  <c r="J581225" i="51"/>
  <c r="H581225" i="51" s="1"/>
  <c r="J581226" i="51"/>
  <c r="H581226" i="51" s="1"/>
  <c r="J581227" i="51"/>
  <c r="H581227" i="51" s="1"/>
  <c r="J581228" i="51"/>
  <c r="H581228" i="51" s="1"/>
  <c r="J581229" i="51"/>
  <c r="H581229" i="51" s="1"/>
  <c r="J581230" i="51"/>
  <c r="H581230" i="51" s="1"/>
  <c r="J581231" i="51"/>
  <c r="H581231" i="51" s="1"/>
  <c r="J581232" i="51"/>
  <c r="H581232" i="51" s="1"/>
  <c r="J581233" i="51"/>
  <c r="H581233" i="51" s="1"/>
  <c r="J581234" i="51"/>
  <c r="H581234" i="51" s="1"/>
  <c r="J581235" i="51"/>
  <c r="H581235" i="51" s="1"/>
  <c r="J581236" i="51"/>
  <c r="H581236" i="51" s="1"/>
  <c r="J581237" i="51"/>
  <c r="H581237" i="51" s="1"/>
  <c r="J581238" i="51"/>
  <c r="H581238" i="51" s="1"/>
  <c r="J581239" i="51"/>
  <c r="H581239" i="51" s="1"/>
  <c r="J581240" i="51"/>
  <c r="H581240" i="51" s="1"/>
  <c r="J581241" i="51"/>
  <c r="H581241" i="51" s="1"/>
  <c r="J581242" i="51"/>
  <c r="H581242" i="51" s="1"/>
  <c r="J581243" i="51"/>
  <c r="H581243" i="51" s="1"/>
  <c r="J581244" i="51"/>
  <c r="H581244" i="51" s="1"/>
  <c r="J581245" i="51"/>
  <c r="H581245" i="51" s="1"/>
  <c r="J581246" i="51"/>
  <c r="H581246" i="51" s="1"/>
  <c r="J581247" i="51"/>
  <c r="H581247" i="51" s="1"/>
  <c r="J581248" i="51"/>
  <c r="H581248" i="51" s="1"/>
  <c r="J581249" i="51"/>
  <c r="H581249" i="51" s="1"/>
  <c r="J581250" i="51"/>
  <c r="H581250" i="51" s="1"/>
  <c r="J581251" i="51"/>
  <c r="H581251" i="51" s="1"/>
  <c r="J581252" i="51"/>
  <c r="H581252" i="51" s="1"/>
  <c r="J581253" i="51"/>
  <c r="H581253" i="51" s="1"/>
  <c r="J581254" i="51"/>
  <c r="H581254" i="51" s="1"/>
  <c r="J581255" i="51"/>
  <c r="H581255" i="51" s="1"/>
  <c r="J581256" i="51"/>
  <c r="H581256" i="51" s="1"/>
  <c r="J581257" i="51"/>
  <c r="H581257" i="51" s="1"/>
  <c r="J581258" i="51"/>
  <c r="H581258" i="51" s="1"/>
  <c r="J581259" i="51"/>
  <c r="H581259" i="51" s="1"/>
  <c r="J581260" i="51"/>
  <c r="H581260" i="51" s="1"/>
  <c r="J581261" i="51"/>
  <c r="H581261" i="51" s="1"/>
  <c r="J581262" i="51"/>
  <c r="H581262" i="51" s="1"/>
  <c r="J581263" i="51"/>
  <c r="H581263" i="51" s="1"/>
  <c r="J581264" i="51"/>
  <c r="H581264" i="51" s="1"/>
  <c r="J581265" i="51"/>
  <c r="H581265" i="51" s="1"/>
  <c r="J581266" i="51"/>
  <c r="H581266" i="51" s="1"/>
  <c r="J581267" i="51"/>
  <c r="H581267" i="51" s="1"/>
  <c r="J581268" i="51"/>
  <c r="H581268" i="51" s="1"/>
  <c r="J581269" i="51"/>
  <c r="H581269" i="51" s="1"/>
  <c r="J581270" i="51"/>
  <c r="H581270" i="51" s="1"/>
  <c r="J581271" i="51"/>
  <c r="H581271" i="51" s="1"/>
  <c r="J581272" i="51"/>
  <c r="H581272" i="51" s="1"/>
  <c r="J581273" i="51"/>
  <c r="H581273" i="51" s="1"/>
  <c r="J581274" i="51"/>
  <c r="H581274" i="51" s="1"/>
  <c r="J581275" i="51"/>
  <c r="H581275" i="51" s="1"/>
  <c r="J581276" i="51"/>
  <c r="H581276" i="51" s="1"/>
  <c r="J581277" i="51"/>
  <c r="H581277" i="51" s="1"/>
  <c r="J581278" i="51"/>
  <c r="H581278" i="51" s="1"/>
  <c r="J581279" i="51"/>
  <c r="H581279" i="51" s="1"/>
  <c r="J581280" i="51"/>
  <c r="H581280" i="51" s="1"/>
  <c r="J581281" i="51"/>
  <c r="H581281" i="51" s="1"/>
  <c r="J581282" i="51"/>
  <c r="H581282" i="51" s="1"/>
  <c r="J581283" i="51"/>
  <c r="H581283" i="51" s="1"/>
  <c r="J581284" i="51"/>
  <c r="H581284" i="51" s="1"/>
  <c r="J581285" i="51"/>
  <c r="H581285" i="51" s="1"/>
  <c r="J581286" i="51"/>
  <c r="H581286" i="51" s="1"/>
  <c r="J581287" i="51"/>
  <c r="H581287" i="51" s="1"/>
  <c r="J581288" i="51"/>
  <c r="H581288" i="51" s="1"/>
  <c r="J581289" i="51"/>
  <c r="H581289" i="51" s="1"/>
  <c r="J581290" i="51"/>
  <c r="H581290" i="51" s="1"/>
  <c r="J581291" i="51"/>
  <c r="H581291" i="51" s="1"/>
  <c r="J581292" i="51"/>
  <c r="H581292" i="51" s="1"/>
  <c r="J581293" i="51"/>
  <c r="H581293" i="51" s="1"/>
  <c r="J581294" i="51"/>
  <c r="H581294" i="51" s="1"/>
  <c r="J581295" i="51"/>
  <c r="H581295" i="51" s="1"/>
  <c r="J581296" i="51"/>
  <c r="H581296" i="51" s="1"/>
  <c r="J581297" i="51"/>
  <c r="H581297" i="51" s="1"/>
  <c r="J581298" i="51"/>
  <c r="H581298" i="51" s="1"/>
  <c r="J581299" i="51"/>
  <c r="H581299" i="51" s="1"/>
  <c r="J581300" i="51"/>
  <c r="H581300" i="51" s="1"/>
  <c r="J581301" i="51"/>
  <c r="H581301" i="51" s="1"/>
  <c r="J581302" i="51"/>
  <c r="H581302" i="51" s="1"/>
  <c r="J581303" i="51"/>
  <c r="H581303" i="51" s="1"/>
  <c r="J581304" i="51"/>
  <c r="H581304" i="51" s="1"/>
  <c r="J581305" i="51"/>
  <c r="H581305" i="51" s="1"/>
  <c r="J581306" i="51"/>
  <c r="H581306" i="51" s="1"/>
  <c r="J581307" i="51"/>
  <c r="H581307" i="51" s="1"/>
  <c r="J581308" i="51"/>
  <c r="H581308" i="51" s="1"/>
  <c r="J581309" i="51"/>
  <c r="H581309" i="51" s="1"/>
  <c r="J581310" i="51"/>
  <c r="H581310" i="51" s="1"/>
  <c r="J581311" i="51"/>
  <c r="H581311" i="51" s="1"/>
  <c r="J581312" i="51"/>
  <c r="H581312" i="51" s="1"/>
  <c r="J581313" i="51"/>
  <c r="H581313" i="51" s="1"/>
  <c r="J581314" i="51"/>
  <c r="H581314" i="51" s="1"/>
  <c r="J581315" i="51"/>
  <c r="H581315" i="51" s="1"/>
  <c r="J581316" i="51"/>
  <c r="H581316" i="51" s="1"/>
  <c r="J581317" i="51"/>
  <c r="H581317" i="51" s="1"/>
  <c r="J581318" i="51"/>
  <c r="H581318" i="51" s="1"/>
  <c r="J581319" i="51"/>
  <c r="H581319" i="51" s="1"/>
  <c r="J581320" i="51"/>
  <c r="H581320" i="51" s="1"/>
  <c r="J581321" i="51"/>
  <c r="H581321" i="51" s="1"/>
  <c r="J581322" i="51"/>
  <c r="H581322" i="51" s="1"/>
  <c r="J581323" i="51"/>
  <c r="H581323" i="51" s="1"/>
  <c r="J581324" i="51"/>
  <c r="H581324" i="51" s="1"/>
  <c r="J581325" i="51"/>
  <c r="H581325" i="51" s="1"/>
  <c r="J581326" i="51"/>
  <c r="H581326" i="51" s="1"/>
  <c r="J581327" i="51"/>
  <c r="H581327" i="51" s="1"/>
  <c r="J581328" i="51"/>
  <c r="H581328" i="51" s="1"/>
  <c r="J581329" i="51"/>
  <c r="H581329" i="51" s="1"/>
  <c r="J581330" i="51"/>
  <c r="H581330" i="51" s="1"/>
  <c r="J581331" i="51"/>
  <c r="H581331" i="51" s="1"/>
  <c r="J581332" i="51"/>
  <c r="H581332" i="51" s="1"/>
  <c r="J581333" i="51"/>
  <c r="H581333" i="51" s="1"/>
  <c r="J581334" i="51"/>
  <c r="H581334" i="51" s="1"/>
  <c r="J581335" i="51"/>
  <c r="H581335" i="51" s="1"/>
  <c r="J581336" i="51"/>
  <c r="H581336" i="51" s="1"/>
  <c r="J581337" i="51"/>
  <c r="H581337" i="51" s="1"/>
  <c r="J581338" i="51"/>
  <c r="H581338" i="51" s="1"/>
  <c r="J581339" i="51"/>
  <c r="H581339" i="51" s="1"/>
  <c r="J581340" i="51"/>
  <c r="H581340" i="51" s="1"/>
  <c r="J581341" i="51"/>
  <c r="H581341" i="51" s="1"/>
  <c r="J581342" i="51"/>
  <c r="H581342" i="51" s="1"/>
  <c r="J581343" i="51"/>
  <c r="H581343" i="51" s="1"/>
  <c r="J581344" i="51"/>
  <c r="H581344" i="51" s="1"/>
  <c r="J581345" i="51"/>
  <c r="H581345" i="51" s="1"/>
  <c r="J581346" i="51"/>
  <c r="H581346" i="51" s="1"/>
  <c r="J581347" i="51"/>
  <c r="H581347" i="51" s="1"/>
  <c r="J581348" i="51"/>
  <c r="H581348" i="51" s="1"/>
  <c r="J581349" i="51"/>
  <c r="H581349" i="51" s="1"/>
  <c r="J581350" i="51"/>
  <c r="H581350" i="51" s="1"/>
  <c r="J581351" i="51"/>
  <c r="H581351" i="51" s="1"/>
  <c r="J581352" i="51"/>
  <c r="H581352" i="51" s="1"/>
  <c r="J581353" i="51"/>
  <c r="H581353" i="51" s="1"/>
  <c r="J581354" i="51"/>
  <c r="H581354" i="51" s="1"/>
  <c r="J581355" i="51"/>
  <c r="H581355" i="51" s="1"/>
  <c r="J581356" i="51"/>
  <c r="H581356" i="51" s="1"/>
  <c r="J581357" i="51"/>
  <c r="H581357" i="51" s="1"/>
  <c r="J581358" i="51"/>
  <c r="H581358" i="51" s="1"/>
  <c r="J581359" i="51"/>
  <c r="H581359" i="51" s="1"/>
  <c r="J581360" i="51"/>
  <c r="H581360" i="51" s="1"/>
  <c r="J581361" i="51"/>
  <c r="H581361" i="51" s="1"/>
  <c r="J581362" i="51"/>
  <c r="H581362" i="51" s="1"/>
  <c r="J581363" i="51"/>
  <c r="H581363" i="51" s="1"/>
  <c r="J581364" i="51"/>
  <c r="H581364" i="51" s="1"/>
  <c r="J581365" i="51"/>
  <c r="H581365" i="51" s="1"/>
  <c r="J581366" i="51"/>
  <c r="H581366" i="51" s="1"/>
  <c r="J581367" i="51"/>
  <c r="H581367" i="51" s="1"/>
  <c r="J581368" i="51"/>
  <c r="H581368" i="51" s="1"/>
  <c r="J581369" i="51"/>
  <c r="H581369" i="51" s="1"/>
  <c r="J581370" i="51"/>
  <c r="H581370" i="51" s="1"/>
  <c r="J581371" i="51"/>
  <c r="H581371" i="51" s="1"/>
  <c r="J581372" i="51"/>
  <c r="H581372" i="51" s="1"/>
  <c r="J581373" i="51"/>
  <c r="H581373" i="51" s="1"/>
  <c r="J581374" i="51"/>
  <c r="H581374" i="51" s="1"/>
  <c r="J581375" i="51"/>
  <c r="H581375" i="51" s="1"/>
  <c r="J581376" i="51"/>
  <c r="H581376" i="51" s="1"/>
  <c r="J581377" i="51"/>
  <c r="H581377" i="51" s="1"/>
  <c r="J581378" i="51"/>
  <c r="H581378" i="51" s="1"/>
  <c r="J581379" i="51"/>
  <c r="H581379" i="51" s="1"/>
  <c r="J581380" i="51"/>
  <c r="H581380" i="51" s="1"/>
  <c r="J581381" i="51"/>
  <c r="H581381" i="51" s="1"/>
  <c r="J581382" i="51"/>
  <c r="H581382" i="51" s="1"/>
  <c r="J581383" i="51"/>
  <c r="H581383" i="51" s="1"/>
  <c r="J581384" i="51"/>
  <c r="H581384" i="51" s="1"/>
  <c r="J581385" i="51"/>
  <c r="H581385" i="51" s="1"/>
  <c r="J581386" i="51"/>
  <c r="H581386" i="51" s="1"/>
  <c r="J581387" i="51"/>
  <c r="H581387" i="51" s="1"/>
  <c r="J581388" i="51"/>
  <c r="H581388" i="51" s="1"/>
  <c r="J581389" i="51"/>
  <c r="H581389" i="51" s="1"/>
  <c r="J581390" i="51"/>
  <c r="H581390" i="51" s="1"/>
  <c r="J581391" i="51"/>
  <c r="H581391" i="51" s="1"/>
  <c r="J581392" i="51"/>
  <c r="H581392" i="51" s="1"/>
  <c r="J581393" i="51"/>
  <c r="H581393" i="51" s="1"/>
  <c r="J581394" i="51"/>
  <c r="H581394" i="51" s="1"/>
  <c r="J581395" i="51"/>
  <c r="H581395" i="51" s="1"/>
  <c r="J581396" i="51"/>
  <c r="H581396" i="51" s="1"/>
  <c r="J581397" i="51"/>
  <c r="H581397" i="51" s="1"/>
  <c r="J581398" i="51"/>
  <c r="H581398" i="51" s="1"/>
  <c r="J581399" i="51"/>
  <c r="H581399" i="51" s="1"/>
  <c r="J581400" i="51"/>
  <c r="H581400" i="51" s="1"/>
  <c r="J581401" i="51"/>
  <c r="H581401" i="51" s="1"/>
  <c r="J581402" i="51"/>
  <c r="H581402" i="51" s="1"/>
  <c r="J581403" i="51"/>
  <c r="H581403" i="51" s="1"/>
  <c r="J581404" i="51"/>
  <c r="H581404" i="51" s="1"/>
  <c r="J581405" i="51"/>
  <c r="H581405" i="51" s="1"/>
  <c r="J581406" i="51"/>
  <c r="H581406" i="51" s="1"/>
  <c r="J581407" i="51"/>
  <c r="H581407" i="51" s="1"/>
  <c r="J581408" i="51"/>
  <c r="H581408" i="51" s="1"/>
  <c r="J581409" i="51"/>
  <c r="H581409" i="51" s="1"/>
  <c r="J581410" i="51"/>
  <c r="H581410" i="51" s="1"/>
  <c r="J581411" i="51"/>
  <c r="H581411" i="51" s="1"/>
  <c r="J581412" i="51"/>
  <c r="H581412" i="51" s="1"/>
  <c r="J581413" i="51"/>
  <c r="H581413" i="51" s="1"/>
  <c r="J581414" i="51"/>
  <c r="H581414" i="51" s="1"/>
  <c r="J581415" i="51"/>
  <c r="H581415" i="51" s="1"/>
  <c r="J581416" i="51"/>
  <c r="H581416" i="51" s="1"/>
  <c r="J581417" i="51"/>
  <c r="H581417" i="51" s="1"/>
  <c r="J581418" i="51"/>
  <c r="H581418" i="51" s="1"/>
  <c r="J581419" i="51"/>
  <c r="H581419" i="51" s="1"/>
  <c r="J581420" i="51"/>
  <c r="H581420" i="51" s="1"/>
  <c r="J581421" i="51"/>
  <c r="H581421" i="51" s="1"/>
  <c r="J581422" i="51"/>
  <c r="H581422" i="51" s="1"/>
  <c r="J581423" i="51"/>
  <c r="H581423" i="51" s="1"/>
  <c r="J581424" i="51"/>
  <c r="H581424" i="51" s="1"/>
  <c r="J581425" i="51"/>
  <c r="H581425" i="51" s="1"/>
  <c r="J581426" i="51"/>
  <c r="H581426" i="51" s="1"/>
  <c r="J581427" i="51"/>
  <c r="H581427" i="51" s="1"/>
  <c r="J581428" i="51"/>
  <c r="H581428" i="51" s="1"/>
  <c r="J581429" i="51"/>
  <c r="H581429" i="51" s="1"/>
  <c r="J581430" i="51"/>
  <c r="H581430" i="51" s="1"/>
  <c r="J581431" i="51"/>
  <c r="H581431" i="51" s="1"/>
  <c r="J581432" i="51"/>
  <c r="H581432" i="51" s="1"/>
  <c r="J581433" i="51"/>
  <c r="H581433" i="51" s="1"/>
  <c r="J581434" i="51"/>
  <c r="H581434" i="51" s="1"/>
  <c r="J581435" i="51"/>
  <c r="H581435" i="51" s="1"/>
  <c r="J581436" i="51"/>
  <c r="H581436" i="51" s="1"/>
  <c r="J581437" i="51"/>
  <c r="H581437" i="51" s="1"/>
  <c r="J581438" i="51"/>
  <c r="H581438" i="51" s="1"/>
  <c r="J581439" i="51"/>
  <c r="H581439" i="51" s="1"/>
  <c r="J581440" i="51"/>
  <c r="H581440" i="51" s="1"/>
  <c r="J581441" i="51"/>
  <c r="H581441" i="51" s="1"/>
  <c r="J581442" i="51"/>
  <c r="H581442" i="51" s="1"/>
  <c r="J581443" i="51"/>
  <c r="H581443" i="51" s="1"/>
  <c r="J581444" i="51"/>
  <c r="H581444" i="51" s="1"/>
  <c r="J581445" i="51"/>
  <c r="H581445" i="51" s="1"/>
  <c r="J581446" i="51"/>
  <c r="H581446" i="51" s="1"/>
  <c r="J581447" i="51"/>
  <c r="H581447" i="51" s="1"/>
  <c r="J581448" i="51"/>
  <c r="H581448" i="51" s="1"/>
  <c r="J581449" i="51"/>
  <c r="H581449" i="51" s="1"/>
  <c r="J581450" i="51"/>
  <c r="H581450" i="51" s="1"/>
  <c r="J581451" i="51"/>
  <c r="H581451" i="51" s="1"/>
  <c r="J581452" i="51"/>
  <c r="H581452" i="51" s="1"/>
  <c r="J581453" i="51"/>
  <c r="H581453" i="51" s="1"/>
  <c r="J581454" i="51"/>
  <c r="H581454" i="51" s="1"/>
  <c r="J581455" i="51"/>
  <c r="H581455" i="51" s="1"/>
  <c r="J581456" i="51"/>
  <c r="H581456" i="51" s="1"/>
  <c r="J581457" i="51"/>
  <c r="H581457" i="51" s="1"/>
  <c r="J581458" i="51"/>
  <c r="H581458" i="51" s="1"/>
  <c r="J581459" i="51"/>
  <c r="H581459" i="51" s="1"/>
  <c r="J581460" i="51"/>
  <c r="H581460" i="51" s="1"/>
  <c r="J581461" i="51"/>
  <c r="H581461" i="51" s="1"/>
  <c r="J581462" i="51"/>
  <c r="H581462" i="51" s="1"/>
  <c r="J581463" i="51"/>
  <c r="H581463" i="51" s="1"/>
  <c r="J581464" i="51"/>
  <c r="H581464" i="51" s="1"/>
  <c r="J581465" i="51"/>
  <c r="H581465" i="51" s="1"/>
  <c r="J581466" i="51"/>
  <c r="H581466" i="51" s="1"/>
  <c r="J581467" i="51"/>
  <c r="H581467" i="51" s="1"/>
  <c r="J581468" i="51"/>
  <c r="H581468" i="51" s="1"/>
  <c r="J581469" i="51"/>
  <c r="H581469" i="51" s="1"/>
  <c r="J581470" i="51"/>
  <c r="H581470" i="51" s="1"/>
  <c r="J581471" i="51"/>
  <c r="H581471" i="51" s="1"/>
  <c r="J581472" i="51"/>
  <c r="H581472" i="51" s="1"/>
  <c r="J581473" i="51"/>
  <c r="H581473" i="51" s="1"/>
  <c r="J581474" i="51"/>
  <c r="H581474" i="51" s="1"/>
  <c r="J581475" i="51"/>
  <c r="H581475" i="51" s="1"/>
  <c r="J581476" i="51"/>
  <c r="H581476" i="51" s="1"/>
  <c r="J581477" i="51"/>
  <c r="H581477" i="51" s="1"/>
  <c r="J581478" i="51"/>
  <c r="H581478" i="51" s="1"/>
  <c r="J581479" i="51"/>
  <c r="H581479" i="51" s="1"/>
  <c r="J581480" i="51"/>
  <c r="H581480" i="51" s="1"/>
  <c r="J581481" i="51"/>
  <c r="H581481" i="51" s="1"/>
  <c r="J581482" i="51"/>
  <c r="H581482" i="51" s="1"/>
  <c r="J581483" i="51"/>
  <c r="H581483" i="51" s="1"/>
  <c r="J581484" i="51"/>
  <c r="H581484" i="51" s="1"/>
  <c r="J581485" i="51"/>
  <c r="H581485" i="51" s="1"/>
  <c r="J581486" i="51"/>
  <c r="H581486" i="51" s="1"/>
  <c r="J581487" i="51"/>
  <c r="H581487" i="51" s="1"/>
  <c r="J581488" i="51"/>
  <c r="H581488" i="51" s="1"/>
  <c r="J581489" i="51"/>
  <c r="H581489" i="51" s="1"/>
  <c r="J581490" i="51"/>
  <c r="H581490" i="51" s="1"/>
  <c r="J581491" i="51"/>
  <c r="H581491" i="51" s="1"/>
  <c r="J581492" i="51"/>
  <c r="H581492" i="51" s="1"/>
  <c r="J581493" i="51"/>
  <c r="H581493" i="51" s="1"/>
  <c r="J581494" i="51"/>
  <c r="H581494" i="51" s="1"/>
  <c r="J581495" i="51"/>
  <c r="H581495" i="51" s="1"/>
  <c r="J581496" i="51"/>
  <c r="H581496" i="51" s="1"/>
  <c r="J581497" i="51"/>
  <c r="H581497" i="51" s="1"/>
  <c r="J581498" i="51"/>
  <c r="H581498" i="51" s="1"/>
  <c r="J581499" i="51"/>
  <c r="H581499" i="51" s="1"/>
  <c r="J581500" i="51"/>
  <c r="H581500" i="51" s="1"/>
  <c r="J581501" i="51"/>
  <c r="H581501" i="51" s="1"/>
  <c r="J581502" i="51"/>
  <c r="H581502" i="51" s="1"/>
  <c r="J581503" i="51"/>
  <c r="H581503" i="51" s="1"/>
  <c r="J581504" i="51"/>
  <c r="H581504" i="51" s="1"/>
  <c r="J581505" i="51"/>
  <c r="H581505" i="51" s="1"/>
  <c r="J581506" i="51"/>
  <c r="H581506" i="51" s="1"/>
  <c r="J581507" i="51"/>
  <c r="H581507" i="51" s="1"/>
  <c r="J581508" i="51"/>
  <c r="H581508" i="51" s="1"/>
  <c r="J581509" i="51"/>
  <c r="H581509" i="51" s="1"/>
  <c r="J581510" i="51"/>
  <c r="H581510" i="51" s="1"/>
  <c r="J581511" i="51"/>
  <c r="H581511" i="51" s="1"/>
  <c r="J581512" i="51"/>
  <c r="H581512" i="51" s="1"/>
  <c r="J581513" i="51"/>
  <c r="H581513" i="51" s="1"/>
  <c r="J581514" i="51"/>
  <c r="H581514" i="51" s="1"/>
  <c r="J581515" i="51"/>
  <c r="H581515" i="51" s="1"/>
  <c r="J581516" i="51"/>
  <c r="H581516" i="51" s="1"/>
  <c r="J581517" i="51"/>
  <c r="H581517" i="51" s="1"/>
  <c r="J581518" i="51"/>
  <c r="H581518" i="51" s="1"/>
  <c r="J581519" i="51"/>
  <c r="H581519" i="51" s="1"/>
  <c r="J581520" i="51"/>
  <c r="H581520" i="51" s="1"/>
  <c r="J581521" i="51"/>
  <c r="H581521" i="51" s="1"/>
  <c r="J581522" i="51"/>
  <c r="H581522" i="51" s="1"/>
  <c r="J581523" i="51"/>
  <c r="H581523" i="51" s="1"/>
  <c r="J581524" i="51"/>
  <c r="H581524" i="51" s="1"/>
  <c r="J581525" i="51"/>
  <c r="H581525" i="51" s="1"/>
  <c r="J581526" i="51"/>
  <c r="H581526" i="51" s="1"/>
  <c r="J581527" i="51"/>
  <c r="H581527" i="51" s="1"/>
  <c r="J581528" i="51"/>
  <c r="H581528" i="51" s="1"/>
  <c r="J581529" i="51"/>
  <c r="H581529" i="51" s="1"/>
  <c r="J581530" i="51"/>
  <c r="H581530" i="51" s="1"/>
  <c r="J581531" i="51"/>
  <c r="H581531" i="51" s="1"/>
  <c r="J581532" i="51"/>
  <c r="H581532" i="51" s="1"/>
  <c r="J581533" i="51"/>
  <c r="H581533" i="51" s="1"/>
  <c r="J581534" i="51"/>
  <c r="H581534" i="51" s="1"/>
  <c r="J581535" i="51"/>
  <c r="H581535" i="51" s="1"/>
  <c r="J581536" i="51"/>
  <c r="H581536" i="51" s="1"/>
  <c r="J581537" i="51"/>
  <c r="H581537" i="51" s="1"/>
  <c r="J581538" i="51"/>
  <c r="H581538" i="51" s="1"/>
  <c r="J581539" i="51"/>
  <c r="H581539" i="51" s="1"/>
  <c r="J581540" i="51"/>
  <c r="H581540" i="51" s="1"/>
  <c r="J581541" i="51"/>
  <c r="H581541" i="51" s="1"/>
  <c r="J581542" i="51"/>
  <c r="H581542" i="51" s="1"/>
  <c r="J581543" i="51"/>
  <c r="H581543" i="51" s="1"/>
  <c r="J581544" i="51"/>
  <c r="H581544" i="51" s="1"/>
  <c r="J581545" i="51"/>
  <c r="H581545" i="51" s="1"/>
  <c r="J581546" i="51"/>
  <c r="H581546" i="51" s="1"/>
  <c r="J581547" i="51"/>
  <c r="H581547" i="51" s="1"/>
  <c r="J581548" i="51"/>
  <c r="H581548" i="51" s="1"/>
  <c r="J581549" i="51"/>
  <c r="H581549" i="51" s="1"/>
  <c r="J581550" i="51"/>
  <c r="H581550" i="51" s="1"/>
  <c r="J581551" i="51"/>
  <c r="H581551" i="51" s="1"/>
  <c r="J581552" i="51"/>
  <c r="H581552" i="51" s="1"/>
  <c r="J581553" i="51"/>
  <c r="H581553" i="51" s="1"/>
  <c r="J581554" i="51"/>
  <c r="H581554" i="51" s="1"/>
  <c r="J581555" i="51"/>
  <c r="H581555" i="51" s="1"/>
  <c r="J581556" i="51"/>
  <c r="H581556" i="51" s="1"/>
  <c r="J581557" i="51"/>
  <c r="H581557" i="51" s="1"/>
  <c r="J581558" i="51"/>
  <c r="H581558" i="51" s="1"/>
  <c r="J581559" i="51"/>
  <c r="H581559" i="51" s="1"/>
  <c r="J581560" i="51"/>
  <c r="H581560" i="51" s="1"/>
  <c r="J581561" i="51"/>
  <c r="H581561" i="51" s="1"/>
  <c r="J581562" i="51"/>
  <c r="H581562" i="51" s="1"/>
  <c r="J581563" i="51"/>
  <c r="H581563" i="51" s="1"/>
  <c r="J581564" i="51"/>
  <c r="H581564" i="51" s="1"/>
  <c r="J581565" i="51"/>
  <c r="H581565" i="51" s="1"/>
  <c r="J581566" i="51"/>
  <c r="H581566" i="51" s="1"/>
  <c r="J581567" i="51"/>
  <c r="H581567" i="51" s="1"/>
  <c r="J581568" i="51"/>
  <c r="H581568" i="51" s="1"/>
  <c r="J581569" i="51"/>
  <c r="H581569" i="51" s="1"/>
  <c r="J581570" i="51"/>
  <c r="H581570" i="51" s="1"/>
  <c r="J581571" i="51"/>
  <c r="H581571" i="51" s="1"/>
  <c r="J581572" i="51"/>
  <c r="H581572" i="51" s="1"/>
  <c r="J581573" i="51"/>
  <c r="H581573" i="51" s="1"/>
  <c r="J581574" i="51"/>
  <c r="H581574" i="51" s="1"/>
  <c r="J581575" i="51"/>
  <c r="H581575" i="51" s="1"/>
  <c r="J581576" i="51"/>
  <c r="H581576" i="51" s="1"/>
  <c r="J581577" i="51"/>
  <c r="H581577" i="51" s="1"/>
  <c r="J581578" i="51"/>
  <c r="H581578" i="51" s="1"/>
  <c r="J581579" i="51"/>
  <c r="H581579" i="51" s="1"/>
  <c r="J581580" i="51"/>
  <c r="H581580" i="51" s="1"/>
  <c r="J581581" i="51"/>
  <c r="H581581" i="51" s="1"/>
  <c r="J581582" i="51"/>
  <c r="H581582" i="51" s="1"/>
  <c r="J581583" i="51"/>
  <c r="H581583" i="51" s="1"/>
  <c r="J581584" i="51"/>
  <c r="H581584" i="51" s="1"/>
  <c r="J581585" i="51"/>
  <c r="H581585" i="51" s="1"/>
  <c r="J581586" i="51"/>
  <c r="H581586" i="51" s="1"/>
  <c r="J581587" i="51"/>
  <c r="H581587" i="51" s="1"/>
  <c r="J581588" i="51"/>
  <c r="H581588" i="51" s="1"/>
  <c r="J581589" i="51"/>
  <c r="H581589" i="51" s="1"/>
  <c r="J581590" i="51"/>
  <c r="H581590" i="51" s="1"/>
  <c r="J581591" i="51"/>
  <c r="H581591" i="51" s="1"/>
  <c r="J581592" i="51"/>
  <c r="H581592" i="51" s="1"/>
  <c r="J581593" i="51"/>
  <c r="H581593" i="51" s="1"/>
  <c r="J581594" i="51"/>
  <c r="H581594" i="51" s="1"/>
  <c r="J581595" i="51"/>
  <c r="H581595" i="51" s="1"/>
  <c r="J581596" i="51"/>
  <c r="H581596" i="51" s="1"/>
  <c r="J581597" i="51"/>
  <c r="H581597" i="51" s="1"/>
  <c r="J581598" i="51"/>
  <c r="H581598" i="51" s="1"/>
  <c r="J581599" i="51"/>
  <c r="H581599" i="51" s="1"/>
  <c r="J581600" i="51"/>
  <c r="H581600" i="51" s="1"/>
  <c r="J581601" i="51"/>
  <c r="H581601" i="51" s="1"/>
  <c r="J581602" i="51"/>
  <c r="H581602" i="51" s="1"/>
  <c r="J581603" i="51"/>
  <c r="H581603" i="51" s="1"/>
  <c r="J581604" i="51"/>
  <c r="H581604" i="51" s="1"/>
  <c r="J581605" i="51"/>
  <c r="H581605" i="51" s="1"/>
  <c r="J581606" i="51"/>
  <c r="H581606" i="51" s="1"/>
  <c r="J581607" i="51"/>
  <c r="H581607" i="51" s="1"/>
  <c r="J581608" i="51"/>
  <c r="H581608" i="51" s="1"/>
  <c r="J581609" i="51"/>
  <c r="H581609" i="51" s="1"/>
  <c r="J581610" i="51"/>
  <c r="H581610" i="51" s="1"/>
  <c r="J581611" i="51"/>
  <c r="H581611" i="51" s="1"/>
  <c r="J581612" i="51"/>
  <c r="H581612" i="51" s="1"/>
  <c r="J581613" i="51"/>
  <c r="H581613" i="51" s="1"/>
  <c r="J581614" i="51"/>
  <c r="H581614" i="51" s="1"/>
  <c r="J581615" i="51"/>
  <c r="H581615" i="51" s="1"/>
  <c r="J581616" i="51"/>
  <c r="H581616" i="51" s="1"/>
  <c r="J581617" i="51"/>
  <c r="H581617" i="51" s="1"/>
  <c r="J581618" i="51"/>
  <c r="H581618" i="51" s="1"/>
  <c r="J581619" i="51"/>
  <c r="H581619" i="51" s="1"/>
  <c r="J581620" i="51"/>
  <c r="H581620" i="51" s="1"/>
  <c r="J581621" i="51"/>
  <c r="H581621" i="51" s="1"/>
  <c r="J581622" i="51"/>
  <c r="H581622" i="51" s="1"/>
  <c r="J581623" i="51"/>
  <c r="H581623" i="51" s="1"/>
  <c r="J581624" i="51"/>
  <c r="H581624" i="51" s="1"/>
  <c r="J581625" i="51"/>
  <c r="H581625" i="51" s="1"/>
  <c r="J581626" i="51"/>
  <c r="H581626" i="51" s="1"/>
  <c r="J581627" i="51"/>
  <c r="H581627" i="51" s="1"/>
  <c r="J581628" i="51"/>
  <c r="H581628" i="51" s="1"/>
  <c r="J581629" i="51"/>
  <c r="H581629" i="51" s="1"/>
  <c r="J581630" i="51"/>
  <c r="H581630" i="51" s="1"/>
  <c r="J581631" i="51"/>
  <c r="H581631" i="51" s="1"/>
  <c r="J581632" i="51"/>
  <c r="H581632" i="51" s="1"/>
  <c r="J581633" i="51"/>
  <c r="H581633" i="51" s="1"/>
  <c r="J581634" i="51"/>
  <c r="H581634" i="51" s="1"/>
  <c r="J581635" i="51"/>
  <c r="H581635" i="51" s="1"/>
  <c r="J581636" i="51"/>
  <c r="H581636" i="51" s="1"/>
  <c r="J581637" i="51"/>
  <c r="H581637" i="51" s="1"/>
  <c r="J581638" i="51"/>
  <c r="H581638" i="51" s="1"/>
  <c r="J581639" i="51"/>
  <c r="H581639" i="51" s="1"/>
  <c r="J581640" i="51"/>
  <c r="H581640" i="51" s="1"/>
  <c r="J581641" i="51"/>
  <c r="H581641" i="51" s="1"/>
  <c r="J581642" i="51"/>
  <c r="H581642" i="51" s="1"/>
  <c r="J581643" i="51"/>
  <c r="H581643" i="51" s="1"/>
  <c r="J581644" i="51"/>
  <c r="H581644" i="51" s="1"/>
  <c r="J581645" i="51"/>
  <c r="H581645" i="51" s="1"/>
  <c r="J581646" i="51"/>
  <c r="H581646" i="51" s="1"/>
  <c r="J581647" i="51"/>
  <c r="H581647" i="51" s="1"/>
  <c r="J581648" i="51"/>
  <c r="H581648" i="51" s="1"/>
  <c r="J581649" i="51"/>
  <c r="H581649" i="51" s="1"/>
  <c r="J581650" i="51"/>
  <c r="H581650" i="51" s="1"/>
  <c r="J581651" i="51"/>
  <c r="H581651" i="51" s="1"/>
  <c r="J581652" i="51"/>
  <c r="H581652" i="51" s="1"/>
  <c r="J581653" i="51"/>
  <c r="H581653" i="51" s="1"/>
  <c r="J581654" i="51"/>
  <c r="H581654" i="51" s="1"/>
  <c r="J581655" i="51"/>
  <c r="H581655" i="51" s="1"/>
  <c r="J581656" i="51"/>
  <c r="H581656" i="51" s="1"/>
  <c r="J581657" i="51"/>
  <c r="H581657" i="51" s="1"/>
  <c r="J581658" i="51"/>
  <c r="H581658" i="51" s="1"/>
  <c r="J581659" i="51"/>
  <c r="H581659" i="51" s="1"/>
  <c r="J581660" i="51"/>
  <c r="H581660" i="51" s="1"/>
  <c r="J581661" i="51"/>
  <c r="H581661" i="51" s="1"/>
  <c r="J581662" i="51"/>
  <c r="H581662" i="51" s="1"/>
  <c r="J581663" i="51"/>
  <c r="H581663" i="51" s="1"/>
  <c r="J581664" i="51"/>
  <c r="H581664" i="51" s="1"/>
  <c r="J581665" i="51"/>
  <c r="H581665" i="51" s="1"/>
  <c r="J581666" i="51"/>
  <c r="H581666" i="51" s="1"/>
  <c r="J581667" i="51"/>
  <c r="H581667" i="51" s="1"/>
  <c r="J581668" i="51"/>
  <c r="H581668" i="51" s="1"/>
  <c r="J581669" i="51"/>
  <c r="H581669" i="51" s="1"/>
  <c r="J581670" i="51"/>
  <c r="H581670" i="51" s="1"/>
  <c r="J581671" i="51"/>
  <c r="H581671" i="51" s="1"/>
  <c r="J581672" i="51"/>
  <c r="H581672" i="51" s="1"/>
  <c r="J581673" i="51"/>
  <c r="H581673" i="51" s="1"/>
  <c r="J581674" i="51"/>
  <c r="H581674" i="51" s="1"/>
  <c r="J581675" i="51"/>
  <c r="H581675" i="51" s="1"/>
  <c r="J581676" i="51"/>
  <c r="H581676" i="51" s="1"/>
  <c r="J581677" i="51"/>
  <c r="H581677" i="51" s="1"/>
  <c r="J581678" i="51"/>
  <c r="H581678" i="51" s="1"/>
  <c r="J581679" i="51"/>
  <c r="H581679" i="51" s="1"/>
  <c r="J581680" i="51"/>
  <c r="H581680" i="51" s="1"/>
  <c r="J581681" i="51"/>
  <c r="H581681" i="51" s="1"/>
  <c r="J581682" i="51"/>
  <c r="H581682" i="51" s="1"/>
  <c r="J581683" i="51"/>
  <c r="H581683" i="51" s="1"/>
  <c r="J581684" i="51"/>
  <c r="H581684" i="51" s="1"/>
  <c r="J581685" i="51"/>
  <c r="H581685" i="51" s="1"/>
  <c r="J581686" i="51"/>
  <c r="H581686" i="51" s="1"/>
  <c r="J581687" i="51"/>
  <c r="H581687" i="51" s="1"/>
  <c r="J581688" i="51"/>
  <c r="H581688" i="51" s="1"/>
  <c r="J581689" i="51"/>
  <c r="H581689" i="51" s="1"/>
  <c r="J581690" i="51"/>
  <c r="H581690" i="51" s="1"/>
  <c r="J581691" i="51"/>
  <c r="H581691" i="51" s="1"/>
  <c r="J581692" i="51"/>
  <c r="H581692" i="51" s="1"/>
  <c r="J581693" i="51"/>
  <c r="H581693" i="51" s="1"/>
  <c r="J581694" i="51"/>
  <c r="H581694" i="51" s="1"/>
  <c r="J581695" i="51"/>
  <c r="H581695" i="51" s="1"/>
  <c r="J581696" i="51"/>
  <c r="H581696" i="51" s="1"/>
  <c r="J581697" i="51"/>
  <c r="H581697" i="51" s="1"/>
  <c r="J581698" i="51"/>
  <c r="H581698" i="51" s="1"/>
  <c r="J581699" i="51"/>
  <c r="H581699" i="51" s="1"/>
  <c r="J581700" i="51"/>
  <c r="H581700" i="51" s="1"/>
  <c r="J581701" i="51"/>
  <c r="H581701" i="51" s="1"/>
  <c r="J581702" i="51"/>
  <c r="H581702" i="51" s="1"/>
  <c r="J581703" i="51"/>
  <c r="H581703" i="51" s="1"/>
  <c r="J581704" i="51"/>
  <c r="H581704" i="51" s="1"/>
  <c r="J581705" i="51"/>
  <c r="H581705" i="51" s="1"/>
  <c r="J581706" i="51"/>
  <c r="H581706" i="51" s="1"/>
  <c r="J581707" i="51"/>
  <c r="H581707" i="51" s="1"/>
  <c r="J581708" i="51"/>
  <c r="H581708" i="51" s="1"/>
  <c r="J581709" i="51"/>
  <c r="H581709" i="51" s="1"/>
  <c r="J581710" i="51"/>
  <c r="H581710" i="51" s="1"/>
  <c r="J581711" i="51"/>
  <c r="H581711" i="51" s="1"/>
  <c r="J581712" i="51"/>
  <c r="H581712" i="51" s="1"/>
  <c r="J581713" i="51"/>
  <c r="H581713" i="51" s="1"/>
  <c r="J581714" i="51"/>
  <c r="H581714" i="51" s="1"/>
  <c r="J581715" i="51"/>
  <c r="H581715" i="51" s="1"/>
  <c r="J581716" i="51"/>
  <c r="H581716" i="51" s="1"/>
  <c r="J581717" i="51"/>
  <c r="H581717" i="51" s="1"/>
  <c r="J581718" i="51"/>
  <c r="H581718" i="51" s="1"/>
  <c r="J581719" i="51"/>
  <c r="H581719" i="51" s="1"/>
  <c r="J581720" i="51"/>
  <c r="H581720" i="51" s="1"/>
  <c r="J581721" i="51"/>
  <c r="H581721" i="51" s="1"/>
  <c r="J581722" i="51"/>
  <c r="H581722" i="51" s="1"/>
  <c r="J581723" i="51"/>
  <c r="H581723" i="51" s="1"/>
  <c r="J581724" i="51"/>
  <c r="H581724" i="51" s="1"/>
  <c r="J581725" i="51"/>
  <c r="H581725" i="51" s="1"/>
  <c r="J581726" i="51"/>
  <c r="H581726" i="51" s="1"/>
  <c r="J581727" i="51"/>
  <c r="H581727" i="51" s="1"/>
  <c r="J581728" i="51"/>
  <c r="H581728" i="51" s="1"/>
  <c r="J581729" i="51"/>
  <c r="H581729" i="51" s="1"/>
  <c r="J581730" i="51"/>
  <c r="H581730" i="51" s="1"/>
  <c r="J581731" i="51"/>
  <c r="H581731" i="51" s="1"/>
  <c r="J581732" i="51"/>
  <c r="H581732" i="51" s="1"/>
  <c r="J581733" i="51"/>
  <c r="H581733" i="51" s="1"/>
  <c r="J581734" i="51"/>
  <c r="H581734" i="51" s="1"/>
  <c r="J581735" i="51"/>
  <c r="H581735" i="51" s="1"/>
  <c r="J581736" i="51"/>
  <c r="H581736" i="51" s="1"/>
  <c r="J581737" i="51"/>
  <c r="H581737" i="51" s="1"/>
  <c r="J581738" i="51"/>
  <c r="H581738" i="51" s="1"/>
  <c r="J581739" i="51"/>
  <c r="H581739" i="51" s="1"/>
  <c r="J581740" i="51"/>
  <c r="H581740" i="51" s="1"/>
  <c r="J581741" i="51"/>
  <c r="H581741" i="51" s="1"/>
  <c r="J581742" i="51"/>
  <c r="H581742" i="51" s="1"/>
  <c r="J581743" i="51"/>
  <c r="H581743" i="51" s="1"/>
  <c r="J581744" i="51"/>
  <c r="H581744" i="51" s="1"/>
  <c r="J581745" i="51"/>
  <c r="H581745" i="51" s="1"/>
  <c r="J581746" i="51"/>
  <c r="H581746" i="51" s="1"/>
  <c r="J581747" i="51"/>
  <c r="H581747" i="51" s="1"/>
  <c r="J581748" i="51"/>
  <c r="H581748" i="51" s="1"/>
  <c r="J581749" i="51"/>
  <c r="H581749" i="51" s="1"/>
  <c r="J581750" i="51"/>
  <c r="H581750" i="51" s="1"/>
  <c r="J581751" i="51"/>
  <c r="H581751" i="51" s="1"/>
  <c r="J581752" i="51"/>
  <c r="H581752" i="51" s="1"/>
  <c r="J581753" i="51"/>
  <c r="H581753" i="51" s="1"/>
  <c r="J581754" i="51"/>
  <c r="H581754" i="51" s="1"/>
  <c r="J581755" i="51"/>
  <c r="H581755" i="51" s="1"/>
  <c r="J581756" i="51"/>
  <c r="H581756" i="51" s="1"/>
  <c r="J581757" i="51"/>
  <c r="H581757" i="51" s="1"/>
  <c r="J581758" i="51"/>
  <c r="H581758" i="51" s="1"/>
  <c r="J581759" i="51"/>
  <c r="H581759" i="51" s="1"/>
  <c r="J581760" i="51"/>
  <c r="H581760" i="51" s="1"/>
  <c r="J581761" i="51"/>
  <c r="H581761" i="51" s="1"/>
  <c r="J581762" i="51"/>
  <c r="H581762" i="51" s="1"/>
  <c r="J581763" i="51"/>
  <c r="H581763" i="51" s="1"/>
  <c r="J581764" i="51"/>
  <c r="H581764" i="51" s="1"/>
  <c r="J581765" i="51"/>
  <c r="H581765" i="51" s="1"/>
  <c r="J581766" i="51"/>
  <c r="H581766" i="51" s="1"/>
  <c r="J581767" i="51"/>
  <c r="H581767" i="51" s="1"/>
  <c r="J581768" i="51"/>
  <c r="H581768" i="51" s="1"/>
  <c r="J581769" i="51"/>
  <c r="H581769" i="51" s="1"/>
  <c r="J581770" i="51"/>
  <c r="H581770" i="51" s="1"/>
  <c r="J581771" i="51"/>
  <c r="H581771" i="51" s="1"/>
  <c r="J581772" i="51"/>
  <c r="H581772" i="51" s="1"/>
  <c r="J581773" i="51"/>
  <c r="H581773" i="51" s="1"/>
  <c r="J581774" i="51"/>
  <c r="H581774" i="51" s="1"/>
  <c r="J581775" i="51"/>
  <c r="H581775" i="51" s="1"/>
  <c r="J581776" i="51"/>
  <c r="H581776" i="51" s="1"/>
  <c r="J581777" i="51"/>
  <c r="H581777" i="51" s="1"/>
  <c r="J581778" i="51"/>
  <c r="H581778" i="51" s="1"/>
  <c r="J581779" i="51"/>
  <c r="H581779" i="51" s="1"/>
  <c r="J581780" i="51"/>
  <c r="H581780" i="51" s="1"/>
  <c r="J581781" i="51"/>
  <c r="H581781" i="51" s="1"/>
  <c r="J581782" i="51"/>
  <c r="H581782" i="51" s="1"/>
  <c r="J581783" i="51"/>
  <c r="H581783" i="51" s="1"/>
  <c r="J581784" i="51"/>
  <c r="H581784" i="51" s="1"/>
  <c r="J581785" i="51"/>
  <c r="H581785" i="51" s="1"/>
  <c r="J581786" i="51"/>
  <c r="H581786" i="51" s="1"/>
  <c r="J581787" i="51"/>
  <c r="H581787" i="51" s="1"/>
  <c r="J581788" i="51"/>
  <c r="H581788" i="51" s="1"/>
  <c r="J581789" i="51"/>
  <c r="H581789" i="51" s="1"/>
  <c r="J581790" i="51"/>
  <c r="H581790" i="51" s="1"/>
  <c r="J581791" i="51"/>
  <c r="H581791" i="51" s="1"/>
  <c r="J581792" i="51"/>
  <c r="H581792" i="51" s="1"/>
  <c r="J581793" i="51"/>
  <c r="H581793" i="51" s="1"/>
  <c r="J581794" i="51"/>
  <c r="H581794" i="51" s="1"/>
  <c r="J581795" i="51"/>
  <c r="H581795" i="51" s="1"/>
  <c r="J581796" i="51"/>
  <c r="H581796" i="51" s="1"/>
  <c r="J581797" i="51"/>
  <c r="H581797" i="51" s="1"/>
  <c r="J581798" i="51"/>
  <c r="H581798" i="51" s="1"/>
  <c r="J581799" i="51"/>
  <c r="H581799" i="51" s="1"/>
  <c r="J581800" i="51"/>
  <c r="H581800" i="51" s="1"/>
  <c r="J581801" i="51"/>
  <c r="H581801" i="51" s="1"/>
  <c r="J581802" i="51"/>
  <c r="H581802" i="51" s="1"/>
  <c r="J581803" i="51"/>
  <c r="H581803" i="51" s="1"/>
  <c r="J581804" i="51"/>
  <c r="H581804" i="51" s="1"/>
  <c r="J581805" i="51"/>
  <c r="H581805" i="51" s="1"/>
  <c r="J581806" i="51"/>
  <c r="H581806" i="51" s="1"/>
  <c r="J581807" i="51"/>
  <c r="H581807" i="51" s="1"/>
  <c r="J581808" i="51"/>
  <c r="H581808" i="51" s="1"/>
  <c r="J581809" i="51"/>
  <c r="H581809" i="51" s="1"/>
  <c r="J581810" i="51"/>
  <c r="H581810" i="51" s="1"/>
  <c r="J581811" i="51"/>
  <c r="H581811" i="51" s="1"/>
  <c r="J581812" i="51"/>
  <c r="H581812" i="51" s="1"/>
  <c r="J581813" i="51"/>
  <c r="H581813" i="51" s="1"/>
  <c r="J581814" i="51"/>
  <c r="H581814" i="51" s="1"/>
  <c r="J581815" i="51"/>
  <c r="H581815" i="51" s="1"/>
  <c r="J581816" i="51"/>
  <c r="H581816" i="51" s="1"/>
  <c r="J581817" i="51"/>
  <c r="H581817" i="51" s="1"/>
  <c r="J581818" i="51"/>
  <c r="H581818" i="51" s="1"/>
  <c r="J581819" i="51"/>
  <c r="H581819" i="51" s="1"/>
  <c r="J581820" i="51"/>
  <c r="H581820" i="51" s="1"/>
  <c r="J581821" i="51"/>
  <c r="H581821" i="51" s="1"/>
  <c r="J581822" i="51"/>
  <c r="H581822" i="51" s="1"/>
  <c r="J581823" i="51"/>
  <c r="H581823" i="51" s="1"/>
  <c r="J581824" i="51"/>
  <c r="H581824" i="51" s="1"/>
  <c r="J581825" i="51"/>
  <c r="H581825" i="51" s="1"/>
  <c r="J581826" i="51"/>
  <c r="H581826" i="51" s="1"/>
  <c r="J581827" i="51"/>
  <c r="H581827" i="51" s="1"/>
  <c r="J581828" i="51"/>
  <c r="H581828" i="51" s="1"/>
  <c r="J581829" i="51"/>
  <c r="H581829" i="51" s="1"/>
  <c r="J581830" i="51"/>
  <c r="H581830" i="51" s="1"/>
  <c r="J581831" i="51"/>
  <c r="H581831" i="51" s="1"/>
  <c r="J581832" i="51"/>
  <c r="H581832" i="51" s="1"/>
  <c r="J581833" i="51"/>
  <c r="H581833" i="51" s="1"/>
  <c r="J581834" i="51"/>
  <c r="H581834" i="51" s="1"/>
  <c r="J581835" i="51"/>
  <c r="H581835" i="51" s="1"/>
  <c r="J581836" i="51"/>
  <c r="H581836" i="51" s="1"/>
  <c r="J581837" i="51"/>
  <c r="H581837" i="51" s="1"/>
  <c r="J581838" i="51"/>
  <c r="H581838" i="51" s="1"/>
  <c r="J581839" i="51"/>
  <c r="H581839" i="51" s="1"/>
  <c r="J581840" i="51"/>
  <c r="H581840" i="51" s="1"/>
  <c r="J581841" i="51"/>
  <c r="H581841" i="51" s="1"/>
  <c r="J581842" i="51"/>
  <c r="H581842" i="51" s="1"/>
  <c r="J581843" i="51"/>
  <c r="H581843" i="51" s="1"/>
  <c r="J581844" i="51"/>
  <c r="H581844" i="51" s="1"/>
  <c r="J581845" i="51"/>
  <c r="H581845" i="51" s="1"/>
  <c r="J581846" i="51"/>
  <c r="H581846" i="51" s="1"/>
  <c r="J581847" i="51"/>
  <c r="H581847" i="51" s="1"/>
  <c r="J581848" i="51"/>
  <c r="H581848" i="51" s="1"/>
  <c r="J581849" i="51"/>
  <c r="H581849" i="51" s="1"/>
  <c r="J581850" i="51"/>
  <c r="H581850" i="51" s="1"/>
  <c r="J581851" i="51"/>
  <c r="H581851" i="51" s="1"/>
  <c r="J581852" i="51"/>
  <c r="H581852" i="51" s="1"/>
  <c r="J581853" i="51"/>
  <c r="H581853" i="51" s="1"/>
  <c r="J581854" i="51"/>
  <c r="H581854" i="51" s="1"/>
  <c r="J581855" i="51"/>
  <c r="H581855" i="51" s="1"/>
  <c r="J581856" i="51"/>
  <c r="H581856" i="51" s="1"/>
  <c r="J581857" i="51"/>
  <c r="H581857" i="51" s="1"/>
  <c r="J581858" i="51"/>
  <c r="H581858" i="51" s="1"/>
  <c r="J581859" i="51"/>
  <c r="H581859" i="51" s="1"/>
  <c r="J581860" i="51"/>
  <c r="H581860" i="51" s="1"/>
  <c r="J581861" i="51"/>
  <c r="H581861" i="51" s="1"/>
  <c r="J581862" i="51"/>
  <c r="H581862" i="51" s="1"/>
  <c r="J581863" i="51"/>
  <c r="H581863" i="51" s="1"/>
  <c r="J581864" i="51"/>
  <c r="H581864" i="51" s="1"/>
  <c r="J581865" i="51"/>
  <c r="H581865" i="51" s="1"/>
  <c r="J581866" i="51"/>
  <c r="H581866" i="51" s="1"/>
  <c r="J581867" i="51"/>
  <c r="H581867" i="51" s="1"/>
  <c r="J581868" i="51"/>
  <c r="H581868" i="51" s="1"/>
  <c r="J581869" i="51"/>
  <c r="H581869" i="51" s="1"/>
  <c r="J581870" i="51"/>
  <c r="H581870" i="51" s="1"/>
  <c r="J581871" i="51"/>
  <c r="H581871" i="51" s="1"/>
  <c r="J581872" i="51"/>
  <c r="H581872" i="51" s="1"/>
  <c r="J581873" i="51"/>
  <c r="H581873" i="51" s="1"/>
  <c r="J581874" i="51"/>
  <c r="H581874" i="51" s="1"/>
  <c r="J581875" i="51"/>
  <c r="H581875" i="51" s="1"/>
  <c r="J581876" i="51"/>
  <c r="H581876" i="51" s="1"/>
  <c r="J581877" i="51"/>
  <c r="H581877" i="51" s="1"/>
  <c r="J581878" i="51"/>
  <c r="H581878" i="51" s="1"/>
  <c r="J581879" i="51"/>
  <c r="H581879" i="51" s="1"/>
  <c r="J581880" i="51"/>
  <c r="H581880" i="51" s="1"/>
  <c r="J581881" i="51"/>
  <c r="H581881" i="51" s="1"/>
  <c r="J581882" i="51"/>
  <c r="H581882" i="51" s="1"/>
  <c r="J581883" i="51"/>
  <c r="H581883" i="51" s="1"/>
  <c r="J581884" i="51"/>
  <c r="H581884" i="51" s="1"/>
  <c r="J581885" i="51"/>
  <c r="H581885" i="51" s="1"/>
  <c r="J581886" i="51"/>
  <c r="H581886" i="51" s="1"/>
  <c r="J581887" i="51"/>
  <c r="H581887" i="51" s="1"/>
  <c r="J581888" i="51"/>
  <c r="H581888" i="51" s="1"/>
  <c r="J581889" i="51"/>
  <c r="H581889" i="51" s="1"/>
  <c r="J581890" i="51"/>
  <c r="H581890" i="51" s="1"/>
  <c r="J581891" i="51"/>
  <c r="H581891" i="51" s="1"/>
  <c r="J581892" i="51"/>
  <c r="H581892" i="51" s="1"/>
  <c r="J581893" i="51"/>
  <c r="H581893" i="51" s="1"/>
  <c r="J581894" i="51"/>
  <c r="H581894" i="51" s="1"/>
  <c r="J581895" i="51"/>
  <c r="H581895" i="51" s="1"/>
  <c r="J581896" i="51"/>
  <c r="H581896" i="51" s="1"/>
  <c r="J581897" i="51"/>
  <c r="H581897" i="51" s="1"/>
  <c r="J581898" i="51"/>
  <c r="H581898" i="51" s="1"/>
  <c r="J581899" i="51"/>
  <c r="H581899" i="51" s="1"/>
  <c r="J581900" i="51"/>
  <c r="H581900" i="51" s="1"/>
  <c r="J581901" i="51"/>
  <c r="H581901" i="51" s="1"/>
  <c r="J581902" i="51"/>
  <c r="H581902" i="51" s="1"/>
  <c r="J581903" i="51"/>
  <c r="H581903" i="51" s="1"/>
  <c r="J581904" i="51"/>
  <c r="H581904" i="51" s="1"/>
  <c r="J581905" i="51"/>
  <c r="H581905" i="51" s="1"/>
  <c r="J581906" i="51"/>
  <c r="H581906" i="51" s="1"/>
  <c r="J581907" i="51"/>
  <c r="H581907" i="51" s="1"/>
  <c r="J581908" i="51"/>
  <c r="H581908" i="51" s="1"/>
  <c r="J581909" i="51"/>
  <c r="H581909" i="51" s="1"/>
  <c r="J581910" i="51"/>
  <c r="H581910" i="51" s="1"/>
  <c r="J581911" i="51"/>
  <c r="H581911" i="51" s="1"/>
  <c r="J581912" i="51"/>
  <c r="H581912" i="51" s="1"/>
  <c r="J581913" i="51"/>
  <c r="H581913" i="51" s="1"/>
  <c r="J581914" i="51"/>
  <c r="H581914" i="51" s="1"/>
  <c r="J581915" i="51"/>
  <c r="H581915" i="51" s="1"/>
  <c r="J581916" i="51"/>
  <c r="H581916" i="51" s="1"/>
  <c r="J581917" i="51"/>
  <c r="H581917" i="51" s="1"/>
  <c r="J581918" i="51"/>
  <c r="H581918" i="51" s="1"/>
  <c r="J581919" i="51"/>
  <c r="H581919" i="51" s="1"/>
  <c r="J581920" i="51"/>
  <c r="H581920" i="51" s="1"/>
  <c r="J581921" i="51"/>
  <c r="H581921" i="51" s="1"/>
  <c r="J581922" i="51"/>
  <c r="H581922" i="51" s="1"/>
  <c r="J581923" i="51"/>
  <c r="H581923" i="51" s="1"/>
  <c r="J581924" i="51"/>
  <c r="H581924" i="51" s="1"/>
  <c r="J581925" i="51"/>
  <c r="H581925" i="51" s="1"/>
  <c r="J581926" i="51"/>
  <c r="H581926" i="51" s="1"/>
  <c r="J581927" i="51"/>
  <c r="H581927" i="51" s="1"/>
  <c r="J581928" i="51"/>
  <c r="H581928" i="51" s="1"/>
  <c r="J581929" i="51"/>
  <c r="H581929" i="51" s="1"/>
  <c r="J581930" i="51"/>
  <c r="H581930" i="51" s="1"/>
  <c r="J581931" i="51"/>
  <c r="H581931" i="51" s="1"/>
  <c r="J581932" i="51"/>
  <c r="H581932" i="51" s="1"/>
  <c r="J581933" i="51"/>
  <c r="H581933" i="51" s="1"/>
  <c r="J581934" i="51"/>
  <c r="H581934" i="51" s="1"/>
  <c r="J581935" i="51"/>
  <c r="H581935" i="51" s="1"/>
  <c r="J581936" i="51"/>
  <c r="H581936" i="51" s="1"/>
  <c r="J581937" i="51"/>
  <c r="H581937" i="51" s="1"/>
  <c r="J581938" i="51"/>
  <c r="H581938" i="51" s="1"/>
  <c r="J581939" i="51"/>
  <c r="H581939" i="51" s="1"/>
  <c r="J581940" i="51"/>
  <c r="H581940" i="51" s="1"/>
  <c r="J581941" i="51"/>
  <c r="H581941" i="51" s="1"/>
  <c r="J581942" i="51"/>
  <c r="H581942" i="51" s="1"/>
  <c r="J581943" i="51"/>
  <c r="H581943" i="51" s="1"/>
  <c r="J581944" i="51"/>
  <c r="H581944" i="51" s="1"/>
  <c r="J581945" i="51"/>
  <c r="H581945" i="51" s="1"/>
  <c r="J581946" i="51"/>
  <c r="H581946" i="51" s="1"/>
  <c r="J581947" i="51"/>
  <c r="H581947" i="51" s="1"/>
  <c r="J581948" i="51"/>
  <c r="H581948" i="51" s="1"/>
  <c r="J581949" i="51"/>
  <c r="H581949" i="51" s="1"/>
  <c r="J581950" i="51"/>
  <c r="H581950" i="51" s="1"/>
  <c r="J581951" i="51"/>
  <c r="H581951" i="51" s="1"/>
  <c r="J581952" i="51"/>
  <c r="H581952" i="51" s="1"/>
  <c r="J581953" i="51"/>
  <c r="H581953" i="51" s="1"/>
  <c r="J581954" i="51"/>
  <c r="H581954" i="51" s="1"/>
  <c r="J581955" i="51"/>
  <c r="H581955" i="51" s="1"/>
  <c r="J581956" i="51"/>
  <c r="H581956" i="51" s="1"/>
  <c r="J581957" i="51"/>
  <c r="H581957" i="51" s="1"/>
  <c r="J581958" i="51"/>
  <c r="H581958" i="51" s="1"/>
  <c r="J581959" i="51"/>
  <c r="H581959" i="51" s="1"/>
  <c r="J581960" i="51"/>
  <c r="H581960" i="51" s="1"/>
  <c r="J581961" i="51"/>
  <c r="H581961" i="51" s="1"/>
  <c r="J581962" i="51"/>
  <c r="H581962" i="51" s="1"/>
  <c r="J581963" i="51"/>
  <c r="H581963" i="51" s="1"/>
  <c r="J581964" i="51"/>
  <c r="H581964" i="51" s="1"/>
  <c r="J581965" i="51"/>
  <c r="H581965" i="51" s="1"/>
  <c r="J581966" i="51"/>
  <c r="H581966" i="51" s="1"/>
  <c r="J581967" i="51"/>
  <c r="H581967" i="51" s="1"/>
  <c r="J581968" i="51"/>
  <c r="H581968" i="51" s="1"/>
  <c r="J581969" i="51"/>
  <c r="H581969" i="51" s="1"/>
  <c r="J581970" i="51"/>
  <c r="H581970" i="51" s="1"/>
  <c r="J581971" i="51"/>
  <c r="H581971" i="51" s="1"/>
  <c r="J581972" i="51"/>
  <c r="H581972" i="51" s="1"/>
  <c r="J581973" i="51"/>
  <c r="H581973" i="51" s="1"/>
  <c r="J581974" i="51"/>
  <c r="H581974" i="51" s="1"/>
  <c r="J581975" i="51"/>
  <c r="H581975" i="51" s="1"/>
  <c r="J581976" i="51"/>
  <c r="H581976" i="51" s="1"/>
  <c r="J581977" i="51"/>
  <c r="H581977" i="51" s="1"/>
  <c r="J581978" i="51"/>
  <c r="H581978" i="51" s="1"/>
  <c r="J581979" i="51"/>
  <c r="H581979" i="51" s="1"/>
  <c r="J581980" i="51"/>
  <c r="H581980" i="51" s="1"/>
  <c r="J581981" i="51"/>
  <c r="H581981" i="51" s="1"/>
  <c r="J581982" i="51"/>
  <c r="H581982" i="51" s="1"/>
  <c r="J581983" i="51"/>
  <c r="H581983" i="51" s="1"/>
  <c r="J581984" i="51"/>
  <c r="H581984" i="51" s="1"/>
  <c r="J581985" i="51"/>
  <c r="H581985" i="51" s="1"/>
  <c r="J581986" i="51"/>
  <c r="H581986" i="51" s="1"/>
  <c r="J581987" i="51"/>
  <c r="H581987" i="51" s="1"/>
  <c r="J581988" i="51"/>
  <c r="H581988" i="51" s="1"/>
  <c r="J581989" i="51"/>
  <c r="H581989" i="51" s="1"/>
  <c r="J581990" i="51"/>
  <c r="H581990" i="51" s="1"/>
  <c r="J581991" i="51"/>
  <c r="H581991" i="51" s="1"/>
  <c r="J581992" i="51"/>
  <c r="H581992" i="51" s="1"/>
  <c r="J581993" i="51"/>
  <c r="H581993" i="51" s="1"/>
  <c r="J581994" i="51"/>
  <c r="H581994" i="51" s="1"/>
  <c r="J581995" i="51"/>
  <c r="H581995" i="51" s="1"/>
  <c r="J581996" i="51"/>
  <c r="H581996" i="51" s="1"/>
  <c r="J581997" i="51"/>
  <c r="H581997" i="51" s="1"/>
  <c r="J581998" i="51"/>
  <c r="H581998" i="51" s="1"/>
  <c r="J581999" i="51"/>
  <c r="H581999" i="51" s="1"/>
  <c r="J582000" i="51"/>
  <c r="H582000" i="51" s="1"/>
  <c r="J582001" i="51"/>
  <c r="H582001" i="51" s="1"/>
  <c r="J582002" i="51"/>
  <c r="H582002" i="51" s="1"/>
  <c r="J582003" i="51"/>
  <c r="H582003" i="51" s="1"/>
  <c r="J582004" i="51"/>
  <c r="H582004" i="51" s="1"/>
  <c r="J582005" i="51"/>
  <c r="H582005" i="51" s="1"/>
  <c r="J582006" i="51"/>
  <c r="H582006" i="51" s="1"/>
  <c r="J582007" i="51"/>
  <c r="H582007" i="51" s="1"/>
  <c r="J582008" i="51"/>
  <c r="H582008" i="51" s="1"/>
  <c r="J582009" i="51"/>
  <c r="H582009" i="51" s="1"/>
  <c r="J582010" i="51"/>
  <c r="H582010" i="51" s="1"/>
  <c r="J582011" i="51"/>
  <c r="H582011" i="51" s="1"/>
  <c r="J582012" i="51"/>
  <c r="H582012" i="51" s="1"/>
  <c r="J582013" i="51"/>
  <c r="H582013" i="51" s="1"/>
  <c r="J582014" i="51"/>
  <c r="H582014" i="51" s="1"/>
  <c r="J582015" i="51"/>
  <c r="H582015" i="51" s="1"/>
  <c r="J582016" i="51"/>
  <c r="H582016" i="51" s="1"/>
  <c r="J582017" i="51"/>
  <c r="H582017" i="51" s="1"/>
  <c r="J582018" i="51"/>
  <c r="H582018" i="51" s="1"/>
  <c r="J582019" i="51"/>
  <c r="H582019" i="51" s="1"/>
  <c r="J582020" i="51"/>
  <c r="H582020" i="51" s="1"/>
  <c r="J582021" i="51"/>
  <c r="H582021" i="51" s="1"/>
  <c r="J582022" i="51"/>
  <c r="H582022" i="51" s="1"/>
  <c r="J582023" i="51"/>
  <c r="H582023" i="51" s="1"/>
  <c r="J582024" i="51"/>
  <c r="H582024" i="51" s="1"/>
  <c r="J582025" i="51"/>
  <c r="H582025" i="51" s="1"/>
  <c r="J582026" i="51"/>
  <c r="H582026" i="51" s="1"/>
  <c r="J582027" i="51"/>
  <c r="H582027" i="51" s="1"/>
  <c r="J582028" i="51"/>
  <c r="H582028" i="51" s="1"/>
  <c r="J582029" i="51"/>
  <c r="H582029" i="51" s="1"/>
  <c r="J582030" i="51"/>
  <c r="H582030" i="51" s="1"/>
  <c r="J582031" i="51"/>
  <c r="H582031" i="51" s="1"/>
  <c r="J582032" i="51"/>
  <c r="H582032" i="51" s="1"/>
  <c r="J582033" i="51"/>
  <c r="H582033" i="51" s="1"/>
  <c r="J582034" i="51"/>
  <c r="H582034" i="51" s="1"/>
  <c r="J582035" i="51"/>
  <c r="H582035" i="51" s="1"/>
  <c r="J582036" i="51"/>
  <c r="H582036" i="51" s="1"/>
  <c r="J582037" i="51"/>
  <c r="H582037" i="51" s="1"/>
  <c r="J582038" i="51"/>
  <c r="H582038" i="51" s="1"/>
  <c r="J582039" i="51"/>
  <c r="H582039" i="51" s="1"/>
  <c r="J582040" i="51"/>
  <c r="H582040" i="51" s="1"/>
  <c r="J582041" i="51"/>
  <c r="H582041" i="51" s="1"/>
  <c r="J582042" i="51"/>
  <c r="H582042" i="51" s="1"/>
  <c r="J582043" i="51"/>
  <c r="H582043" i="51" s="1"/>
  <c r="J582044" i="51"/>
  <c r="H582044" i="51" s="1"/>
  <c r="J582045" i="51"/>
  <c r="H582045" i="51" s="1"/>
  <c r="J582046" i="51"/>
  <c r="H582046" i="51" s="1"/>
  <c r="J582047" i="51"/>
  <c r="H582047" i="51" s="1"/>
  <c r="J582048" i="51"/>
  <c r="H582048" i="51" s="1"/>
  <c r="J582049" i="51"/>
  <c r="H582049" i="51" s="1"/>
  <c r="J582050" i="51"/>
  <c r="H582050" i="51" s="1"/>
  <c r="J582051" i="51"/>
  <c r="H582051" i="51" s="1"/>
  <c r="J582052" i="51"/>
  <c r="H582052" i="51" s="1"/>
  <c r="J582053" i="51"/>
  <c r="H582053" i="51" s="1"/>
  <c r="J582054" i="51"/>
  <c r="H582054" i="51" s="1"/>
  <c r="J582055" i="51"/>
  <c r="H582055" i="51" s="1"/>
  <c r="J582056" i="51"/>
  <c r="H582056" i="51" s="1"/>
  <c r="J582057" i="51"/>
  <c r="H582057" i="51" s="1"/>
  <c r="J582058" i="51"/>
  <c r="H582058" i="51" s="1"/>
  <c r="J582059" i="51"/>
  <c r="H582059" i="51" s="1"/>
  <c r="J582060" i="51"/>
  <c r="H582060" i="51" s="1"/>
  <c r="J582061" i="51"/>
  <c r="H582061" i="51" s="1"/>
  <c r="J582062" i="51"/>
  <c r="H582062" i="51" s="1"/>
  <c r="J582063" i="51"/>
  <c r="H582063" i="51" s="1"/>
  <c r="J582064" i="51"/>
  <c r="H582064" i="51" s="1"/>
  <c r="J582065" i="51"/>
  <c r="H582065" i="51" s="1"/>
  <c r="J582066" i="51"/>
  <c r="H582066" i="51" s="1"/>
  <c r="J582067" i="51"/>
  <c r="H582067" i="51" s="1"/>
  <c r="J582068" i="51"/>
  <c r="H582068" i="51" s="1"/>
  <c r="J582069" i="51"/>
  <c r="H582069" i="51" s="1"/>
  <c r="J582070" i="51"/>
  <c r="H582070" i="51" s="1"/>
  <c r="J582071" i="51"/>
  <c r="H582071" i="51" s="1"/>
  <c r="J582072" i="51"/>
  <c r="H582072" i="51" s="1"/>
  <c r="J582073" i="51"/>
  <c r="H582073" i="51" s="1"/>
  <c r="J582074" i="51"/>
  <c r="H582074" i="51" s="1"/>
  <c r="J582075" i="51"/>
  <c r="H582075" i="51" s="1"/>
  <c r="J582076" i="51"/>
  <c r="H582076" i="51" s="1"/>
  <c r="J582077" i="51"/>
  <c r="H582077" i="51" s="1"/>
  <c r="J582078" i="51"/>
  <c r="H582078" i="51" s="1"/>
  <c r="J582079" i="51"/>
  <c r="H582079" i="51" s="1"/>
  <c r="J582080" i="51"/>
  <c r="H582080" i="51" s="1"/>
  <c r="J582081" i="51"/>
  <c r="H582081" i="51" s="1"/>
  <c r="J582082" i="51"/>
  <c r="H582082" i="51" s="1"/>
  <c r="J582083" i="51"/>
  <c r="H582083" i="51" s="1"/>
  <c r="J582084" i="51"/>
  <c r="H582084" i="51" s="1"/>
  <c r="J582085" i="51"/>
  <c r="H582085" i="51" s="1"/>
  <c r="J582086" i="51"/>
  <c r="H582086" i="51" s="1"/>
  <c r="J582087" i="51"/>
  <c r="H582087" i="51" s="1"/>
  <c r="J582088" i="51"/>
  <c r="H582088" i="51" s="1"/>
  <c r="J582089" i="51"/>
  <c r="H582089" i="51" s="1"/>
  <c r="J582090" i="51"/>
  <c r="H582090" i="51" s="1"/>
  <c r="J582091" i="51"/>
  <c r="H582091" i="51" s="1"/>
  <c r="J582092" i="51"/>
  <c r="H582092" i="51" s="1"/>
  <c r="J582093" i="51"/>
  <c r="H582093" i="51" s="1"/>
  <c r="J582094" i="51"/>
  <c r="H582094" i="51" s="1"/>
  <c r="J582095" i="51"/>
  <c r="H582095" i="51" s="1"/>
  <c r="J582096" i="51"/>
  <c r="H582096" i="51" s="1"/>
  <c r="J582097" i="51"/>
  <c r="H582097" i="51" s="1"/>
  <c r="J582098" i="51"/>
  <c r="H582098" i="51" s="1"/>
  <c r="J582099" i="51"/>
  <c r="H582099" i="51" s="1"/>
  <c r="J582100" i="51"/>
  <c r="H582100" i="51" s="1"/>
  <c r="J582101" i="51"/>
  <c r="H582101" i="51" s="1"/>
  <c r="J582102" i="51"/>
  <c r="H582102" i="51" s="1"/>
  <c r="J582103" i="51"/>
  <c r="H582103" i="51" s="1"/>
  <c r="J582104" i="51"/>
  <c r="H582104" i="51" s="1"/>
  <c r="J582105" i="51"/>
  <c r="H582105" i="51" s="1"/>
  <c r="J582106" i="51"/>
  <c r="H582106" i="51" s="1"/>
  <c r="J582107" i="51"/>
  <c r="H582107" i="51" s="1"/>
  <c r="J582108" i="51"/>
  <c r="H582108" i="51" s="1"/>
  <c r="J582109" i="51"/>
  <c r="H582109" i="51" s="1"/>
  <c r="J582110" i="51"/>
  <c r="H582110" i="51" s="1"/>
  <c r="J582111" i="51"/>
  <c r="H582111" i="51" s="1"/>
  <c r="J582112" i="51"/>
  <c r="H582112" i="51" s="1"/>
  <c r="J582113" i="51"/>
  <c r="H582113" i="51" s="1"/>
  <c r="J582114" i="51"/>
  <c r="H582114" i="51" s="1"/>
  <c r="J582115" i="51"/>
  <c r="H582115" i="51" s="1"/>
  <c r="J582116" i="51"/>
  <c r="H582116" i="51" s="1"/>
  <c r="J582117" i="51"/>
  <c r="H582117" i="51" s="1"/>
  <c r="J582118" i="51"/>
  <c r="H582118" i="51" s="1"/>
  <c r="J582119" i="51"/>
  <c r="H582119" i="51" s="1"/>
  <c r="J582120" i="51"/>
  <c r="H582120" i="51" s="1"/>
  <c r="J582121" i="51"/>
  <c r="H582121" i="51" s="1"/>
  <c r="J582122" i="51"/>
  <c r="H582122" i="51" s="1"/>
  <c r="J582123" i="51"/>
  <c r="H582123" i="51" s="1"/>
  <c r="J582124" i="51"/>
  <c r="H582124" i="51" s="1"/>
  <c r="J582125" i="51"/>
  <c r="H582125" i="51" s="1"/>
  <c r="J582126" i="51"/>
  <c r="H582126" i="51" s="1"/>
  <c r="J582127" i="51"/>
  <c r="H582127" i="51" s="1"/>
  <c r="J582128" i="51"/>
  <c r="H582128" i="51" s="1"/>
  <c r="J582129" i="51"/>
  <c r="H582129" i="51" s="1"/>
  <c r="J582130" i="51"/>
  <c r="H582130" i="51" s="1"/>
  <c r="J582131" i="51"/>
  <c r="H582131" i="51" s="1"/>
  <c r="J582132" i="51"/>
  <c r="H582132" i="51" s="1"/>
  <c r="J582133" i="51"/>
  <c r="H582133" i="51" s="1"/>
  <c r="J582134" i="51"/>
  <c r="H582134" i="51" s="1"/>
  <c r="J582135" i="51"/>
  <c r="H582135" i="51" s="1"/>
  <c r="J582136" i="51"/>
  <c r="H582136" i="51" s="1"/>
  <c r="J582137" i="51"/>
  <c r="H582137" i="51" s="1"/>
  <c r="J582138" i="51"/>
  <c r="H582138" i="51" s="1"/>
  <c r="J582139" i="51"/>
  <c r="H582139" i="51" s="1"/>
  <c r="J582140" i="51"/>
  <c r="H582140" i="51" s="1"/>
  <c r="J582141" i="51"/>
  <c r="H582141" i="51" s="1"/>
  <c r="J582142" i="51"/>
  <c r="H582142" i="51" s="1"/>
  <c r="J582143" i="51"/>
  <c r="H582143" i="51" s="1"/>
  <c r="J582144" i="51"/>
  <c r="H582144" i="51" s="1"/>
  <c r="J582145" i="51"/>
  <c r="H582145" i="51" s="1"/>
  <c r="J582146" i="51"/>
  <c r="H582146" i="51" s="1"/>
  <c r="J582147" i="51"/>
  <c r="H582147" i="51" s="1"/>
  <c r="J582148" i="51"/>
  <c r="H582148" i="51" s="1"/>
  <c r="J582149" i="51"/>
  <c r="H582149" i="51" s="1"/>
  <c r="J582150" i="51"/>
  <c r="H582150" i="51" s="1"/>
  <c r="J582151" i="51"/>
  <c r="H582151" i="51" s="1"/>
  <c r="J582152" i="51"/>
  <c r="H582152" i="51" s="1"/>
  <c r="J582153" i="51"/>
  <c r="H582153" i="51" s="1"/>
  <c r="J582154" i="51"/>
  <c r="H582154" i="51" s="1"/>
  <c r="J582155" i="51"/>
  <c r="H582155" i="51" s="1"/>
  <c r="J582156" i="51"/>
  <c r="H582156" i="51" s="1"/>
  <c r="J582157" i="51"/>
  <c r="H582157" i="51" s="1"/>
  <c r="J582158" i="51"/>
  <c r="H582158" i="51" s="1"/>
  <c r="J582159" i="51"/>
  <c r="H582159" i="51" s="1"/>
  <c r="J582160" i="51"/>
  <c r="H582160" i="51" s="1"/>
  <c r="J582161" i="51"/>
  <c r="H582161" i="51" s="1"/>
  <c r="J582162" i="51"/>
  <c r="H582162" i="51" s="1"/>
  <c r="J582163" i="51"/>
  <c r="H582163" i="51" s="1"/>
  <c r="J582164" i="51"/>
  <c r="H582164" i="51" s="1"/>
  <c r="J582165" i="51"/>
  <c r="H582165" i="51" s="1"/>
  <c r="J582166" i="51"/>
  <c r="H582166" i="51" s="1"/>
  <c r="J582167" i="51"/>
  <c r="H582167" i="51" s="1"/>
  <c r="J582168" i="51"/>
  <c r="H582168" i="51" s="1"/>
  <c r="J582169" i="51"/>
  <c r="H582169" i="51" s="1"/>
  <c r="J582170" i="51"/>
  <c r="H582170" i="51" s="1"/>
  <c r="J582171" i="51"/>
  <c r="H582171" i="51" s="1"/>
  <c r="J582172" i="51"/>
  <c r="H582172" i="51" s="1"/>
  <c r="J582173" i="51"/>
  <c r="H582173" i="51" s="1"/>
  <c r="J582174" i="51"/>
  <c r="H582174" i="51" s="1"/>
  <c r="J582175" i="51"/>
  <c r="H582175" i="51" s="1"/>
  <c r="J582176" i="51"/>
  <c r="H582176" i="51" s="1"/>
  <c r="J582177" i="51"/>
  <c r="H582177" i="51" s="1"/>
  <c r="J582178" i="51"/>
  <c r="H582178" i="51" s="1"/>
  <c r="J582179" i="51"/>
  <c r="H582179" i="51" s="1"/>
  <c r="J582180" i="51"/>
  <c r="H582180" i="51" s="1"/>
  <c r="J582181" i="51"/>
  <c r="H582181" i="51" s="1"/>
  <c r="J582182" i="51"/>
  <c r="H582182" i="51" s="1"/>
  <c r="J582183" i="51"/>
  <c r="H582183" i="51" s="1"/>
  <c r="J582184" i="51"/>
  <c r="H582184" i="51" s="1"/>
  <c r="J582185" i="51"/>
  <c r="H582185" i="51" s="1"/>
  <c r="J582186" i="51"/>
  <c r="H582186" i="51" s="1"/>
  <c r="J582187" i="51"/>
  <c r="H582187" i="51" s="1"/>
  <c r="J582188" i="51"/>
  <c r="H582188" i="51" s="1"/>
  <c r="J582189" i="51"/>
  <c r="H582189" i="51" s="1"/>
  <c r="J582190" i="51"/>
  <c r="H582190" i="51" s="1"/>
  <c r="J582191" i="51"/>
  <c r="H582191" i="51" s="1"/>
  <c r="J582192" i="51"/>
  <c r="H582192" i="51" s="1"/>
  <c r="J582193" i="51"/>
  <c r="H582193" i="51" s="1"/>
  <c r="J582194" i="51"/>
  <c r="H582194" i="51" s="1"/>
  <c r="J582195" i="51"/>
  <c r="H582195" i="51" s="1"/>
  <c r="J582196" i="51"/>
  <c r="H582196" i="51" s="1"/>
  <c r="J582197" i="51"/>
  <c r="H582197" i="51" s="1"/>
  <c r="J582198" i="51"/>
  <c r="H582198" i="51" s="1"/>
  <c r="J582199" i="51"/>
  <c r="H582199" i="51" s="1"/>
  <c r="J582200" i="51"/>
  <c r="H582200" i="51" s="1"/>
  <c r="J582201" i="51"/>
  <c r="H582201" i="51" s="1"/>
  <c r="J582202" i="51"/>
  <c r="H582202" i="51" s="1"/>
  <c r="J582203" i="51"/>
  <c r="H582203" i="51" s="1"/>
  <c r="J582204" i="51"/>
  <c r="H582204" i="51" s="1"/>
  <c r="J582205" i="51"/>
  <c r="H582205" i="51" s="1"/>
  <c r="J582206" i="51"/>
  <c r="H582206" i="51" s="1"/>
  <c r="J582207" i="51"/>
  <c r="H582207" i="51" s="1"/>
  <c r="J582208" i="51"/>
  <c r="H582208" i="51" s="1"/>
  <c r="J582209" i="51"/>
  <c r="H582209" i="51" s="1"/>
  <c r="J582210" i="51"/>
  <c r="H582210" i="51" s="1"/>
  <c r="J582211" i="51"/>
  <c r="H582211" i="51" s="1"/>
  <c r="J582212" i="51"/>
  <c r="H582212" i="51" s="1"/>
  <c r="J582213" i="51"/>
  <c r="H582213" i="51" s="1"/>
  <c r="J582214" i="51"/>
  <c r="H582214" i="51" s="1"/>
  <c r="J582215" i="51"/>
  <c r="H582215" i="51" s="1"/>
  <c r="J582216" i="51"/>
  <c r="H582216" i="51" s="1"/>
  <c r="J582217" i="51"/>
  <c r="H582217" i="51" s="1"/>
  <c r="J582218" i="51"/>
  <c r="H582218" i="51" s="1"/>
  <c r="J582219" i="51"/>
  <c r="H582219" i="51" s="1"/>
  <c r="J582220" i="51"/>
  <c r="H582220" i="51" s="1"/>
  <c r="J582221" i="51"/>
  <c r="H582221" i="51" s="1"/>
  <c r="J582222" i="51"/>
  <c r="H582222" i="51" s="1"/>
  <c r="J582223" i="51"/>
  <c r="H582223" i="51" s="1"/>
  <c r="J582224" i="51"/>
  <c r="H582224" i="51" s="1"/>
  <c r="J582225" i="51"/>
  <c r="H582225" i="51" s="1"/>
  <c r="J582226" i="51"/>
  <c r="H582226" i="51" s="1"/>
  <c r="J582227" i="51"/>
  <c r="H582227" i="51" s="1"/>
  <c r="J582228" i="51"/>
  <c r="H582228" i="51" s="1"/>
  <c r="J582229" i="51"/>
  <c r="H582229" i="51" s="1"/>
  <c r="J582230" i="51"/>
  <c r="H582230" i="51" s="1"/>
  <c r="J582231" i="51"/>
  <c r="H582231" i="51" s="1"/>
  <c r="J582232" i="51"/>
  <c r="H582232" i="51" s="1"/>
  <c r="J582233" i="51"/>
  <c r="H582233" i="51" s="1"/>
  <c r="J582234" i="51"/>
  <c r="H582234" i="51" s="1"/>
  <c r="J582235" i="51"/>
  <c r="H582235" i="51" s="1"/>
  <c r="J582236" i="51"/>
  <c r="H582236" i="51" s="1"/>
  <c r="J582237" i="51"/>
  <c r="H582237" i="51" s="1"/>
  <c r="J582238" i="51"/>
  <c r="H582238" i="51" s="1"/>
  <c r="J582239" i="51"/>
  <c r="H582239" i="51" s="1"/>
  <c r="J582240" i="51"/>
  <c r="H582240" i="51" s="1"/>
  <c r="J582241" i="51"/>
  <c r="H582241" i="51" s="1"/>
  <c r="J582242" i="51"/>
  <c r="H582242" i="51" s="1"/>
  <c r="J582243" i="51"/>
  <c r="H582243" i="51" s="1"/>
  <c r="J582244" i="51"/>
  <c r="H582244" i="51" s="1"/>
  <c r="J582245" i="51"/>
  <c r="H582245" i="51" s="1"/>
  <c r="J582246" i="51"/>
  <c r="H582246" i="51" s="1"/>
  <c r="J582247" i="51"/>
  <c r="H582247" i="51" s="1"/>
  <c r="J582248" i="51"/>
  <c r="H582248" i="51" s="1"/>
  <c r="J582249" i="51"/>
  <c r="H582249" i="51" s="1"/>
  <c r="J582250" i="51"/>
  <c r="H582250" i="51" s="1"/>
  <c r="J582251" i="51"/>
  <c r="H582251" i="51" s="1"/>
  <c r="J582252" i="51"/>
  <c r="H582252" i="51" s="1"/>
  <c r="J582253" i="51"/>
  <c r="H582253" i="51" s="1"/>
  <c r="J582254" i="51"/>
  <c r="H582254" i="51" s="1"/>
  <c r="J582255" i="51"/>
  <c r="H582255" i="51" s="1"/>
  <c r="J582256" i="51"/>
  <c r="H582256" i="51" s="1"/>
  <c r="J582257" i="51"/>
  <c r="H582257" i="51" s="1"/>
  <c r="J582258" i="51"/>
  <c r="H582258" i="51" s="1"/>
  <c r="J582259" i="51"/>
  <c r="H582259" i="51" s="1"/>
  <c r="J582260" i="51"/>
  <c r="H582260" i="51" s="1"/>
  <c r="J582261" i="51"/>
  <c r="H582261" i="51" s="1"/>
  <c r="J582262" i="51"/>
  <c r="H582262" i="51" s="1"/>
  <c r="J582263" i="51"/>
  <c r="H582263" i="51" s="1"/>
  <c r="J582264" i="51"/>
  <c r="H582264" i="51" s="1"/>
  <c r="J582265" i="51"/>
  <c r="H582265" i="51" s="1"/>
  <c r="J582266" i="51"/>
  <c r="H582266" i="51" s="1"/>
  <c r="J582267" i="51"/>
  <c r="H582267" i="51" s="1"/>
  <c r="J582268" i="51"/>
  <c r="H582268" i="51" s="1"/>
  <c r="J582269" i="51"/>
  <c r="H582269" i="51" s="1"/>
  <c r="J582270" i="51"/>
  <c r="H582270" i="51" s="1"/>
  <c r="J582271" i="51"/>
  <c r="H582271" i="51" s="1"/>
  <c r="J582272" i="51"/>
  <c r="H582272" i="51" s="1"/>
  <c r="J582273" i="51"/>
  <c r="H582273" i="51" s="1"/>
  <c r="J582274" i="51"/>
  <c r="H582274" i="51" s="1"/>
  <c r="J582275" i="51"/>
  <c r="H582275" i="51" s="1"/>
  <c r="J582276" i="51"/>
  <c r="H582276" i="51" s="1"/>
  <c r="J582277" i="51"/>
  <c r="H582277" i="51" s="1"/>
  <c r="J582278" i="51"/>
  <c r="H582278" i="51" s="1"/>
  <c r="J582279" i="51"/>
  <c r="H582279" i="51" s="1"/>
  <c r="J582280" i="51"/>
  <c r="H582280" i="51" s="1"/>
  <c r="J582281" i="51"/>
  <c r="H582281" i="51" s="1"/>
  <c r="J582282" i="51"/>
  <c r="H582282" i="51" s="1"/>
  <c r="J582283" i="51"/>
  <c r="H582283" i="51" s="1"/>
  <c r="J582284" i="51"/>
  <c r="H582284" i="51" s="1"/>
  <c r="J582285" i="51"/>
  <c r="H582285" i="51" s="1"/>
  <c r="J582286" i="51"/>
  <c r="H582286" i="51" s="1"/>
  <c r="J582287" i="51"/>
  <c r="H582287" i="51" s="1"/>
  <c r="J582288" i="51"/>
  <c r="H582288" i="51" s="1"/>
  <c r="J582289" i="51"/>
  <c r="H582289" i="51" s="1"/>
  <c r="J582290" i="51"/>
  <c r="H582290" i="51" s="1"/>
  <c r="J582291" i="51"/>
  <c r="H582291" i="51" s="1"/>
  <c r="J582292" i="51"/>
  <c r="H582292" i="51" s="1"/>
  <c r="J582293" i="51"/>
  <c r="H582293" i="51" s="1"/>
  <c r="J582294" i="51"/>
  <c r="H582294" i="51" s="1"/>
  <c r="J582295" i="51"/>
  <c r="H582295" i="51" s="1"/>
  <c r="J582296" i="51"/>
  <c r="H582296" i="51" s="1"/>
  <c r="J582297" i="51"/>
  <c r="H582297" i="51" s="1"/>
  <c r="J582298" i="51"/>
  <c r="H582298" i="51" s="1"/>
  <c r="J582299" i="51"/>
  <c r="H582299" i="51" s="1"/>
  <c r="J582300" i="51"/>
  <c r="H582300" i="51" s="1"/>
  <c r="J582301" i="51"/>
  <c r="H582301" i="51" s="1"/>
  <c r="J582302" i="51"/>
  <c r="H582302" i="51" s="1"/>
  <c r="J582303" i="51"/>
  <c r="H582303" i="51" s="1"/>
  <c r="J582304" i="51"/>
  <c r="H582304" i="51" s="1"/>
  <c r="J582305" i="51"/>
  <c r="H582305" i="51" s="1"/>
  <c r="J582306" i="51"/>
  <c r="H582306" i="51" s="1"/>
  <c r="J582307" i="51"/>
  <c r="H582307" i="51" s="1"/>
  <c r="J582308" i="51"/>
  <c r="H582308" i="51" s="1"/>
  <c r="J582309" i="51"/>
  <c r="H582309" i="51" s="1"/>
  <c r="J582310" i="51"/>
  <c r="H582310" i="51" s="1"/>
  <c r="J582311" i="51"/>
  <c r="H582311" i="51" s="1"/>
  <c r="J582312" i="51"/>
  <c r="H582312" i="51" s="1"/>
  <c r="J582313" i="51"/>
  <c r="H582313" i="51" s="1"/>
  <c r="J582314" i="51"/>
  <c r="H582314" i="51" s="1"/>
  <c r="J582315" i="51"/>
  <c r="H582315" i="51" s="1"/>
  <c r="J582316" i="51"/>
  <c r="H582316" i="51" s="1"/>
  <c r="J582317" i="51"/>
  <c r="H582317" i="51" s="1"/>
  <c r="J582318" i="51"/>
  <c r="H582318" i="51" s="1"/>
  <c r="J582319" i="51"/>
  <c r="H582319" i="51" s="1"/>
  <c r="J582320" i="51"/>
  <c r="H582320" i="51" s="1"/>
  <c r="J582321" i="51"/>
  <c r="H582321" i="51" s="1"/>
  <c r="J582322" i="51"/>
  <c r="H582322" i="51" s="1"/>
  <c r="J582323" i="51"/>
  <c r="H582323" i="51" s="1"/>
  <c r="J582324" i="51"/>
  <c r="H582324" i="51" s="1"/>
  <c r="J582325" i="51"/>
  <c r="H582325" i="51" s="1"/>
  <c r="J582326" i="51"/>
  <c r="H582326" i="51" s="1"/>
  <c r="J582327" i="51"/>
  <c r="H582327" i="51" s="1"/>
  <c r="J582328" i="51"/>
  <c r="H582328" i="51" s="1"/>
  <c r="J582329" i="51"/>
  <c r="H582329" i="51" s="1"/>
  <c r="J582330" i="51"/>
  <c r="H582330" i="51" s="1"/>
  <c r="J582331" i="51"/>
  <c r="H582331" i="51" s="1"/>
  <c r="J582332" i="51"/>
  <c r="H582332" i="51" s="1"/>
  <c r="J582333" i="51"/>
  <c r="H582333" i="51" s="1"/>
  <c r="J582334" i="51"/>
  <c r="H582334" i="51" s="1"/>
  <c r="J582335" i="51"/>
  <c r="H582335" i="51" s="1"/>
  <c r="J582336" i="51"/>
  <c r="H582336" i="51" s="1"/>
  <c r="J582337" i="51"/>
  <c r="H582337" i="51" s="1"/>
  <c r="J582338" i="51"/>
  <c r="H582338" i="51" s="1"/>
  <c r="J582339" i="51"/>
  <c r="H582339" i="51" s="1"/>
  <c r="J582340" i="51"/>
  <c r="H582340" i="51" s="1"/>
  <c r="J582341" i="51"/>
  <c r="H582341" i="51" s="1"/>
  <c r="J582342" i="51"/>
  <c r="H582342" i="51" s="1"/>
  <c r="J582343" i="51"/>
  <c r="H582343" i="51" s="1"/>
  <c r="J582344" i="51"/>
  <c r="H582344" i="51" s="1"/>
  <c r="J582345" i="51"/>
  <c r="H582345" i="51" s="1"/>
  <c r="J582346" i="51"/>
  <c r="H582346" i="51" s="1"/>
  <c r="J582347" i="51"/>
  <c r="H582347" i="51" s="1"/>
  <c r="J582348" i="51"/>
  <c r="H582348" i="51" s="1"/>
  <c r="J582349" i="51"/>
  <c r="H582349" i="51" s="1"/>
  <c r="J582350" i="51"/>
  <c r="H582350" i="51" s="1"/>
  <c r="J582351" i="51"/>
  <c r="H582351" i="51" s="1"/>
  <c r="J582352" i="51"/>
  <c r="H582352" i="51" s="1"/>
  <c r="J582353" i="51"/>
  <c r="H582353" i="51" s="1"/>
  <c r="J582354" i="51"/>
  <c r="H582354" i="51" s="1"/>
  <c r="J582355" i="51"/>
  <c r="H582355" i="51" s="1"/>
  <c r="J582356" i="51"/>
  <c r="H582356" i="51" s="1"/>
  <c r="J582357" i="51"/>
  <c r="H582357" i="51" s="1"/>
  <c r="J582358" i="51"/>
  <c r="H582358" i="51" s="1"/>
  <c r="J582359" i="51"/>
  <c r="H582359" i="51" s="1"/>
  <c r="J582360" i="51"/>
  <c r="H582360" i="51" s="1"/>
  <c r="J582361" i="51"/>
  <c r="H582361" i="51" s="1"/>
  <c r="J582362" i="51"/>
  <c r="H582362" i="51" s="1"/>
  <c r="J582363" i="51"/>
  <c r="H582363" i="51" s="1"/>
  <c r="J582364" i="51"/>
  <c r="H582364" i="51" s="1"/>
  <c r="J582365" i="51"/>
  <c r="H582365" i="51" s="1"/>
  <c r="J582366" i="51"/>
  <c r="H582366" i="51" s="1"/>
  <c r="J582367" i="51"/>
  <c r="H582367" i="51" s="1"/>
  <c r="J582368" i="51"/>
  <c r="H582368" i="51" s="1"/>
  <c r="J582369" i="51"/>
  <c r="H582369" i="51" s="1"/>
  <c r="J582370" i="51"/>
  <c r="H582370" i="51" s="1"/>
  <c r="J582371" i="51"/>
  <c r="H582371" i="51" s="1"/>
  <c r="J582372" i="51"/>
  <c r="H582372" i="51" s="1"/>
  <c r="J582373" i="51"/>
  <c r="H582373" i="51" s="1"/>
  <c r="J582374" i="51"/>
  <c r="H582374" i="51" s="1"/>
  <c r="J582375" i="51"/>
  <c r="H582375" i="51" s="1"/>
  <c r="J582376" i="51"/>
  <c r="H582376" i="51" s="1"/>
  <c r="J582377" i="51"/>
  <c r="H582377" i="51" s="1"/>
  <c r="J582378" i="51"/>
  <c r="H582378" i="51" s="1"/>
  <c r="J582379" i="51"/>
  <c r="H582379" i="51" s="1"/>
  <c r="J582380" i="51"/>
  <c r="H582380" i="51" s="1"/>
  <c r="J582381" i="51"/>
  <c r="H582381" i="51" s="1"/>
  <c r="J582382" i="51"/>
  <c r="H582382" i="51" s="1"/>
  <c r="J582383" i="51"/>
  <c r="H582383" i="51" s="1"/>
  <c r="J582384" i="51"/>
  <c r="H582384" i="51" s="1"/>
  <c r="J582385" i="51"/>
  <c r="H582385" i="51" s="1"/>
  <c r="J582386" i="51"/>
  <c r="H582386" i="51" s="1"/>
  <c r="J582387" i="51"/>
  <c r="H582387" i="51" s="1"/>
  <c r="J582388" i="51"/>
  <c r="H582388" i="51" s="1"/>
  <c r="J582389" i="51"/>
  <c r="H582389" i="51" s="1"/>
  <c r="J582390" i="51"/>
  <c r="H582390" i="51" s="1"/>
  <c r="J582391" i="51"/>
  <c r="H582391" i="51" s="1"/>
  <c r="J582392" i="51"/>
  <c r="H582392" i="51" s="1"/>
  <c r="J582393" i="51"/>
  <c r="H582393" i="51" s="1"/>
  <c r="J582394" i="51"/>
  <c r="H582394" i="51" s="1"/>
  <c r="J582395" i="51"/>
  <c r="H582395" i="51" s="1"/>
  <c r="J582396" i="51"/>
  <c r="H582396" i="51" s="1"/>
  <c r="J582397" i="51"/>
  <c r="H582397" i="51" s="1"/>
  <c r="J582398" i="51"/>
  <c r="H582398" i="51" s="1"/>
  <c r="J582399" i="51"/>
  <c r="H582399" i="51" s="1"/>
  <c r="J582400" i="51"/>
  <c r="H582400" i="51" s="1"/>
  <c r="J582401" i="51"/>
  <c r="H582401" i="51" s="1"/>
  <c r="J582402" i="51"/>
  <c r="H582402" i="51" s="1"/>
  <c r="J582403" i="51"/>
  <c r="H582403" i="51" s="1"/>
  <c r="J582404" i="51"/>
  <c r="H582404" i="51" s="1"/>
  <c r="J582405" i="51"/>
  <c r="H582405" i="51" s="1"/>
  <c r="J582406" i="51"/>
  <c r="H582406" i="51" s="1"/>
  <c r="J582407" i="51"/>
  <c r="H582407" i="51" s="1"/>
  <c r="J582408" i="51"/>
  <c r="H582408" i="51" s="1"/>
  <c r="J582409" i="51"/>
  <c r="H582409" i="51" s="1"/>
  <c r="J582410" i="51"/>
  <c r="H582410" i="51" s="1"/>
  <c r="J582411" i="51"/>
  <c r="H582411" i="51" s="1"/>
  <c r="J582412" i="51"/>
  <c r="H582412" i="51" s="1"/>
  <c r="J582413" i="51"/>
  <c r="H582413" i="51" s="1"/>
  <c r="J582414" i="51"/>
  <c r="H582414" i="51" s="1"/>
  <c r="J582415" i="51"/>
  <c r="H582415" i="51" s="1"/>
  <c r="J582416" i="51"/>
  <c r="H582416" i="51" s="1"/>
  <c r="J582417" i="51"/>
  <c r="H582417" i="51" s="1"/>
  <c r="J582418" i="51"/>
  <c r="H582418" i="51" s="1"/>
  <c r="J582419" i="51"/>
  <c r="H582419" i="51" s="1"/>
  <c r="J582420" i="51"/>
  <c r="H582420" i="51" s="1"/>
  <c r="J582421" i="51"/>
  <c r="H582421" i="51" s="1"/>
  <c r="J582422" i="51"/>
  <c r="H582422" i="51" s="1"/>
  <c r="J582423" i="51"/>
  <c r="H582423" i="51" s="1"/>
  <c r="J582424" i="51"/>
  <c r="H582424" i="51" s="1"/>
  <c r="J582425" i="51"/>
  <c r="H582425" i="51" s="1"/>
  <c r="J582426" i="51"/>
  <c r="H582426" i="51" s="1"/>
  <c r="J582427" i="51"/>
  <c r="H582427" i="51" s="1"/>
  <c r="J582428" i="51"/>
  <c r="H582428" i="51" s="1"/>
  <c r="J582429" i="51"/>
  <c r="H582429" i="51" s="1"/>
  <c r="J582430" i="51"/>
  <c r="H582430" i="51" s="1"/>
  <c r="J582431" i="51"/>
  <c r="H582431" i="51" s="1"/>
  <c r="J582432" i="51"/>
  <c r="H582432" i="51" s="1"/>
  <c r="J582433" i="51"/>
  <c r="H582433" i="51" s="1"/>
  <c r="J582434" i="51"/>
  <c r="H582434" i="51" s="1"/>
  <c r="J582435" i="51"/>
  <c r="H582435" i="51" s="1"/>
  <c r="J582436" i="51"/>
  <c r="H582436" i="51" s="1"/>
  <c r="J582437" i="51"/>
  <c r="H582437" i="51" s="1"/>
  <c r="J582438" i="51"/>
  <c r="H582438" i="51" s="1"/>
  <c r="J582439" i="51"/>
  <c r="H582439" i="51" s="1"/>
  <c r="J582440" i="51"/>
  <c r="H582440" i="51" s="1"/>
  <c r="J582441" i="51"/>
  <c r="H582441" i="51" s="1"/>
  <c r="J582442" i="51"/>
  <c r="H582442" i="51" s="1"/>
  <c r="J582443" i="51"/>
  <c r="H582443" i="51" s="1"/>
  <c r="J582444" i="51"/>
  <c r="H582444" i="51" s="1"/>
  <c r="J582445" i="51"/>
  <c r="H582445" i="51" s="1"/>
  <c r="J582446" i="51"/>
  <c r="H582446" i="51" s="1"/>
  <c r="J582447" i="51"/>
  <c r="H582447" i="51" s="1"/>
  <c r="J582448" i="51"/>
  <c r="H582448" i="51" s="1"/>
  <c r="J582449" i="51"/>
  <c r="H582449" i="51" s="1"/>
  <c r="J582450" i="51"/>
  <c r="H582450" i="51" s="1"/>
  <c r="J582451" i="51"/>
  <c r="H582451" i="51" s="1"/>
  <c r="J582452" i="51"/>
  <c r="H582452" i="51" s="1"/>
  <c r="J582453" i="51"/>
  <c r="H582453" i="51" s="1"/>
  <c r="J582454" i="51"/>
  <c r="H582454" i="51" s="1"/>
  <c r="J582455" i="51"/>
  <c r="H582455" i="51" s="1"/>
  <c r="J582456" i="51"/>
  <c r="H582456" i="51" s="1"/>
  <c r="J582457" i="51"/>
  <c r="H582457" i="51" s="1"/>
  <c r="J582458" i="51"/>
  <c r="H582458" i="51" s="1"/>
  <c r="J582459" i="51"/>
  <c r="H582459" i="51" s="1"/>
  <c r="J582460" i="51"/>
  <c r="H582460" i="51" s="1"/>
  <c r="J582461" i="51"/>
  <c r="H582461" i="51" s="1"/>
  <c r="J582462" i="51"/>
  <c r="H582462" i="51" s="1"/>
  <c r="J582463" i="51"/>
  <c r="H582463" i="51" s="1"/>
  <c r="J582464" i="51"/>
  <c r="H582464" i="51" s="1"/>
  <c r="J582465" i="51"/>
  <c r="H582465" i="51" s="1"/>
  <c r="J582466" i="51"/>
  <c r="H582466" i="51" s="1"/>
  <c r="J582467" i="51"/>
  <c r="H582467" i="51" s="1"/>
  <c r="J582468" i="51"/>
  <c r="H582468" i="51" s="1"/>
  <c r="J582469" i="51"/>
  <c r="H582469" i="51" s="1"/>
  <c r="J582470" i="51"/>
  <c r="H582470" i="51" s="1"/>
  <c r="J582471" i="51"/>
  <c r="H582471" i="51" s="1"/>
  <c r="J582472" i="51"/>
  <c r="H582472" i="51" s="1"/>
  <c r="J582473" i="51"/>
  <c r="H582473" i="51" s="1"/>
  <c r="J582474" i="51"/>
  <c r="H582474" i="51" s="1"/>
  <c r="J582475" i="51"/>
  <c r="H582475" i="51" s="1"/>
  <c r="J582476" i="51"/>
  <c r="H582476" i="51" s="1"/>
  <c r="J582477" i="51"/>
  <c r="H582477" i="51" s="1"/>
  <c r="J582478" i="51"/>
  <c r="H582478" i="51" s="1"/>
  <c r="J582479" i="51"/>
  <c r="H582479" i="51" s="1"/>
  <c r="J582480" i="51"/>
  <c r="H582480" i="51" s="1"/>
  <c r="J582481" i="51"/>
  <c r="H582481" i="51" s="1"/>
  <c r="J582482" i="51"/>
  <c r="H582482" i="51" s="1"/>
  <c r="J582483" i="51"/>
  <c r="H582483" i="51" s="1"/>
  <c r="J582484" i="51"/>
  <c r="H582484" i="51" s="1"/>
  <c r="J582485" i="51"/>
  <c r="H582485" i="51" s="1"/>
  <c r="J582486" i="51"/>
  <c r="H582486" i="51" s="1"/>
  <c r="J582487" i="51"/>
  <c r="H582487" i="51" s="1"/>
  <c r="J582488" i="51"/>
  <c r="H582488" i="51" s="1"/>
  <c r="J582489" i="51"/>
  <c r="H582489" i="51" s="1"/>
  <c r="J582490" i="51"/>
  <c r="H582490" i="51" s="1"/>
  <c r="J582491" i="51"/>
  <c r="H582491" i="51" s="1"/>
  <c r="J582492" i="51"/>
  <c r="H582492" i="51" s="1"/>
  <c r="J582493" i="51"/>
  <c r="H582493" i="51" s="1"/>
  <c r="J582494" i="51"/>
  <c r="H582494" i="51" s="1"/>
  <c r="J582495" i="51"/>
  <c r="H582495" i="51" s="1"/>
  <c r="J582496" i="51"/>
  <c r="H582496" i="51" s="1"/>
  <c r="J582497" i="51"/>
  <c r="H582497" i="51" s="1"/>
  <c r="J582498" i="51"/>
  <c r="H582498" i="51" s="1"/>
  <c r="J582499" i="51"/>
  <c r="H582499" i="51" s="1"/>
  <c r="J582500" i="51"/>
  <c r="H582500" i="51" s="1"/>
  <c r="J582501" i="51"/>
  <c r="H582501" i="51" s="1"/>
  <c r="J582502" i="51"/>
  <c r="H582502" i="51" s="1"/>
  <c r="J582503" i="51"/>
  <c r="H582503" i="51" s="1"/>
  <c r="J582504" i="51"/>
  <c r="H582504" i="51" s="1"/>
  <c r="J582505" i="51"/>
  <c r="H582505" i="51" s="1"/>
  <c r="J582506" i="51"/>
  <c r="H582506" i="51" s="1"/>
  <c r="J582507" i="51"/>
  <c r="H582507" i="51" s="1"/>
  <c r="J582508" i="51"/>
  <c r="H582508" i="51" s="1"/>
  <c r="J582509" i="51"/>
  <c r="H582509" i="51" s="1"/>
  <c r="J582510" i="51"/>
  <c r="H582510" i="51" s="1"/>
  <c r="J582511" i="51"/>
  <c r="H582511" i="51" s="1"/>
  <c r="J582512" i="51"/>
  <c r="H582512" i="51" s="1"/>
  <c r="J582513" i="51"/>
  <c r="H582513" i="51" s="1"/>
  <c r="J582514" i="51"/>
  <c r="H582514" i="51" s="1"/>
  <c r="J582515" i="51"/>
  <c r="H582515" i="51" s="1"/>
  <c r="J582516" i="51"/>
  <c r="H582516" i="51" s="1"/>
  <c r="J582517" i="51"/>
  <c r="H582517" i="51" s="1"/>
  <c r="J582518" i="51"/>
  <c r="H582518" i="51" s="1"/>
  <c r="J582519" i="51"/>
  <c r="H582519" i="51" s="1"/>
  <c r="J582520" i="51"/>
  <c r="H582520" i="51" s="1"/>
  <c r="J582521" i="51"/>
  <c r="H582521" i="51" s="1"/>
  <c r="J582522" i="51"/>
  <c r="H582522" i="51" s="1"/>
  <c r="J582523" i="51"/>
  <c r="H582523" i="51" s="1"/>
  <c r="J582524" i="51"/>
  <c r="H582524" i="51" s="1"/>
  <c r="J582525" i="51"/>
  <c r="H582525" i="51" s="1"/>
  <c r="J582526" i="51"/>
  <c r="H582526" i="51" s="1"/>
  <c r="J582527" i="51"/>
  <c r="H582527" i="51" s="1"/>
  <c r="J582528" i="51"/>
  <c r="H582528" i="51" s="1"/>
  <c r="J582529" i="51"/>
  <c r="H582529" i="51" s="1"/>
  <c r="J582530" i="51"/>
  <c r="H582530" i="51" s="1"/>
  <c r="J582531" i="51"/>
  <c r="H582531" i="51" s="1"/>
  <c r="J582532" i="51"/>
  <c r="H582532" i="51" s="1"/>
  <c r="J582533" i="51"/>
  <c r="H582533" i="51" s="1"/>
  <c r="J582534" i="51"/>
  <c r="H582534" i="51" s="1"/>
  <c r="J582535" i="51"/>
  <c r="H582535" i="51" s="1"/>
  <c r="J582536" i="51"/>
  <c r="H582536" i="51" s="1"/>
  <c r="J582537" i="51"/>
  <c r="H582537" i="51" s="1"/>
  <c r="J582538" i="51"/>
  <c r="H582538" i="51" s="1"/>
  <c r="J582539" i="51"/>
  <c r="H582539" i="51" s="1"/>
  <c r="J582540" i="51"/>
  <c r="H582540" i="51" s="1"/>
  <c r="J582541" i="51"/>
  <c r="H582541" i="51" s="1"/>
  <c r="J582542" i="51"/>
  <c r="H582542" i="51" s="1"/>
  <c r="J582543" i="51"/>
  <c r="H582543" i="51" s="1"/>
  <c r="J582544" i="51"/>
  <c r="H582544" i="51" s="1"/>
  <c r="J582545" i="51"/>
  <c r="H582545" i="51" s="1"/>
  <c r="J582546" i="51"/>
  <c r="H582546" i="51" s="1"/>
  <c r="J582547" i="51"/>
  <c r="H582547" i="51" s="1"/>
  <c r="J582548" i="51"/>
  <c r="H582548" i="51" s="1"/>
  <c r="J582549" i="51"/>
  <c r="H582549" i="51" s="1"/>
  <c r="J582550" i="51"/>
  <c r="H582550" i="51" s="1"/>
  <c r="J582551" i="51"/>
  <c r="H582551" i="51" s="1"/>
  <c r="J582552" i="51"/>
  <c r="H582552" i="51" s="1"/>
  <c r="J582553" i="51"/>
  <c r="H582553" i="51" s="1"/>
  <c r="J582554" i="51"/>
  <c r="H582554" i="51" s="1"/>
  <c r="J582555" i="51"/>
  <c r="H582555" i="51" s="1"/>
  <c r="J582556" i="51"/>
  <c r="H582556" i="51" s="1"/>
  <c r="J582557" i="51"/>
  <c r="H582557" i="51" s="1"/>
  <c r="J582558" i="51"/>
  <c r="H582558" i="51" s="1"/>
  <c r="J582559" i="51"/>
  <c r="H582559" i="51" s="1"/>
  <c r="J582560" i="51"/>
  <c r="H582560" i="51" s="1"/>
  <c r="J582561" i="51"/>
  <c r="H582561" i="51" s="1"/>
  <c r="J582562" i="51"/>
  <c r="H582562" i="51" s="1"/>
  <c r="J582563" i="51"/>
  <c r="H582563" i="51" s="1"/>
  <c r="J582564" i="51"/>
  <c r="H582564" i="51" s="1"/>
  <c r="J582565" i="51"/>
  <c r="H582565" i="51" s="1"/>
  <c r="J582566" i="51"/>
  <c r="H582566" i="51" s="1"/>
  <c r="J582567" i="51"/>
  <c r="H582567" i="51" s="1"/>
  <c r="J582568" i="51"/>
  <c r="H582568" i="51" s="1"/>
  <c r="J582569" i="51"/>
  <c r="H582569" i="51" s="1"/>
  <c r="J582570" i="51"/>
  <c r="H582570" i="51" s="1"/>
  <c r="J582571" i="51"/>
  <c r="H582571" i="51" s="1"/>
  <c r="J582572" i="51"/>
  <c r="H582572" i="51" s="1"/>
  <c r="J582573" i="51"/>
  <c r="H582573" i="51" s="1"/>
  <c r="J582574" i="51"/>
  <c r="H582574" i="51" s="1"/>
  <c r="J582575" i="51"/>
  <c r="H582575" i="51" s="1"/>
  <c r="J582576" i="51"/>
  <c r="H582576" i="51" s="1"/>
  <c r="J582577" i="51"/>
  <c r="H582577" i="51" s="1"/>
  <c r="J582578" i="51"/>
  <c r="H582578" i="51" s="1"/>
  <c r="J582579" i="51"/>
  <c r="H582579" i="51" s="1"/>
  <c r="J582580" i="51"/>
  <c r="H582580" i="51" s="1"/>
  <c r="J582581" i="51"/>
  <c r="H582581" i="51" s="1"/>
  <c r="J582582" i="51"/>
  <c r="H582582" i="51" s="1"/>
  <c r="J582583" i="51"/>
  <c r="H582583" i="51" s="1"/>
  <c r="J582584" i="51"/>
  <c r="H582584" i="51" s="1"/>
  <c r="J582585" i="51"/>
  <c r="H582585" i="51" s="1"/>
  <c r="J582586" i="51"/>
  <c r="H582586" i="51" s="1"/>
  <c r="J582587" i="51"/>
  <c r="H582587" i="51" s="1"/>
  <c r="J582588" i="51"/>
  <c r="H582588" i="51" s="1"/>
  <c r="J582589" i="51"/>
  <c r="H582589" i="51" s="1"/>
  <c r="J582590" i="51"/>
  <c r="H582590" i="51" s="1"/>
  <c r="J582591" i="51"/>
  <c r="H582591" i="51" s="1"/>
  <c r="J582592" i="51"/>
  <c r="H582592" i="51" s="1"/>
  <c r="J582593" i="51"/>
  <c r="H582593" i="51" s="1"/>
  <c r="J582594" i="51"/>
  <c r="H582594" i="51" s="1"/>
  <c r="J582595" i="51"/>
  <c r="H582595" i="51" s="1"/>
  <c r="J582596" i="51"/>
  <c r="H582596" i="51" s="1"/>
  <c r="J582597" i="51"/>
  <c r="H582597" i="51" s="1"/>
  <c r="J582598" i="51"/>
  <c r="H582598" i="51" s="1"/>
  <c r="J582599" i="51"/>
  <c r="H582599" i="51" s="1"/>
  <c r="J582600" i="51"/>
  <c r="H582600" i="51" s="1"/>
  <c r="J582601" i="51"/>
  <c r="H582601" i="51" s="1"/>
  <c r="J582602" i="51"/>
  <c r="H582602" i="51" s="1"/>
  <c r="J582603" i="51"/>
  <c r="H582603" i="51" s="1"/>
  <c r="J582604" i="51"/>
  <c r="H582604" i="51" s="1"/>
  <c r="J582605" i="51"/>
  <c r="H582605" i="51" s="1"/>
  <c r="J582606" i="51"/>
  <c r="H582606" i="51" s="1"/>
  <c r="J582607" i="51"/>
  <c r="H582607" i="51" s="1"/>
  <c r="J582608" i="51"/>
  <c r="H582608" i="51" s="1"/>
  <c r="J582609" i="51"/>
  <c r="H582609" i="51" s="1"/>
  <c r="J582610" i="51"/>
  <c r="H582610" i="51" s="1"/>
  <c r="J582611" i="51"/>
  <c r="H582611" i="51" s="1"/>
  <c r="J582612" i="51"/>
  <c r="H582612" i="51" s="1"/>
  <c r="J582613" i="51"/>
  <c r="H582613" i="51" s="1"/>
  <c r="J582614" i="51"/>
  <c r="H582614" i="51" s="1"/>
  <c r="J582615" i="51"/>
  <c r="H582615" i="51" s="1"/>
  <c r="J582616" i="51"/>
  <c r="H582616" i="51" s="1"/>
  <c r="J582617" i="51"/>
  <c r="H582617" i="51" s="1"/>
  <c r="J582618" i="51"/>
  <c r="H582618" i="51" s="1"/>
  <c r="J582619" i="51"/>
  <c r="H582619" i="51" s="1"/>
  <c r="J582620" i="51"/>
  <c r="H582620" i="51" s="1"/>
  <c r="J582621" i="51"/>
  <c r="H582621" i="51" s="1"/>
  <c r="J582622" i="51"/>
  <c r="H582622" i="51" s="1"/>
  <c r="J582623" i="51"/>
  <c r="H582623" i="51" s="1"/>
  <c r="J582624" i="51"/>
  <c r="H582624" i="51" s="1"/>
  <c r="J582625" i="51"/>
  <c r="H582625" i="51" s="1"/>
  <c r="J582626" i="51"/>
  <c r="H582626" i="51" s="1"/>
  <c r="J582627" i="51"/>
  <c r="H582627" i="51" s="1"/>
  <c r="J582628" i="51"/>
  <c r="H582628" i="51" s="1"/>
  <c r="J582629" i="51"/>
  <c r="H582629" i="51" s="1"/>
  <c r="J582630" i="51"/>
  <c r="H582630" i="51" s="1"/>
  <c r="J582631" i="51"/>
  <c r="H582631" i="51" s="1"/>
  <c r="J582632" i="51"/>
  <c r="H582632" i="51" s="1"/>
  <c r="J582633" i="51"/>
  <c r="H582633" i="51" s="1"/>
  <c r="J582634" i="51"/>
  <c r="H582634" i="51" s="1"/>
  <c r="J582635" i="51"/>
  <c r="H582635" i="51" s="1"/>
  <c r="J582636" i="51"/>
  <c r="H582636" i="51" s="1"/>
  <c r="J582637" i="51"/>
  <c r="H582637" i="51" s="1"/>
  <c r="J582638" i="51"/>
  <c r="H582638" i="51" s="1"/>
  <c r="J582639" i="51"/>
  <c r="H582639" i="51" s="1"/>
  <c r="J582640" i="51"/>
  <c r="H582640" i="51" s="1"/>
  <c r="J582641" i="51"/>
  <c r="H582641" i="51" s="1"/>
  <c r="J582642" i="51"/>
  <c r="H582642" i="51" s="1"/>
  <c r="J582643" i="51"/>
  <c r="H582643" i="51" s="1"/>
  <c r="J582644" i="51"/>
  <c r="H582644" i="51" s="1"/>
  <c r="J582645" i="51"/>
  <c r="H582645" i="51" s="1"/>
  <c r="J582646" i="51"/>
  <c r="H582646" i="51" s="1"/>
  <c r="J582647" i="51"/>
  <c r="H582647" i="51" s="1"/>
  <c r="J582648" i="51"/>
  <c r="H582648" i="51" s="1"/>
  <c r="J582649" i="51"/>
  <c r="H582649" i="51" s="1"/>
  <c r="J582650" i="51"/>
  <c r="H582650" i="51" s="1"/>
  <c r="J582651" i="51"/>
  <c r="H582651" i="51" s="1"/>
  <c r="J582652" i="51"/>
  <c r="H582652" i="51" s="1"/>
  <c r="J582653" i="51"/>
  <c r="H582653" i="51" s="1"/>
  <c r="J582654" i="51"/>
  <c r="H582654" i="51" s="1"/>
  <c r="J582655" i="51"/>
  <c r="H582655" i="51" s="1"/>
  <c r="J582656" i="51"/>
  <c r="H582656" i="51" s="1"/>
  <c r="J582657" i="51"/>
  <c r="H582657" i="51" s="1"/>
  <c r="J582658" i="51"/>
  <c r="H582658" i="51" s="1"/>
  <c r="J582659" i="51"/>
  <c r="H582659" i="51" s="1"/>
  <c r="J582660" i="51"/>
  <c r="H582660" i="51" s="1"/>
  <c r="J582661" i="51"/>
  <c r="H582661" i="51" s="1"/>
  <c r="J582662" i="51"/>
  <c r="H582662" i="51" s="1"/>
  <c r="J582663" i="51"/>
  <c r="H582663" i="51" s="1"/>
  <c r="J582664" i="51"/>
  <c r="H582664" i="51" s="1"/>
  <c r="J582665" i="51"/>
  <c r="H582665" i="51" s="1"/>
  <c r="J582666" i="51"/>
  <c r="H582666" i="51" s="1"/>
  <c r="J582667" i="51"/>
  <c r="H582667" i="51" s="1"/>
  <c r="J582668" i="51"/>
  <c r="H582668" i="51" s="1"/>
  <c r="J582669" i="51"/>
  <c r="H582669" i="51" s="1"/>
  <c r="J582670" i="51"/>
  <c r="H582670" i="51" s="1"/>
  <c r="J582671" i="51"/>
  <c r="H582671" i="51" s="1"/>
  <c r="J582672" i="51"/>
  <c r="H582672" i="51" s="1"/>
  <c r="J582673" i="51"/>
  <c r="H582673" i="51" s="1"/>
  <c r="J582674" i="51"/>
  <c r="H582674" i="51" s="1"/>
  <c r="J582675" i="51"/>
  <c r="H582675" i="51" s="1"/>
  <c r="J582676" i="51"/>
  <c r="H582676" i="51" s="1"/>
  <c r="J582677" i="51"/>
  <c r="H582677" i="51" s="1"/>
  <c r="J582678" i="51"/>
  <c r="H582678" i="51" s="1"/>
  <c r="J582679" i="51"/>
  <c r="H582679" i="51" s="1"/>
  <c r="J582680" i="51"/>
  <c r="H582680" i="51" s="1"/>
  <c r="J582681" i="51"/>
  <c r="H582681" i="51" s="1"/>
  <c r="J582682" i="51"/>
  <c r="H582682" i="51" s="1"/>
  <c r="J582683" i="51"/>
  <c r="H582683" i="51" s="1"/>
  <c r="J582684" i="51"/>
  <c r="H582684" i="51" s="1"/>
  <c r="J582685" i="51"/>
  <c r="H582685" i="51" s="1"/>
  <c r="J582686" i="51"/>
  <c r="H582686" i="51" s="1"/>
  <c r="J582687" i="51"/>
  <c r="H582687" i="51" s="1"/>
  <c r="J582688" i="51"/>
  <c r="H582688" i="51" s="1"/>
  <c r="J582689" i="51"/>
  <c r="H582689" i="51" s="1"/>
  <c r="J582690" i="51"/>
  <c r="H582690" i="51" s="1"/>
  <c r="J582691" i="51"/>
  <c r="H582691" i="51" s="1"/>
  <c r="J582692" i="51"/>
  <c r="H582692" i="51" s="1"/>
  <c r="J582693" i="51"/>
  <c r="H582693" i="51" s="1"/>
  <c r="J582694" i="51"/>
  <c r="H582694" i="51" s="1"/>
  <c r="J582695" i="51"/>
  <c r="H582695" i="51" s="1"/>
  <c r="J582696" i="51"/>
  <c r="H582696" i="51" s="1"/>
  <c r="J582697" i="51"/>
  <c r="H582697" i="51" s="1"/>
  <c r="J582698" i="51"/>
  <c r="H582698" i="51" s="1"/>
  <c r="J582699" i="51"/>
  <c r="H582699" i="51" s="1"/>
  <c r="J582700" i="51"/>
  <c r="H582700" i="51" s="1"/>
  <c r="J582701" i="51"/>
  <c r="H582701" i="51" s="1"/>
  <c r="J582702" i="51"/>
  <c r="H582702" i="51" s="1"/>
  <c r="J582703" i="51"/>
  <c r="H582703" i="51" s="1"/>
  <c r="J582704" i="51"/>
  <c r="H582704" i="51" s="1"/>
  <c r="J582705" i="51"/>
  <c r="H582705" i="51" s="1"/>
  <c r="J582706" i="51"/>
  <c r="H582706" i="51" s="1"/>
  <c r="J582707" i="51"/>
  <c r="H582707" i="51" s="1"/>
  <c r="J582708" i="51"/>
  <c r="H582708" i="51" s="1"/>
  <c r="J582709" i="51"/>
  <c r="H582709" i="51" s="1"/>
  <c r="J582710" i="51"/>
  <c r="H582710" i="51" s="1"/>
  <c r="J582711" i="51"/>
  <c r="H582711" i="51" s="1"/>
  <c r="J582712" i="51"/>
  <c r="H582712" i="51" s="1"/>
  <c r="J582713" i="51"/>
  <c r="H582713" i="51" s="1"/>
  <c r="J582714" i="51"/>
  <c r="H582714" i="51" s="1"/>
  <c r="J582715" i="51"/>
  <c r="H582715" i="51" s="1"/>
  <c r="J582716" i="51"/>
  <c r="H582716" i="51" s="1"/>
  <c r="J582717" i="51"/>
  <c r="H582717" i="51" s="1"/>
  <c r="J582718" i="51"/>
  <c r="H582718" i="51" s="1"/>
  <c r="J582719" i="51"/>
  <c r="H582719" i="51" s="1"/>
  <c r="J582720" i="51"/>
  <c r="H582720" i="51" s="1"/>
  <c r="J582721" i="51"/>
  <c r="H582721" i="51" s="1"/>
  <c r="J582722" i="51"/>
  <c r="H582722" i="51" s="1"/>
  <c r="J582723" i="51"/>
  <c r="H582723" i="51" s="1"/>
  <c r="J582724" i="51"/>
  <c r="H582724" i="51" s="1"/>
  <c r="J582725" i="51"/>
  <c r="H582725" i="51" s="1"/>
  <c r="J582726" i="51"/>
  <c r="H582726" i="51" s="1"/>
  <c r="J582727" i="51"/>
  <c r="H582727" i="51" s="1"/>
  <c r="J582728" i="51"/>
  <c r="H582728" i="51" s="1"/>
  <c r="J582729" i="51"/>
  <c r="H582729" i="51" s="1"/>
  <c r="J582730" i="51"/>
  <c r="H582730" i="51" s="1"/>
  <c r="J582731" i="51"/>
  <c r="H582731" i="51" s="1"/>
  <c r="J582732" i="51"/>
  <c r="H582732" i="51" s="1"/>
  <c r="J582733" i="51"/>
  <c r="H582733" i="51" s="1"/>
  <c r="J582734" i="51"/>
  <c r="H582734" i="51" s="1"/>
  <c r="J582735" i="51"/>
  <c r="H582735" i="51" s="1"/>
  <c r="J582736" i="51"/>
  <c r="H582736" i="51" s="1"/>
  <c r="J582737" i="51"/>
  <c r="H582737" i="51" s="1"/>
  <c r="J582738" i="51"/>
  <c r="H582738" i="51" s="1"/>
  <c r="J582739" i="51"/>
  <c r="H582739" i="51" s="1"/>
  <c r="J582740" i="51"/>
  <c r="H582740" i="51" s="1"/>
  <c r="J582741" i="51"/>
  <c r="H582741" i="51" s="1"/>
  <c r="J582742" i="51"/>
  <c r="H582742" i="51" s="1"/>
  <c r="J582743" i="51"/>
  <c r="H582743" i="51" s="1"/>
  <c r="J582744" i="51"/>
  <c r="H582744" i="51" s="1"/>
  <c r="J582745" i="51"/>
  <c r="H582745" i="51" s="1"/>
  <c r="J582746" i="51"/>
  <c r="H582746" i="51" s="1"/>
  <c r="J582747" i="51"/>
  <c r="H582747" i="51" s="1"/>
  <c r="J582748" i="51"/>
  <c r="H582748" i="51" s="1"/>
  <c r="J582749" i="51"/>
  <c r="H582749" i="51" s="1"/>
  <c r="J582750" i="51"/>
  <c r="H582750" i="51" s="1"/>
  <c r="J582751" i="51"/>
  <c r="H582751" i="51" s="1"/>
  <c r="J582752" i="51"/>
  <c r="H582752" i="51" s="1"/>
  <c r="J582753" i="51"/>
  <c r="H582753" i="51" s="1"/>
  <c r="J582754" i="51"/>
  <c r="H582754" i="51" s="1"/>
  <c r="J582755" i="51"/>
  <c r="H582755" i="51" s="1"/>
  <c r="J582756" i="51"/>
  <c r="H582756" i="51" s="1"/>
  <c r="J582757" i="51"/>
  <c r="H582757" i="51" s="1"/>
  <c r="J582758" i="51"/>
  <c r="H582758" i="51" s="1"/>
  <c r="J582759" i="51"/>
  <c r="H582759" i="51" s="1"/>
  <c r="J582760" i="51"/>
  <c r="H582760" i="51" s="1"/>
  <c r="J582761" i="51"/>
  <c r="H582761" i="51" s="1"/>
  <c r="J582762" i="51"/>
  <c r="H582762" i="51" s="1"/>
  <c r="J582763" i="51"/>
  <c r="H582763" i="51" s="1"/>
  <c r="J582764" i="51"/>
  <c r="H582764" i="51" s="1"/>
  <c r="J582765" i="51"/>
  <c r="H582765" i="51" s="1"/>
  <c r="J582766" i="51"/>
  <c r="H582766" i="51" s="1"/>
  <c r="J582767" i="51"/>
  <c r="H582767" i="51" s="1"/>
  <c r="J582768" i="51"/>
  <c r="H582768" i="51" s="1"/>
  <c r="J582769" i="51"/>
  <c r="H582769" i="51" s="1"/>
  <c r="J582770" i="51"/>
  <c r="H582770" i="51" s="1"/>
  <c r="J582771" i="51"/>
  <c r="H582771" i="51" s="1"/>
  <c r="J582772" i="51"/>
  <c r="H582772" i="51" s="1"/>
  <c r="J582773" i="51"/>
  <c r="H582773" i="51" s="1"/>
  <c r="J582774" i="51"/>
  <c r="H582774" i="51" s="1"/>
  <c r="J582775" i="51"/>
  <c r="H582775" i="51" s="1"/>
  <c r="J582776" i="51"/>
  <c r="H582776" i="51" s="1"/>
  <c r="J582777" i="51"/>
  <c r="H582777" i="51" s="1"/>
  <c r="J582778" i="51"/>
  <c r="H582778" i="51" s="1"/>
  <c r="J582779" i="51"/>
  <c r="H582779" i="51" s="1"/>
  <c r="J582780" i="51"/>
  <c r="H582780" i="51" s="1"/>
  <c r="J582781" i="51"/>
  <c r="H582781" i="51" s="1"/>
  <c r="J582782" i="51"/>
  <c r="H582782" i="51" s="1"/>
  <c r="J582783" i="51"/>
  <c r="H582783" i="51" s="1"/>
  <c r="J582784" i="51"/>
  <c r="H582784" i="51" s="1"/>
  <c r="J582785" i="51"/>
  <c r="H582785" i="51" s="1"/>
  <c r="J582786" i="51"/>
  <c r="H582786" i="51" s="1"/>
  <c r="J582787" i="51"/>
  <c r="H582787" i="51" s="1"/>
  <c r="J582788" i="51"/>
  <c r="H582788" i="51" s="1"/>
  <c r="J582789" i="51"/>
  <c r="H582789" i="51" s="1"/>
  <c r="J582790" i="51"/>
  <c r="H582790" i="51" s="1"/>
  <c r="J582791" i="51"/>
  <c r="H582791" i="51" s="1"/>
  <c r="J582792" i="51"/>
  <c r="H582792" i="51" s="1"/>
  <c r="J582793" i="51"/>
  <c r="H582793" i="51" s="1"/>
  <c r="J582794" i="51"/>
  <c r="H582794" i="51" s="1"/>
  <c r="J582795" i="51"/>
  <c r="H582795" i="51" s="1"/>
  <c r="J582796" i="51"/>
  <c r="H582796" i="51" s="1"/>
  <c r="J582797" i="51"/>
  <c r="H582797" i="51" s="1"/>
  <c r="J582798" i="51"/>
  <c r="H582798" i="51" s="1"/>
  <c r="J582799" i="51"/>
  <c r="H582799" i="51" s="1"/>
  <c r="J582800" i="51"/>
  <c r="H582800" i="51" s="1"/>
  <c r="J582801" i="51"/>
  <c r="H582801" i="51" s="1"/>
  <c r="J582802" i="51"/>
  <c r="H582802" i="51" s="1"/>
  <c r="J582803" i="51"/>
  <c r="H582803" i="51" s="1"/>
  <c r="J582804" i="51"/>
  <c r="H582804" i="51" s="1"/>
  <c r="J582805" i="51"/>
  <c r="H582805" i="51" s="1"/>
  <c r="J582806" i="51"/>
  <c r="H582806" i="51" s="1"/>
  <c r="J582807" i="51"/>
  <c r="H582807" i="51" s="1"/>
  <c r="J582808" i="51"/>
  <c r="H582808" i="51" s="1"/>
  <c r="J582809" i="51"/>
  <c r="H582809" i="51" s="1"/>
  <c r="J582810" i="51"/>
  <c r="H582810" i="51" s="1"/>
  <c r="J582811" i="51"/>
  <c r="H582811" i="51" s="1"/>
  <c r="J582812" i="51"/>
  <c r="H582812" i="51" s="1"/>
  <c r="J582813" i="51"/>
  <c r="H582813" i="51" s="1"/>
  <c r="J582814" i="51"/>
  <c r="H582814" i="51" s="1"/>
  <c r="J582815" i="51"/>
  <c r="H582815" i="51" s="1"/>
  <c r="J582816" i="51"/>
  <c r="H582816" i="51" s="1"/>
  <c r="J582817" i="51"/>
  <c r="H582817" i="51" s="1"/>
  <c r="J582818" i="51"/>
  <c r="H582818" i="51" s="1"/>
  <c r="J582819" i="51"/>
  <c r="H582819" i="51" s="1"/>
  <c r="J582820" i="51"/>
  <c r="H582820" i="51" s="1"/>
  <c r="J582821" i="51"/>
  <c r="H582821" i="51" s="1"/>
  <c r="J582822" i="51"/>
  <c r="H582822" i="51" s="1"/>
  <c r="J582823" i="51"/>
  <c r="H582823" i="51" s="1"/>
  <c r="J582824" i="51"/>
  <c r="H582824" i="51" s="1"/>
  <c r="J582825" i="51"/>
  <c r="H582825" i="51" s="1"/>
  <c r="J582826" i="51"/>
  <c r="H582826" i="51" s="1"/>
  <c r="J582827" i="51"/>
  <c r="H582827" i="51" s="1"/>
  <c r="J582828" i="51"/>
  <c r="H582828" i="51" s="1"/>
  <c r="J582829" i="51"/>
  <c r="H582829" i="51" s="1"/>
  <c r="J582830" i="51"/>
  <c r="H582830" i="51" s="1"/>
  <c r="J582831" i="51"/>
  <c r="H582831" i="51" s="1"/>
  <c r="J582832" i="51"/>
  <c r="H582832" i="51" s="1"/>
  <c r="J582833" i="51"/>
  <c r="H582833" i="51" s="1"/>
  <c r="J582834" i="51"/>
  <c r="H582834" i="51" s="1"/>
  <c r="J582835" i="51"/>
  <c r="H582835" i="51" s="1"/>
  <c r="J582836" i="51"/>
  <c r="H582836" i="51" s="1"/>
  <c r="J582837" i="51"/>
  <c r="H582837" i="51" s="1"/>
  <c r="J582838" i="51"/>
  <c r="H582838" i="51" s="1"/>
  <c r="J582839" i="51"/>
  <c r="H582839" i="51" s="1"/>
  <c r="J582840" i="51"/>
  <c r="H582840" i="51" s="1"/>
  <c r="J582841" i="51"/>
  <c r="H582841" i="51" s="1"/>
  <c r="J582842" i="51"/>
  <c r="H582842" i="51" s="1"/>
  <c r="J582843" i="51"/>
  <c r="H582843" i="51" s="1"/>
  <c r="J582844" i="51"/>
  <c r="H582844" i="51" s="1"/>
  <c r="J582845" i="51"/>
  <c r="H582845" i="51" s="1"/>
  <c r="J582846" i="51"/>
  <c r="H582846" i="51" s="1"/>
  <c r="J582847" i="51"/>
  <c r="H582847" i="51" s="1"/>
  <c r="J582848" i="51"/>
  <c r="H582848" i="51" s="1"/>
  <c r="J582849" i="51"/>
  <c r="H582849" i="51" s="1"/>
  <c r="J582850" i="51"/>
  <c r="H582850" i="51" s="1"/>
  <c r="J582851" i="51"/>
  <c r="H582851" i="51" s="1"/>
  <c r="J582852" i="51"/>
  <c r="H582852" i="51" s="1"/>
  <c r="J582853" i="51"/>
  <c r="H582853" i="51" s="1"/>
  <c r="J582854" i="51"/>
  <c r="H582854" i="51" s="1"/>
  <c r="J582855" i="51"/>
  <c r="H582855" i="51" s="1"/>
  <c r="J582856" i="51"/>
  <c r="H582856" i="51" s="1"/>
  <c r="J582857" i="51"/>
  <c r="H582857" i="51" s="1"/>
  <c r="J582858" i="51"/>
  <c r="H582858" i="51" s="1"/>
  <c r="J582859" i="51"/>
  <c r="H582859" i="51" s="1"/>
  <c r="J582860" i="51"/>
  <c r="H582860" i="51" s="1"/>
  <c r="J582861" i="51"/>
  <c r="H582861" i="51" s="1"/>
  <c r="J582862" i="51"/>
  <c r="H582862" i="51" s="1"/>
  <c r="J582863" i="51"/>
  <c r="H582863" i="51" s="1"/>
  <c r="J582864" i="51"/>
  <c r="H582864" i="51" s="1"/>
  <c r="J582865" i="51"/>
  <c r="H582865" i="51" s="1"/>
  <c r="J582866" i="51"/>
  <c r="H582866" i="51" s="1"/>
  <c r="J582867" i="51"/>
  <c r="H582867" i="51" s="1"/>
  <c r="J582868" i="51"/>
  <c r="H582868" i="51" s="1"/>
  <c r="J582869" i="51"/>
  <c r="H582869" i="51" s="1"/>
  <c r="J582870" i="51"/>
  <c r="H582870" i="51" s="1"/>
  <c r="J582871" i="51"/>
  <c r="H582871" i="51" s="1"/>
  <c r="J582872" i="51"/>
  <c r="H582872" i="51" s="1"/>
  <c r="J582873" i="51"/>
  <c r="H582873" i="51" s="1"/>
  <c r="J582874" i="51"/>
  <c r="H582874" i="51" s="1"/>
  <c r="J582875" i="51"/>
  <c r="H582875" i="51" s="1"/>
  <c r="J582876" i="51"/>
  <c r="H582876" i="51" s="1"/>
  <c r="J582877" i="51"/>
  <c r="H582877" i="51" s="1"/>
  <c r="J582878" i="51"/>
  <c r="H582878" i="51" s="1"/>
  <c r="J582879" i="51"/>
  <c r="H582879" i="51" s="1"/>
  <c r="J582880" i="51"/>
  <c r="H582880" i="51" s="1"/>
  <c r="J582881" i="51"/>
  <c r="H582881" i="51" s="1"/>
  <c r="J582882" i="51"/>
  <c r="H582882" i="51" s="1"/>
  <c r="J582883" i="51"/>
  <c r="H582883" i="51" s="1"/>
  <c r="J582884" i="51"/>
  <c r="H582884" i="51" s="1"/>
  <c r="J582885" i="51"/>
  <c r="H582885" i="51" s="1"/>
  <c r="J582886" i="51"/>
  <c r="H582886" i="51" s="1"/>
  <c r="J582887" i="51"/>
  <c r="H582887" i="51" s="1"/>
  <c r="J582888" i="51"/>
  <c r="H582888" i="51" s="1"/>
  <c r="J582889" i="51"/>
  <c r="H582889" i="51" s="1"/>
  <c r="J582890" i="51"/>
  <c r="H582890" i="51" s="1"/>
  <c r="J582891" i="51"/>
  <c r="H582891" i="51" s="1"/>
  <c r="J582892" i="51"/>
  <c r="H582892" i="51" s="1"/>
  <c r="J582893" i="51"/>
  <c r="H582893" i="51" s="1"/>
  <c r="J582894" i="51"/>
  <c r="H582894" i="51" s="1"/>
  <c r="J582895" i="51"/>
  <c r="H582895" i="51" s="1"/>
  <c r="J582896" i="51"/>
  <c r="H582896" i="51" s="1"/>
  <c r="J582897" i="51"/>
  <c r="H582897" i="51" s="1"/>
  <c r="J582898" i="51"/>
  <c r="H582898" i="51" s="1"/>
  <c r="J582899" i="51"/>
  <c r="H582899" i="51" s="1"/>
  <c r="J582900" i="51"/>
  <c r="H582900" i="51" s="1"/>
  <c r="J582901" i="51"/>
  <c r="H582901" i="51" s="1"/>
  <c r="J582902" i="51"/>
  <c r="H582902" i="51" s="1"/>
  <c r="J582903" i="51"/>
  <c r="H582903" i="51" s="1"/>
  <c r="J582904" i="51"/>
  <c r="H582904" i="51" s="1"/>
  <c r="J582905" i="51"/>
  <c r="H582905" i="51" s="1"/>
  <c r="J582906" i="51"/>
  <c r="H582906" i="51" s="1"/>
  <c r="J582907" i="51"/>
  <c r="H582907" i="51" s="1"/>
  <c r="J582908" i="51"/>
  <c r="H582908" i="51" s="1"/>
  <c r="J582909" i="51"/>
  <c r="H582909" i="51" s="1"/>
  <c r="J582910" i="51"/>
  <c r="H582910" i="51" s="1"/>
  <c r="J582911" i="51"/>
  <c r="H582911" i="51" s="1"/>
  <c r="J582912" i="51"/>
  <c r="H582912" i="51" s="1"/>
  <c r="J582913" i="51"/>
  <c r="H582913" i="51" s="1"/>
  <c r="J582914" i="51"/>
  <c r="H582914" i="51" s="1"/>
  <c r="J582915" i="51"/>
  <c r="H582915" i="51" s="1"/>
  <c r="J582916" i="51"/>
  <c r="H582916" i="51" s="1"/>
  <c r="J582917" i="51"/>
  <c r="H582917" i="51" s="1"/>
  <c r="J582918" i="51"/>
  <c r="H582918" i="51" s="1"/>
  <c r="J582919" i="51"/>
  <c r="H582919" i="51" s="1"/>
  <c r="J582920" i="51"/>
  <c r="H582920" i="51" s="1"/>
  <c r="J582921" i="51"/>
  <c r="H582921" i="51" s="1"/>
  <c r="J582922" i="51"/>
  <c r="H582922" i="51" s="1"/>
  <c r="J582923" i="51"/>
  <c r="H582923" i="51" s="1"/>
  <c r="J582924" i="51"/>
  <c r="H582924" i="51" s="1"/>
  <c r="J582925" i="51"/>
  <c r="H582925" i="51" s="1"/>
  <c r="J582926" i="51"/>
  <c r="H582926" i="51" s="1"/>
  <c r="J582927" i="51"/>
  <c r="H582927" i="51" s="1"/>
  <c r="J582928" i="51"/>
  <c r="H582928" i="51" s="1"/>
  <c r="J582929" i="51"/>
  <c r="H582929" i="51" s="1"/>
  <c r="J582930" i="51"/>
  <c r="H582930" i="51" s="1"/>
  <c r="J582931" i="51"/>
  <c r="H582931" i="51" s="1"/>
  <c r="J582932" i="51"/>
  <c r="H582932" i="51" s="1"/>
  <c r="J582933" i="51"/>
  <c r="H582933" i="51" s="1"/>
  <c r="J582934" i="51"/>
  <c r="H582934" i="51" s="1"/>
  <c r="J582935" i="51"/>
  <c r="H582935" i="51" s="1"/>
  <c r="J582936" i="51"/>
  <c r="H582936" i="51" s="1"/>
  <c r="J582937" i="51"/>
  <c r="H582937" i="51" s="1"/>
  <c r="J582938" i="51"/>
  <c r="H582938" i="51" s="1"/>
  <c r="J582939" i="51"/>
  <c r="H582939" i="51" s="1"/>
  <c r="J582940" i="51"/>
  <c r="H582940" i="51" s="1"/>
  <c r="J582941" i="51"/>
  <c r="H582941" i="51" s="1"/>
  <c r="J582942" i="51"/>
  <c r="H582942" i="51" s="1"/>
  <c r="J582943" i="51"/>
  <c r="H582943" i="51" s="1"/>
  <c r="J582944" i="51"/>
  <c r="H582944" i="51" s="1"/>
  <c r="J582945" i="51"/>
  <c r="H582945" i="51" s="1"/>
  <c r="J582946" i="51"/>
  <c r="H582946" i="51" s="1"/>
  <c r="J582947" i="51"/>
  <c r="H582947" i="51" s="1"/>
  <c r="J582948" i="51"/>
  <c r="H582948" i="51" s="1"/>
  <c r="J582949" i="51"/>
  <c r="H582949" i="51" s="1"/>
  <c r="J582950" i="51"/>
  <c r="H582950" i="51" s="1"/>
  <c r="J582951" i="51"/>
  <c r="H582951" i="51" s="1"/>
  <c r="J582952" i="51"/>
  <c r="H582952" i="51" s="1"/>
  <c r="J582953" i="51"/>
  <c r="H582953" i="51" s="1"/>
  <c r="J582954" i="51"/>
  <c r="H582954" i="51" s="1"/>
  <c r="J582955" i="51"/>
  <c r="H582955" i="51" s="1"/>
  <c r="J582956" i="51"/>
  <c r="H582956" i="51" s="1"/>
  <c r="J582957" i="51"/>
  <c r="H582957" i="51" s="1"/>
  <c r="J582958" i="51"/>
  <c r="H582958" i="51" s="1"/>
  <c r="J582959" i="51"/>
  <c r="H582959" i="51" s="1"/>
  <c r="J582960" i="51"/>
  <c r="H582960" i="51" s="1"/>
  <c r="J582961" i="51"/>
  <c r="H582961" i="51" s="1"/>
  <c r="J582962" i="51"/>
  <c r="H582962" i="51" s="1"/>
  <c r="J582963" i="51"/>
  <c r="H582963" i="51" s="1"/>
  <c r="J582964" i="51"/>
  <c r="H582964" i="51" s="1"/>
  <c r="J582965" i="51"/>
  <c r="H582965" i="51" s="1"/>
  <c r="J582966" i="51"/>
  <c r="H582966" i="51" s="1"/>
  <c r="J582967" i="51"/>
  <c r="H582967" i="51" s="1"/>
  <c r="J582968" i="51"/>
  <c r="H582968" i="51" s="1"/>
  <c r="J582969" i="51"/>
  <c r="H582969" i="51" s="1"/>
  <c r="J582970" i="51"/>
  <c r="H582970" i="51" s="1"/>
  <c r="J582971" i="51"/>
  <c r="H582971" i="51" s="1"/>
  <c r="J582972" i="51"/>
  <c r="H582972" i="51" s="1"/>
  <c r="J582973" i="51"/>
  <c r="H582973" i="51" s="1"/>
  <c r="J582974" i="51"/>
  <c r="H582974" i="51" s="1"/>
  <c r="J582975" i="51"/>
  <c r="H582975" i="51" s="1"/>
  <c r="J582976" i="51"/>
  <c r="H582976" i="51" s="1"/>
  <c r="J582977" i="51"/>
  <c r="H582977" i="51" s="1"/>
  <c r="J582978" i="51"/>
  <c r="H582978" i="51" s="1"/>
  <c r="J582979" i="51"/>
  <c r="H582979" i="51" s="1"/>
  <c r="J582980" i="51"/>
  <c r="H582980" i="51" s="1"/>
  <c r="J582981" i="51"/>
  <c r="H582981" i="51" s="1"/>
  <c r="J582982" i="51"/>
  <c r="H582982" i="51" s="1"/>
  <c r="J582983" i="51"/>
  <c r="H582983" i="51" s="1"/>
  <c r="J582984" i="51"/>
  <c r="H582984" i="51" s="1"/>
  <c r="J582985" i="51"/>
  <c r="H582985" i="51" s="1"/>
  <c r="J582986" i="51"/>
  <c r="H582986" i="51" s="1"/>
  <c r="J582987" i="51"/>
  <c r="H582987" i="51" s="1"/>
  <c r="J582988" i="51"/>
  <c r="H582988" i="51" s="1"/>
  <c r="J582989" i="51"/>
  <c r="H582989" i="51" s="1"/>
  <c r="J582990" i="51"/>
  <c r="H582990" i="51" s="1"/>
  <c r="J582991" i="51"/>
  <c r="H582991" i="51" s="1"/>
  <c r="J582992" i="51"/>
  <c r="H582992" i="51" s="1"/>
  <c r="J582993" i="51"/>
  <c r="H582993" i="51" s="1"/>
  <c r="J582994" i="51"/>
  <c r="H582994" i="51" s="1"/>
  <c r="J582995" i="51"/>
  <c r="H582995" i="51" s="1"/>
  <c r="J582996" i="51"/>
  <c r="H582996" i="51" s="1"/>
  <c r="J582997" i="51"/>
  <c r="H582997" i="51" s="1"/>
  <c r="J582998" i="51"/>
  <c r="H582998" i="51" s="1"/>
  <c r="J582999" i="51"/>
  <c r="H582999" i="51" s="1"/>
  <c r="J583000" i="51"/>
  <c r="H583000" i="51" s="1"/>
  <c r="J583001" i="51"/>
  <c r="H583001" i="51" s="1"/>
  <c r="J583002" i="51"/>
  <c r="H583002" i="51" s="1"/>
  <c r="J583003" i="51"/>
  <c r="H583003" i="51" s="1"/>
  <c r="J583004" i="51"/>
  <c r="H583004" i="51" s="1"/>
  <c r="J583005" i="51"/>
  <c r="H583005" i="51" s="1"/>
  <c r="J583006" i="51"/>
  <c r="H583006" i="51" s="1"/>
  <c r="J583007" i="51"/>
  <c r="H583007" i="51" s="1"/>
  <c r="J583008" i="51"/>
  <c r="H583008" i="51" s="1"/>
  <c r="J583009" i="51"/>
  <c r="H583009" i="51" s="1"/>
  <c r="J583010" i="51"/>
  <c r="H583010" i="51" s="1"/>
  <c r="J583011" i="51"/>
  <c r="H583011" i="51" s="1"/>
  <c r="J583012" i="51"/>
  <c r="H583012" i="51" s="1"/>
  <c r="J583013" i="51"/>
  <c r="H583013" i="51" s="1"/>
  <c r="J583014" i="51"/>
  <c r="H583014" i="51" s="1"/>
  <c r="J583015" i="51"/>
  <c r="H583015" i="51" s="1"/>
  <c r="J583016" i="51"/>
  <c r="H583016" i="51" s="1"/>
  <c r="J583017" i="51"/>
  <c r="H583017" i="51" s="1"/>
  <c r="J583018" i="51"/>
  <c r="H583018" i="51" s="1"/>
  <c r="J583019" i="51"/>
  <c r="H583019" i="51" s="1"/>
  <c r="J583020" i="51"/>
  <c r="H583020" i="51" s="1"/>
  <c r="J583021" i="51"/>
  <c r="H583021" i="51" s="1"/>
  <c r="J583022" i="51"/>
  <c r="H583022" i="51" s="1"/>
  <c r="J583023" i="51"/>
  <c r="H583023" i="51" s="1"/>
  <c r="J583024" i="51"/>
  <c r="H583024" i="51" s="1"/>
  <c r="J583025" i="51"/>
  <c r="H583025" i="51" s="1"/>
  <c r="J583026" i="51"/>
  <c r="H583026" i="51" s="1"/>
  <c r="J583027" i="51"/>
  <c r="H583027" i="51" s="1"/>
  <c r="J583028" i="51"/>
  <c r="H583028" i="51" s="1"/>
  <c r="J583029" i="51"/>
  <c r="H583029" i="51" s="1"/>
  <c r="J583030" i="51"/>
  <c r="H583030" i="51" s="1"/>
  <c r="J583031" i="51"/>
  <c r="H583031" i="51" s="1"/>
  <c r="J583032" i="51"/>
  <c r="H583032" i="51" s="1"/>
  <c r="J583033" i="51"/>
  <c r="H583033" i="51" s="1"/>
  <c r="J583034" i="51"/>
  <c r="H583034" i="51" s="1"/>
  <c r="J583035" i="51"/>
  <c r="H583035" i="51" s="1"/>
  <c r="J583036" i="51"/>
  <c r="H583036" i="51" s="1"/>
  <c r="J583037" i="51"/>
  <c r="H583037" i="51" s="1"/>
  <c r="J583038" i="51"/>
  <c r="H583038" i="51" s="1"/>
  <c r="J583039" i="51"/>
  <c r="H583039" i="51" s="1"/>
  <c r="J583040" i="51"/>
  <c r="H583040" i="51" s="1"/>
  <c r="J583041" i="51"/>
  <c r="H583041" i="51" s="1"/>
  <c r="J583042" i="51"/>
  <c r="H583042" i="51" s="1"/>
  <c r="J583043" i="51"/>
  <c r="H583043" i="51" s="1"/>
  <c r="J583044" i="51"/>
  <c r="H583044" i="51" s="1"/>
  <c r="J583045" i="51"/>
  <c r="H583045" i="51" s="1"/>
  <c r="J583046" i="51"/>
  <c r="H583046" i="51" s="1"/>
  <c r="J583047" i="51"/>
  <c r="H583047" i="51" s="1"/>
  <c r="J583048" i="51"/>
  <c r="H583048" i="51" s="1"/>
  <c r="J583049" i="51"/>
  <c r="H583049" i="51" s="1"/>
  <c r="J583050" i="51"/>
  <c r="H583050" i="51" s="1"/>
  <c r="J583051" i="51"/>
  <c r="H583051" i="51" s="1"/>
  <c r="J583052" i="51"/>
  <c r="H583052" i="51" s="1"/>
  <c r="J583053" i="51"/>
  <c r="H583053" i="51" s="1"/>
  <c r="J583054" i="51"/>
  <c r="H583054" i="51" s="1"/>
  <c r="J583055" i="51"/>
  <c r="H583055" i="51" s="1"/>
  <c r="J583056" i="51"/>
  <c r="H583056" i="51" s="1"/>
  <c r="J583057" i="51"/>
  <c r="H583057" i="51" s="1"/>
  <c r="J583058" i="51"/>
  <c r="H583058" i="51" s="1"/>
  <c r="J583059" i="51"/>
  <c r="H583059" i="51" s="1"/>
  <c r="J583060" i="51"/>
  <c r="H583060" i="51" s="1"/>
  <c r="J583061" i="51"/>
  <c r="H583061" i="51" s="1"/>
  <c r="J583062" i="51"/>
  <c r="H583062" i="51" s="1"/>
  <c r="J583063" i="51"/>
  <c r="H583063" i="51" s="1"/>
  <c r="J583064" i="51"/>
  <c r="H583064" i="51" s="1"/>
  <c r="J583065" i="51"/>
  <c r="H583065" i="51" s="1"/>
  <c r="J583066" i="51"/>
  <c r="H583066" i="51" s="1"/>
  <c r="J583067" i="51"/>
  <c r="H583067" i="51" s="1"/>
  <c r="J583068" i="51"/>
  <c r="H583068" i="51" s="1"/>
  <c r="J583069" i="51"/>
  <c r="H583069" i="51" s="1"/>
  <c r="J583070" i="51"/>
  <c r="H583070" i="51" s="1"/>
  <c r="J583071" i="51"/>
  <c r="H583071" i="51" s="1"/>
  <c r="J583072" i="51"/>
  <c r="H583072" i="51" s="1"/>
  <c r="J583073" i="51"/>
  <c r="H583073" i="51" s="1"/>
  <c r="J583074" i="51"/>
  <c r="H583074" i="51" s="1"/>
  <c r="J583075" i="51"/>
  <c r="H583075" i="51" s="1"/>
  <c r="J583076" i="51"/>
  <c r="H583076" i="51" s="1"/>
  <c r="J583077" i="51"/>
  <c r="H583077" i="51" s="1"/>
  <c r="J583078" i="51"/>
  <c r="H583078" i="51" s="1"/>
  <c r="J583079" i="51"/>
  <c r="H583079" i="51" s="1"/>
  <c r="J583080" i="51"/>
  <c r="H583080" i="51" s="1"/>
  <c r="J583081" i="51"/>
  <c r="H583081" i="51" s="1"/>
  <c r="J583082" i="51"/>
  <c r="H583082" i="51" s="1"/>
  <c r="J583083" i="51"/>
  <c r="H583083" i="51" s="1"/>
  <c r="J583084" i="51"/>
  <c r="H583084" i="51" s="1"/>
  <c r="J583085" i="51"/>
  <c r="H583085" i="51" s="1"/>
  <c r="J583086" i="51"/>
  <c r="H583086" i="51" s="1"/>
  <c r="J583087" i="51"/>
  <c r="H583087" i="51" s="1"/>
  <c r="J583088" i="51"/>
  <c r="H583088" i="51" s="1"/>
  <c r="J583089" i="51"/>
  <c r="H583089" i="51" s="1"/>
  <c r="J583090" i="51"/>
  <c r="H583090" i="51" s="1"/>
  <c r="J583091" i="51"/>
  <c r="H583091" i="51" s="1"/>
  <c r="J583092" i="51"/>
  <c r="H583092" i="51" s="1"/>
  <c r="J583093" i="51"/>
  <c r="H583093" i="51" s="1"/>
  <c r="J583094" i="51"/>
  <c r="H583094" i="51" s="1"/>
  <c r="J583095" i="51"/>
  <c r="H583095" i="51" s="1"/>
  <c r="J583096" i="51"/>
  <c r="H583096" i="51" s="1"/>
  <c r="J583097" i="51"/>
  <c r="H583097" i="51" s="1"/>
  <c r="J583098" i="51"/>
  <c r="H583098" i="51" s="1"/>
  <c r="J583099" i="51"/>
  <c r="H583099" i="51" s="1"/>
  <c r="J583100" i="51"/>
  <c r="H583100" i="51" s="1"/>
  <c r="J583101" i="51"/>
  <c r="H583101" i="51" s="1"/>
  <c r="J583102" i="51"/>
  <c r="H583102" i="51" s="1"/>
  <c r="J583103" i="51"/>
  <c r="H583103" i="51" s="1"/>
  <c r="J583104" i="51"/>
  <c r="H583104" i="51" s="1"/>
  <c r="J583105" i="51"/>
  <c r="H583105" i="51" s="1"/>
  <c r="J583106" i="51"/>
  <c r="H583106" i="51" s="1"/>
  <c r="J583107" i="51"/>
  <c r="H583107" i="51" s="1"/>
  <c r="J583108" i="51"/>
  <c r="H583108" i="51" s="1"/>
  <c r="J583109" i="51"/>
  <c r="H583109" i="51" s="1"/>
  <c r="J583110" i="51"/>
  <c r="H583110" i="51" s="1"/>
  <c r="J583111" i="51"/>
  <c r="H583111" i="51" s="1"/>
  <c r="J583112" i="51"/>
  <c r="H583112" i="51" s="1"/>
  <c r="J583113" i="51"/>
  <c r="H583113" i="51" s="1"/>
  <c r="J583114" i="51"/>
  <c r="H583114" i="51" s="1"/>
  <c r="J583115" i="51"/>
  <c r="H583115" i="51" s="1"/>
  <c r="J583116" i="51"/>
  <c r="H583116" i="51" s="1"/>
  <c r="J583117" i="51"/>
  <c r="H583117" i="51" s="1"/>
  <c r="J583118" i="51"/>
  <c r="H583118" i="51" s="1"/>
  <c r="J583119" i="51"/>
  <c r="H583119" i="51" s="1"/>
  <c r="J583120" i="51"/>
  <c r="H583120" i="51" s="1"/>
  <c r="J583121" i="51"/>
  <c r="H583121" i="51" s="1"/>
  <c r="J583122" i="51"/>
  <c r="H583122" i="51" s="1"/>
  <c r="J583123" i="51"/>
  <c r="H583123" i="51" s="1"/>
  <c r="J583124" i="51"/>
  <c r="H583124" i="51" s="1"/>
  <c r="J583125" i="51"/>
  <c r="H583125" i="51" s="1"/>
  <c r="J583126" i="51"/>
  <c r="H583126" i="51" s="1"/>
  <c r="J583127" i="51"/>
  <c r="H583127" i="51" s="1"/>
  <c r="J583128" i="51"/>
  <c r="H583128" i="51" s="1"/>
  <c r="J583129" i="51"/>
  <c r="H583129" i="51" s="1"/>
  <c r="J583130" i="51"/>
  <c r="H583130" i="51" s="1"/>
  <c r="J583131" i="51"/>
  <c r="H583131" i="51" s="1"/>
  <c r="J583132" i="51"/>
  <c r="H583132" i="51" s="1"/>
  <c r="J583133" i="51"/>
  <c r="H583133" i="51" s="1"/>
  <c r="J583134" i="51"/>
  <c r="H583134" i="51" s="1"/>
  <c r="J583135" i="51"/>
  <c r="H583135" i="51" s="1"/>
  <c r="J583136" i="51"/>
  <c r="H583136" i="51" s="1"/>
  <c r="J583137" i="51"/>
  <c r="H583137" i="51" s="1"/>
  <c r="J583138" i="51"/>
  <c r="H583138" i="51" s="1"/>
  <c r="J583139" i="51"/>
  <c r="H583139" i="51" s="1"/>
  <c r="J583140" i="51"/>
  <c r="H583140" i="51" s="1"/>
  <c r="J583141" i="51"/>
  <c r="H583141" i="51" s="1"/>
  <c r="J583142" i="51"/>
  <c r="H583142" i="51" s="1"/>
  <c r="J583143" i="51"/>
  <c r="H583143" i="51" s="1"/>
  <c r="J583144" i="51"/>
  <c r="H583144" i="51" s="1"/>
  <c r="J583145" i="51"/>
  <c r="H583145" i="51" s="1"/>
  <c r="J583146" i="51"/>
  <c r="H583146" i="51" s="1"/>
  <c r="J583147" i="51"/>
  <c r="H583147" i="51" s="1"/>
  <c r="J583148" i="51"/>
  <c r="H583148" i="51" s="1"/>
  <c r="J583149" i="51"/>
  <c r="H583149" i="51" s="1"/>
  <c r="J583150" i="51"/>
  <c r="H583150" i="51" s="1"/>
  <c r="J583151" i="51"/>
  <c r="H583151" i="51" s="1"/>
  <c r="J583152" i="51"/>
  <c r="H583152" i="51" s="1"/>
  <c r="J583153" i="51"/>
  <c r="H583153" i="51" s="1"/>
  <c r="J583154" i="51"/>
  <c r="H583154" i="51" s="1"/>
  <c r="J583155" i="51"/>
  <c r="H583155" i="51" s="1"/>
  <c r="J583156" i="51"/>
  <c r="H583156" i="51" s="1"/>
  <c r="J583157" i="51"/>
  <c r="H583157" i="51" s="1"/>
  <c r="J583158" i="51"/>
  <c r="H583158" i="51" s="1"/>
  <c r="J583159" i="51"/>
  <c r="H583159" i="51" s="1"/>
  <c r="J583160" i="51"/>
  <c r="H583160" i="51" s="1"/>
  <c r="J583161" i="51"/>
  <c r="H583161" i="51" s="1"/>
  <c r="J583162" i="51"/>
  <c r="H583162" i="51" s="1"/>
  <c r="J583163" i="51"/>
  <c r="H583163" i="51" s="1"/>
  <c r="J583164" i="51"/>
  <c r="H583164" i="51" s="1"/>
  <c r="J583165" i="51"/>
  <c r="H583165" i="51" s="1"/>
  <c r="J583166" i="51"/>
  <c r="H583166" i="51" s="1"/>
  <c r="J583167" i="51"/>
  <c r="H583167" i="51" s="1"/>
  <c r="J583168" i="51"/>
  <c r="H583168" i="51" s="1"/>
  <c r="J583169" i="51"/>
  <c r="H583169" i="51" s="1"/>
  <c r="J583170" i="51"/>
  <c r="H583170" i="51" s="1"/>
  <c r="J583171" i="51"/>
  <c r="H583171" i="51" s="1"/>
  <c r="J583172" i="51"/>
  <c r="H583172" i="51" s="1"/>
  <c r="J583173" i="51"/>
  <c r="H583173" i="51" s="1"/>
  <c r="J583174" i="51"/>
  <c r="H583174" i="51" s="1"/>
  <c r="J583175" i="51"/>
  <c r="H583175" i="51" s="1"/>
  <c r="J583176" i="51"/>
  <c r="H583176" i="51" s="1"/>
  <c r="J583177" i="51"/>
  <c r="H583177" i="51" s="1"/>
  <c r="J583178" i="51"/>
  <c r="H583178" i="51" s="1"/>
  <c r="J583179" i="51"/>
  <c r="H583179" i="51" s="1"/>
  <c r="J583180" i="51"/>
  <c r="H583180" i="51" s="1"/>
  <c r="J583181" i="51"/>
  <c r="H583181" i="51" s="1"/>
  <c r="J583182" i="51"/>
  <c r="H583182" i="51" s="1"/>
  <c r="J583183" i="51"/>
  <c r="H583183" i="51" s="1"/>
  <c r="J583184" i="51"/>
  <c r="H583184" i="51" s="1"/>
  <c r="J583185" i="51"/>
  <c r="H583185" i="51" s="1"/>
  <c r="J583186" i="51"/>
  <c r="H583186" i="51" s="1"/>
  <c r="J583187" i="51"/>
  <c r="H583187" i="51" s="1"/>
  <c r="J583188" i="51"/>
  <c r="H583188" i="51" s="1"/>
  <c r="J583189" i="51"/>
  <c r="H583189" i="51" s="1"/>
  <c r="J583190" i="51"/>
  <c r="H583190" i="51" s="1"/>
  <c r="J583191" i="51"/>
  <c r="H583191" i="51" s="1"/>
  <c r="J583192" i="51"/>
  <c r="H583192" i="51" s="1"/>
  <c r="J583193" i="51"/>
  <c r="H583193" i="51" s="1"/>
  <c r="J583194" i="51"/>
  <c r="H583194" i="51" s="1"/>
  <c r="J583195" i="51"/>
  <c r="H583195" i="51" s="1"/>
  <c r="J583196" i="51"/>
  <c r="H583196" i="51" s="1"/>
  <c r="J583197" i="51"/>
  <c r="H583197" i="51" s="1"/>
  <c r="J583198" i="51"/>
  <c r="H583198" i="51" s="1"/>
  <c r="J583199" i="51"/>
  <c r="H583199" i="51" s="1"/>
  <c r="J583200" i="51"/>
  <c r="H583200" i="51" s="1"/>
  <c r="J583201" i="51"/>
  <c r="H583201" i="51" s="1"/>
  <c r="J583202" i="51"/>
  <c r="H583202" i="51" s="1"/>
  <c r="J583203" i="51"/>
  <c r="H583203" i="51" s="1"/>
  <c r="J583204" i="51"/>
  <c r="H583204" i="51" s="1"/>
  <c r="J583205" i="51"/>
  <c r="H583205" i="51" s="1"/>
  <c r="J583206" i="51"/>
  <c r="H583206" i="51" s="1"/>
  <c r="J583207" i="51"/>
  <c r="H583207" i="51" s="1"/>
  <c r="J583208" i="51"/>
  <c r="H583208" i="51" s="1"/>
  <c r="J583209" i="51"/>
  <c r="H583209" i="51" s="1"/>
  <c r="J583210" i="51"/>
  <c r="H583210" i="51" s="1"/>
  <c r="J583211" i="51"/>
  <c r="H583211" i="51" s="1"/>
  <c r="J583212" i="51"/>
  <c r="H583212" i="51" s="1"/>
  <c r="J583213" i="51"/>
  <c r="H583213" i="51" s="1"/>
  <c r="J583214" i="51"/>
  <c r="H583214" i="51" s="1"/>
  <c r="J583215" i="51"/>
  <c r="H583215" i="51" s="1"/>
  <c r="J583216" i="51"/>
  <c r="H583216" i="51" s="1"/>
  <c r="J583217" i="51"/>
  <c r="H583217" i="51" s="1"/>
  <c r="J583218" i="51"/>
  <c r="H583218" i="51" s="1"/>
  <c r="J583219" i="51"/>
  <c r="H583219" i="51" s="1"/>
  <c r="J583220" i="51"/>
  <c r="H583220" i="51" s="1"/>
  <c r="J583221" i="51"/>
  <c r="H583221" i="51" s="1"/>
  <c r="J583222" i="51"/>
  <c r="H583222" i="51" s="1"/>
  <c r="J583223" i="51"/>
  <c r="H583223" i="51" s="1"/>
  <c r="J583224" i="51"/>
  <c r="H583224" i="51" s="1"/>
  <c r="J583225" i="51"/>
  <c r="H583225" i="51" s="1"/>
  <c r="J583226" i="51"/>
  <c r="H583226" i="51" s="1"/>
  <c r="J583227" i="51"/>
  <c r="H583227" i="51" s="1"/>
  <c r="J583228" i="51"/>
  <c r="H583228" i="51" s="1"/>
  <c r="J583229" i="51"/>
  <c r="H583229" i="51" s="1"/>
  <c r="J583230" i="51"/>
  <c r="H583230" i="51" s="1"/>
  <c r="J583231" i="51"/>
  <c r="H583231" i="51" s="1"/>
  <c r="J583232" i="51"/>
  <c r="H583232" i="51" s="1"/>
  <c r="J583233" i="51"/>
  <c r="H583233" i="51" s="1"/>
  <c r="J583234" i="51"/>
  <c r="H583234" i="51" s="1"/>
  <c r="J583235" i="51"/>
  <c r="H583235" i="51" s="1"/>
  <c r="J583236" i="51"/>
  <c r="H583236" i="51" s="1"/>
  <c r="J583237" i="51"/>
  <c r="H583237" i="51" s="1"/>
  <c r="J583238" i="51"/>
  <c r="H583238" i="51" s="1"/>
  <c r="J583239" i="51"/>
  <c r="H583239" i="51" s="1"/>
  <c r="J583240" i="51"/>
  <c r="H583240" i="51" s="1"/>
  <c r="J583241" i="51"/>
  <c r="H583241" i="51" s="1"/>
  <c r="J583242" i="51"/>
  <c r="H583242" i="51" s="1"/>
  <c r="J583243" i="51"/>
  <c r="H583243" i="51" s="1"/>
  <c r="J583244" i="51"/>
  <c r="H583244" i="51" s="1"/>
  <c r="J583245" i="51"/>
  <c r="H583245" i="51" s="1"/>
  <c r="J583246" i="51"/>
  <c r="H583246" i="51" s="1"/>
  <c r="J583247" i="51"/>
  <c r="H583247" i="51" s="1"/>
  <c r="J583248" i="51"/>
  <c r="H583248" i="51" s="1"/>
  <c r="J583249" i="51"/>
  <c r="H583249" i="51" s="1"/>
  <c r="J583250" i="51"/>
  <c r="H583250" i="51" s="1"/>
  <c r="J583251" i="51"/>
  <c r="H583251" i="51" s="1"/>
  <c r="J583252" i="51"/>
  <c r="H583252" i="51" s="1"/>
  <c r="J583253" i="51"/>
  <c r="H583253" i="51" s="1"/>
  <c r="J583254" i="51"/>
  <c r="H583254" i="51" s="1"/>
  <c r="J583255" i="51"/>
  <c r="H583255" i="51" s="1"/>
  <c r="J583256" i="51"/>
  <c r="H583256" i="51" s="1"/>
  <c r="J583257" i="51"/>
  <c r="H583257" i="51" s="1"/>
  <c r="J583258" i="51"/>
  <c r="H583258" i="51" s="1"/>
  <c r="J583259" i="51"/>
  <c r="H583259" i="51" s="1"/>
  <c r="J583260" i="51"/>
  <c r="H583260" i="51" s="1"/>
  <c r="J583261" i="51"/>
  <c r="H583261" i="51" s="1"/>
  <c r="J583262" i="51"/>
  <c r="H583262" i="51" s="1"/>
  <c r="J583263" i="51"/>
  <c r="H583263" i="51" s="1"/>
  <c r="J583264" i="51"/>
  <c r="H583264" i="51" s="1"/>
  <c r="J583265" i="51"/>
  <c r="H583265" i="51" s="1"/>
  <c r="J583266" i="51"/>
  <c r="H583266" i="51" s="1"/>
  <c r="J583267" i="51"/>
  <c r="H583267" i="51" s="1"/>
  <c r="J583268" i="51"/>
  <c r="H583268" i="51" s="1"/>
  <c r="J583269" i="51"/>
  <c r="H583269" i="51" s="1"/>
  <c r="J583270" i="51"/>
  <c r="H583270" i="51" s="1"/>
  <c r="J583271" i="51"/>
  <c r="H583271" i="51" s="1"/>
  <c r="J583272" i="51"/>
  <c r="H583272" i="51" s="1"/>
  <c r="J583273" i="51"/>
  <c r="H583273" i="51" s="1"/>
  <c r="J583274" i="51"/>
  <c r="H583274" i="51" s="1"/>
  <c r="J583275" i="51"/>
  <c r="H583275" i="51" s="1"/>
  <c r="J583276" i="51"/>
  <c r="H583276" i="51" s="1"/>
  <c r="J583277" i="51"/>
  <c r="H583277" i="51" s="1"/>
  <c r="J583278" i="51"/>
  <c r="H583278" i="51" s="1"/>
  <c r="J583279" i="51"/>
  <c r="H583279" i="51" s="1"/>
  <c r="J583280" i="51"/>
  <c r="H583280" i="51" s="1"/>
  <c r="J583281" i="51"/>
  <c r="H583281" i="51" s="1"/>
  <c r="J583282" i="51"/>
  <c r="H583282" i="51" s="1"/>
  <c r="J583283" i="51"/>
  <c r="H583283" i="51" s="1"/>
  <c r="J583284" i="51"/>
  <c r="H583284" i="51" s="1"/>
  <c r="J583285" i="51"/>
  <c r="H583285" i="51" s="1"/>
  <c r="J583286" i="51"/>
  <c r="H583286" i="51" s="1"/>
  <c r="J583287" i="51"/>
  <c r="H583287" i="51" s="1"/>
  <c r="J583288" i="51"/>
  <c r="H583288" i="51" s="1"/>
  <c r="J583289" i="51"/>
  <c r="H583289" i="51" s="1"/>
  <c r="J583290" i="51"/>
  <c r="H583290" i="51" s="1"/>
  <c r="J583291" i="51"/>
  <c r="H583291" i="51" s="1"/>
  <c r="J583292" i="51"/>
  <c r="H583292" i="51" s="1"/>
  <c r="J583293" i="51"/>
  <c r="H583293" i="51" s="1"/>
  <c r="J583294" i="51"/>
  <c r="H583294" i="51" s="1"/>
  <c r="J583295" i="51"/>
  <c r="H583295" i="51" s="1"/>
  <c r="J583296" i="51"/>
  <c r="H583296" i="51" s="1"/>
  <c r="J583297" i="51"/>
  <c r="H583297" i="51" s="1"/>
  <c r="J583298" i="51"/>
  <c r="H583298" i="51" s="1"/>
  <c r="J583299" i="51"/>
  <c r="H583299" i="51" s="1"/>
  <c r="J583300" i="51"/>
  <c r="H583300" i="51" s="1"/>
  <c r="J583301" i="51"/>
  <c r="H583301" i="51" s="1"/>
  <c r="J583302" i="51"/>
  <c r="H583302" i="51" s="1"/>
  <c r="J583303" i="51"/>
  <c r="H583303" i="51" s="1"/>
  <c r="J583304" i="51"/>
  <c r="H583304" i="51" s="1"/>
  <c r="J583305" i="51"/>
  <c r="H583305" i="51" s="1"/>
  <c r="J583306" i="51"/>
  <c r="H583306" i="51" s="1"/>
  <c r="J583307" i="51"/>
  <c r="H583307" i="51" s="1"/>
  <c r="J583308" i="51"/>
  <c r="H583308" i="51" s="1"/>
  <c r="J583309" i="51"/>
  <c r="H583309" i="51" s="1"/>
  <c r="J583310" i="51"/>
  <c r="H583310" i="51" s="1"/>
  <c r="J583311" i="51"/>
  <c r="H583311" i="51" s="1"/>
  <c r="J583312" i="51"/>
  <c r="H583312" i="51" s="1"/>
  <c r="J583313" i="51"/>
  <c r="H583313" i="51" s="1"/>
  <c r="J583314" i="51"/>
  <c r="H583314" i="51" s="1"/>
  <c r="J583315" i="51"/>
  <c r="H583315" i="51" s="1"/>
  <c r="J583316" i="51"/>
  <c r="H583316" i="51" s="1"/>
  <c r="J583317" i="51"/>
  <c r="H583317" i="51" s="1"/>
  <c r="J583318" i="51"/>
  <c r="H583318" i="51" s="1"/>
  <c r="J583319" i="51"/>
  <c r="H583319" i="51" s="1"/>
  <c r="J583320" i="51"/>
  <c r="H583320" i="51" s="1"/>
  <c r="J583321" i="51"/>
  <c r="H583321" i="51" s="1"/>
  <c r="J583322" i="51"/>
  <c r="H583322" i="51" s="1"/>
  <c r="J583323" i="51"/>
  <c r="H583323" i="51" s="1"/>
  <c r="J583324" i="51"/>
  <c r="H583324" i="51" s="1"/>
  <c r="J583325" i="51"/>
  <c r="H583325" i="51" s="1"/>
  <c r="J583326" i="51"/>
  <c r="H583326" i="51" s="1"/>
  <c r="J583327" i="51"/>
  <c r="H583327" i="51" s="1"/>
  <c r="J583328" i="51"/>
  <c r="H583328" i="51" s="1"/>
  <c r="J583329" i="51"/>
  <c r="H583329" i="51" s="1"/>
  <c r="J583330" i="51"/>
  <c r="H583330" i="51" s="1"/>
  <c r="J583331" i="51"/>
  <c r="H583331" i="51" s="1"/>
  <c r="J583332" i="51"/>
  <c r="H583332" i="51" s="1"/>
  <c r="J583333" i="51"/>
  <c r="H583333" i="51" s="1"/>
  <c r="J583334" i="51"/>
  <c r="H583334" i="51" s="1"/>
  <c r="J583335" i="51"/>
  <c r="H583335" i="51" s="1"/>
  <c r="J583336" i="51"/>
  <c r="H583336" i="51" s="1"/>
  <c r="J583337" i="51"/>
  <c r="H583337" i="51" s="1"/>
  <c r="J583338" i="51"/>
  <c r="H583338" i="51" s="1"/>
  <c r="J583339" i="51"/>
  <c r="H583339" i="51" s="1"/>
  <c r="J583340" i="51"/>
  <c r="H583340" i="51" s="1"/>
  <c r="J583341" i="51"/>
  <c r="H583341" i="51" s="1"/>
  <c r="J583342" i="51"/>
  <c r="H583342" i="51" s="1"/>
  <c r="J583343" i="51"/>
  <c r="H583343" i="51" s="1"/>
  <c r="J583344" i="51"/>
  <c r="H583344" i="51" s="1"/>
  <c r="J583345" i="51"/>
  <c r="H583345" i="51" s="1"/>
  <c r="J583346" i="51"/>
  <c r="H583346" i="51" s="1"/>
  <c r="J583347" i="51"/>
  <c r="H583347" i="51" s="1"/>
  <c r="J583348" i="51"/>
  <c r="H583348" i="51" s="1"/>
  <c r="J583349" i="51"/>
  <c r="H583349" i="51" s="1"/>
  <c r="J583350" i="51"/>
  <c r="H583350" i="51" s="1"/>
  <c r="J583351" i="51"/>
  <c r="H583351" i="51" s="1"/>
  <c r="J583352" i="51"/>
  <c r="H583352" i="51" s="1"/>
  <c r="J583353" i="51"/>
  <c r="H583353" i="51" s="1"/>
  <c r="J583354" i="51"/>
  <c r="H583354" i="51" s="1"/>
  <c r="J583355" i="51"/>
  <c r="H583355" i="51" s="1"/>
  <c r="J583356" i="51"/>
  <c r="H583356" i="51" s="1"/>
  <c r="J583357" i="51"/>
  <c r="H583357" i="51" s="1"/>
  <c r="J583358" i="51"/>
  <c r="H583358" i="51" s="1"/>
  <c r="J583359" i="51"/>
  <c r="H583359" i="51" s="1"/>
  <c r="J583360" i="51"/>
  <c r="H583360" i="51" s="1"/>
  <c r="J583361" i="51"/>
  <c r="H583361" i="51" s="1"/>
  <c r="J583362" i="51"/>
  <c r="H583362" i="51" s="1"/>
  <c r="J583363" i="51"/>
  <c r="H583363" i="51" s="1"/>
  <c r="J583364" i="51"/>
  <c r="H583364" i="51" s="1"/>
  <c r="J583365" i="51"/>
  <c r="H583365" i="51" s="1"/>
  <c r="J583366" i="51"/>
  <c r="H583366" i="51" s="1"/>
  <c r="J583367" i="51"/>
  <c r="H583367" i="51" s="1"/>
  <c r="J583368" i="51"/>
  <c r="H583368" i="51" s="1"/>
  <c r="J583369" i="51"/>
  <c r="H583369" i="51" s="1"/>
  <c r="J583370" i="51"/>
  <c r="H583370" i="51" s="1"/>
  <c r="J583371" i="51"/>
  <c r="H583371" i="51" s="1"/>
  <c r="J583372" i="51"/>
  <c r="H583372" i="51" s="1"/>
  <c r="J583373" i="51"/>
  <c r="H583373" i="51" s="1"/>
  <c r="J583374" i="51"/>
  <c r="H583374" i="51" s="1"/>
  <c r="J583375" i="51"/>
  <c r="H583375" i="51" s="1"/>
  <c r="J583376" i="51"/>
  <c r="H583376" i="51" s="1"/>
  <c r="J583377" i="51"/>
  <c r="H583377" i="51" s="1"/>
  <c r="J583378" i="51"/>
  <c r="H583378" i="51" s="1"/>
  <c r="J583379" i="51"/>
  <c r="H583379" i="51" s="1"/>
  <c r="J583380" i="51"/>
  <c r="H583380" i="51" s="1"/>
  <c r="J583381" i="51"/>
  <c r="H583381" i="51" s="1"/>
  <c r="J583382" i="51"/>
  <c r="H583382" i="51" s="1"/>
  <c r="J583383" i="51"/>
  <c r="H583383" i="51" s="1"/>
  <c r="J583384" i="51"/>
  <c r="H583384" i="51" s="1"/>
  <c r="J583385" i="51"/>
  <c r="H583385" i="51" s="1"/>
  <c r="J583386" i="51"/>
  <c r="H583386" i="51" s="1"/>
  <c r="J583387" i="51"/>
  <c r="H583387" i="51" s="1"/>
  <c r="J583388" i="51"/>
  <c r="H583388" i="51" s="1"/>
  <c r="J583389" i="51"/>
  <c r="H583389" i="51" s="1"/>
  <c r="J583390" i="51"/>
  <c r="H583390" i="51" s="1"/>
  <c r="J583391" i="51"/>
  <c r="H583391" i="51" s="1"/>
  <c r="J583392" i="51"/>
  <c r="H583392" i="51" s="1"/>
  <c r="J583393" i="51"/>
  <c r="H583393" i="51" s="1"/>
  <c r="J583394" i="51"/>
  <c r="H583394" i="51" s="1"/>
  <c r="J583395" i="51"/>
  <c r="H583395" i="51" s="1"/>
  <c r="J583396" i="51"/>
  <c r="H583396" i="51" s="1"/>
  <c r="J583397" i="51"/>
  <c r="H583397" i="51" s="1"/>
  <c r="J583398" i="51"/>
  <c r="H583398" i="51" s="1"/>
  <c r="J583399" i="51"/>
  <c r="H583399" i="51" s="1"/>
  <c r="J583400" i="51"/>
  <c r="H583400" i="51" s="1"/>
  <c r="J583401" i="51"/>
  <c r="H583401" i="51" s="1"/>
  <c r="J583402" i="51"/>
  <c r="H583402" i="51" s="1"/>
  <c r="J583403" i="51"/>
  <c r="H583403" i="51" s="1"/>
  <c r="J583404" i="51"/>
  <c r="H583404" i="51" s="1"/>
  <c r="J583405" i="51"/>
  <c r="H583405" i="51" s="1"/>
  <c r="J583406" i="51"/>
  <c r="H583406" i="51" s="1"/>
  <c r="J583407" i="51"/>
  <c r="H583407" i="51" s="1"/>
  <c r="J583408" i="51"/>
  <c r="H583408" i="51" s="1"/>
  <c r="J583409" i="51"/>
  <c r="H583409" i="51" s="1"/>
  <c r="J583410" i="51"/>
  <c r="H583410" i="51" s="1"/>
  <c r="J583411" i="51"/>
  <c r="H583411" i="51" s="1"/>
  <c r="J583412" i="51"/>
  <c r="H583412" i="51" s="1"/>
  <c r="J583413" i="51"/>
  <c r="H583413" i="51" s="1"/>
  <c r="J583414" i="51"/>
  <c r="H583414" i="51" s="1"/>
  <c r="J583415" i="51"/>
  <c r="H583415" i="51" s="1"/>
  <c r="J583416" i="51"/>
  <c r="H583416" i="51" s="1"/>
  <c r="J583417" i="51"/>
  <c r="H583417" i="51" s="1"/>
  <c r="J583418" i="51"/>
  <c r="H583418" i="51" s="1"/>
  <c r="J583419" i="51"/>
  <c r="H583419" i="51" s="1"/>
  <c r="J583420" i="51"/>
  <c r="H583420" i="51" s="1"/>
  <c r="J583421" i="51"/>
  <c r="H583421" i="51" s="1"/>
  <c r="J583422" i="51"/>
  <c r="H583422" i="51" s="1"/>
  <c r="J583423" i="51"/>
  <c r="H583423" i="51" s="1"/>
  <c r="J583424" i="51"/>
  <c r="H583424" i="51" s="1"/>
  <c r="J583425" i="51"/>
  <c r="H583425" i="51" s="1"/>
  <c r="J583426" i="51"/>
  <c r="H583426" i="51" s="1"/>
  <c r="J583427" i="51"/>
  <c r="H583427" i="51" s="1"/>
  <c r="J583428" i="51"/>
  <c r="H583428" i="51" s="1"/>
  <c r="J583429" i="51"/>
  <c r="H583429" i="51" s="1"/>
  <c r="J583430" i="51"/>
  <c r="H583430" i="51" s="1"/>
  <c r="J583431" i="51"/>
  <c r="H583431" i="51" s="1"/>
  <c r="J583432" i="51"/>
  <c r="H583432" i="51" s="1"/>
  <c r="J583433" i="51"/>
  <c r="H583433" i="51" s="1"/>
  <c r="J583434" i="51"/>
  <c r="H583434" i="51" s="1"/>
  <c r="J583435" i="51"/>
  <c r="H583435" i="51" s="1"/>
  <c r="J583436" i="51"/>
  <c r="H583436" i="51" s="1"/>
  <c r="J583437" i="51"/>
  <c r="H583437" i="51" s="1"/>
  <c r="J583438" i="51"/>
  <c r="H583438" i="51" s="1"/>
  <c r="J583439" i="51"/>
  <c r="H583439" i="51" s="1"/>
  <c r="J583440" i="51"/>
  <c r="H583440" i="51" s="1"/>
  <c r="J583441" i="51"/>
  <c r="H583441" i="51" s="1"/>
  <c r="J583442" i="51"/>
  <c r="H583442" i="51" s="1"/>
  <c r="J583443" i="51"/>
  <c r="H583443" i="51" s="1"/>
  <c r="J583444" i="51"/>
  <c r="H583444" i="51" s="1"/>
  <c r="J583445" i="51"/>
  <c r="H583445" i="51" s="1"/>
  <c r="J583446" i="51"/>
  <c r="H583446" i="51" s="1"/>
  <c r="J583447" i="51"/>
  <c r="H583447" i="51" s="1"/>
  <c r="J583448" i="51"/>
  <c r="H583448" i="51" s="1"/>
  <c r="J583449" i="51"/>
  <c r="H583449" i="51" s="1"/>
  <c r="J583450" i="51"/>
  <c r="H583450" i="51" s="1"/>
  <c r="J583451" i="51"/>
  <c r="H583451" i="51" s="1"/>
  <c r="J583452" i="51"/>
  <c r="H583452" i="51" s="1"/>
  <c r="J583453" i="51"/>
  <c r="H583453" i="51" s="1"/>
  <c r="J583454" i="51"/>
  <c r="H583454" i="51" s="1"/>
  <c r="J583455" i="51"/>
  <c r="H583455" i="51" s="1"/>
  <c r="J583456" i="51"/>
  <c r="H583456" i="51" s="1"/>
  <c r="J583457" i="51"/>
  <c r="H583457" i="51" s="1"/>
  <c r="J583458" i="51"/>
  <c r="H583458" i="51" s="1"/>
  <c r="J583459" i="51"/>
  <c r="H583459" i="51" s="1"/>
  <c r="J583460" i="51"/>
  <c r="H583460" i="51" s="1"/>
  <c r="J583461" i="51"/>
  <c r="H583461" i="51" s="1"/>
  <c r="J583462" i="51"/>
  <c r="H583462" i="51" s="1"/>
  <c r="J583463" i="51"/>
  <c r="H583463" i="51" s="1"/>
  <c r="J583464" i="51"/>
  <c r="H583464" i="51" s="1"/>
  <c r="J583465" i="51"/>
  <c r="H583465" i="51" s="1"/>
  <c r="J583466" i="51"/>
  <c r="H583466" i="51" s="1"/>
  <c r="J583467" i="51"/>
  <c r="H583467" i="51" s="1"/>
  <c r="J583468" i="51"/>
  <c r="H583468" i="51" s="1"/>
  <c r="J583469" i="51"/>
  <c r="H583469" i="51" s="1"/>
  <c r="J583470" i="51"/>
  <c r="H583470" i="51" s="1"/>
  <c r="J583471" i="51"/>
  <c r="H583471" i="51" s="1"/>
  <c r="J583472" i="51"/>
  <c r="H583472" i="51" s="1"/>
  <c r="J583473" i="51"/>
  <c r="H583473" i="51" s="1"/>
  <c r="J583474" i="51"/>
  <c r="H583474" i="51" s="1"/>
  <c r="J583475" i="51"/>
  <c r="H583475" i="51" s="1"/>
  <c r="J583476" i="51"/>
  <c r="H583476" i="51" s="1"/>
  <c r="J583477" i="51"/>
  <c r="H583477" i="51" s="1"/>
  <c r="J583478" i="51"/>
  <c r="H583478" i="51" s="1"/>
  <c r="J583479" i="51"/>
  <c r="H583479" i="51" s="1"/>
  <c r="J583480" i="51"/>
  <c r="H583480" i="51" s="1"/>
  <c r="J583481" i="51"/>
  <c r="H583481" i="51" s="1"/>
  <c r="J583482" i="51"/>
  <c r="H583482" i="51" s="1"/>
  <c r="J583483" i="51"/>
  <c r="H583483" i="51" s="1"/>
  <c r="J583484" i="51"/>
  <c r="H583484" i="51" s="1"/>
  <c r="J583485" i="51"/>
  <c r="H583485" i="51" s="1"/>
  <c r="J583486" i="51"/>
  <c r="H583486" i="51" s="1"/>
  <c r="J583487" i="51"/>
  <c r="H583487" i="51" s="1"/>
  <c r="J583488" i="51"/>
  <c r="H583488" i="51" s="1"/>
  <c r="J583489" i="51"/>
  <c r="H583489" i="51" s="1"/>
  <c r="J583490" i="51"/>
  <c r="H583490" i="51" s="1"/>
  <c r="J583491" i="51"/>
  <c r="H583491" i="51" s="1"/>
  <c r="J583492" i="51"/>
  <c r="H583492" i="51" s="1"/>
  <c r="J583493" i="51"/>
  <c r="H583493" i="51" s="1"/>
  <c r="J583494" i="51"/>
  <c r="H583494" i="51" s="1"/>
  <c r="J583495" i="51"/>
  <c r="H583495" i="51" s="1"/>
  <c r="J583496" i="51"/>
  <c r="H583496" i="51" s="1"/>
  <c r="J583497" i="51"/>
  <c r="H583497" i="51" s="1"/>
  <c r="J583498" i="51"/>
  <c r="H583498" i="51" s="1"/>
  <c r="J583499" i="51"/>
  <c r="H583499" i="51" s="1"/>
  <c r="J583500" i="51"/>
  <c r="H583500" i="51" s="1"/>
  <c r="J583501" i="51"/>
  <c r="H583501" i="51" s="1"/>
  <c r="J583502" i="51"/>
  <c r="H583502" i="51" s="1"/>
  <c r="J583503" i="51"/>
  <c r="H583503" i="51" s="1"/>
  <c r="J583504" i="51"/>
  <c r="H583504" i="51" s="1"/>
  <c r="J583505" i="51"/>
  <c r="H583505" i="51" s="1"/>
  <c r="J583506" i="51"/>
  <c r="H583506" i="51" s="1"/>
  <c r="J583507" i="51"/>
  <c r="H583507" i="51" s="1"/>
  <c r="J583508" i="51"/>
  <c r="H583508" i="51" s="1"/>
  <c r="J583509" i="51"/>
  <c r="H583509" i="51" s="1"/>
  <c r="J583510" i="51"/>
  <c r="H583510" i="51" s="1"/>
  <c r="J583511" i="51"/>
  <c r="H583511" i="51" s="1"/>
  <c r="J583512" i="51"/>
  <c r="H583512" i="51" s="1"/>
  <c r="J583513" i="51"/>
  <c r="H583513" i="51" s="1"/>
  <c r="J583514" i="51"/>
  <c r="H583514" i="51" s="1"/>
  <c r="J583515" i="51"/>
  <c r="H583515" i="51" s="1"/>
  <c r="J583516" i="51"/>
  <c r="H583516" i="51" s="1"/>
  <c r="J583517" i="51"/>
  <c r="H583517" i="51" s="1"/>
  <c r="J583518" i="51"/>
  <c r="H583518" i="51" s="1"/>
  <c r="J583519" i="51"/>
  <c r="H583519" i="51" s="1"/>
  <c r="J583520" i="51"/>
  <c r="H583520" i="51" s="1"/>
  <c r="J583521" i="51"/>
  <c r="H583521" i="51" s="1"/>
  <c r="J583522" i="51"/>
  <c r="H583522" i="51" s="1"/>
  <c r="J583523" i="51"/>
  <c r="H583523" i="51" s="1"/>
  <c r="J583524" i="51"/>
  <c r="H583524" i="51" s="1"/>
  <c r="J583525" i="51"/>
  <c r="H583525" i="51" s="1"/>
  <c r="J583526" i="51"/>
  <c r="H583526" i="51" s="1"/>
  <c r="J583527" i="51"/>
  <c r="H583527" i="51" s="1"/>
  <c r="J583528" i="51"/>
  <c r="H583528" i="51" s="1"/>
  <c r="J583529" i="51"/>
  <c r="H583529" i="51" s="1"/>
  <c r="J583530" i="51"/>
  <c r="H583530" i="51" s="1"/>
  <c r="J583531" i="51"/>
  <c r="H583531" i="51" s="1"/>
  <c r="J583532" i="51"/>
  <c r="H583532" i="51" s="1"/>
  <c r="J583533" i="51"/>
  <c r="H583533" i="51" s="1"/>
  <c r="J583534" i="51"/>
  <c r="H583534" i="51" s="1"/>
  <c r="J583535" i="51"/>
  <c r="H583535" i="51" s="1"/>
  <c r="J583536" i="51"/>
  <c r="H583536" i="51" s="1"/>
  <c r="J583537" i="51"/>
  <c r="H583537" i="51" s="1"/>
  <c r="J583538" i="51"/>
  <c r="H583538" i="51" s="1"/>
  <c r="J583539" i="51"/>
  <c r="H583539" i="51" s="1"/>
  <c r="J583540" i="51"/>
  <c r="H583540" i="51" s="1"/>
  <c r="J583541" i="51"/>
  <c r="H583541" i="51" s="1"/>
  <c r="J583542" i="51"/>
  <c r="H583542" i="51" s="1"/>
  <c r="J583543" i="51"/>
  <c r="H583543" i="51" s="1"/>
  <c r="J583544" i="51"/>
  <c r="H583544" i="51" s="1"/>
  <c r="J583545" i="51"/>
  <c r="H583545" i="51" s="1"/>
  <c r="J583546" i="51"/>
  <c r="H583546" i="51" s="1"/>
  <c r="J583547" i="51"/>
  <c r="H583547" i="51" s="1"/>
  <c r="J583548" i="51"/>
  <c r="H583548" i="51" s="1"/>
  <c r="J583549" i="51"/>
  <c r="H583549" i="51" s="1"/>
  <c r="J583550" i="51"/>
  <c r="H583550" i="51" s="1"/>
  <c r="J583551" i="51"/>
  <c r="H583551" i="51" s="1"/>
  <c r="J583552" i="51"/>
  <c r="H583552" i="51" s="1"/>
  <c r="J583553" i="51"/>
  <c r="H583553" i="51" s="1"/>
  <c r="J583554" i="51"/>
  <c r="H583554" i="51" s="1"/>
  <c r="J583555" i="51"/>
  <c r="H583555" i="51" s="1"/>
  <c r="J583556" i="51"/>
  <c r="H583556" i="51" s="1"/>
  <c r="J583557" i="51"/>
  <c r="H583557" i="51" s="1"/>
  <c r="J583558" i="51"/>
  <c r="H583558" i="51" s="1"/>
  <c r="J583559" i="51"/>
  <c r="H583559" i="51" s="1"/>
  <c r="J583560" i="51"/>
  <c r="H583560" i="51" s="1"/>
  <c r="J583561" i="51"/>
  <c r="H583561" i="51" s="1"/>
  <c r="J583562" i="51"/>
  <c r="H583562" i="51" s="1"/>
  <c r="J583563" i="51"/>
  <c r="H583563" i="51" s="1"/>
  <c r="J583564" i="51"/>
  <c r="H583564" i="51" s="1"/>
  <c r="J583565" i="51"/>
  <c r="H583565" i="51" s="1"/>
  <c r="J583566" i="51"/>
  <c r="H583566" i="51" s="1"/>
  <c r="J583567" i="51"/>
  <c r="H583567" i="51" s="1"/>
  <c r="J583568" i="51"/>
  <c r="H583568" i="51" s="1"/>
  <c r="J583569" i="51"/>
  <c r="H583569" i="51" s="1"/>
  <c r="J583570" i="51"/>
  <c r="H583570" i="51" s="1"/>
  <c r="J583571" i="51"/>
  <c r="H583571" i="51" s="1"/>
  <c r="J583572" i="51"/>
  <c r="H583572" i="51" s="1"/>
  <c r="J583573" i="51"/>
  <c r="H583573" i="51" s="1"/>
  <c r="J583574" i="51"/>
  <c r="H583574" i="51" s="1"/>
  <c r="J583575" i="51"/>
  <c r="H583575" i="51" s="1"/>
  <c r="J583576" i="51"/>
  <c r="H583576" i="51" s="1"/>
  <c r="J583577" i="51"/>
  <c r="H583577" i="51" s="1"/>
  <c r="J583578" i="51"/>
  <c r="H583578" i="51" s="1"/>
  <c r="J583579" i="51"/>
  <c r="H583579" i="51" s="1"/>
  <c r="J583580" i="51"/>
  <c r="H583580" i="51" s="1"/>
  <c r="J583581" i="51"/>
  <c r="H583581" i="51" s="1"/>
  <c r="J583582" i="51"/>
  <c r="H583582" i="51" s="1"/>
  <c r="J583583" i="51"/>
  <c r="H583583" i="51" s="1"/>
  <c r="J583584" i="51"/>
  <c r="H583584" i="51" s="1"/>
  <c r="J583585" i="51"/>
  <c r="H583585" i="51" s="1"/>
  <c r="J583586" i="51"/>
  <c r="H583586" i="51" s="1"/>
  <c r="J583587" i="51"/>
  <c r="H583587" i="51" s="1"/>
  <c r="J583588" i="51"/>
  <c r="H583588" i="51" s="1"/>
  <c r="J583589" i="51"/>
  <c r="H583589" i="51" s="1"/>
  <c r="J583590" i="51"/>
  <c r="H583590" i="51" s="1"/>
  <c r="J583591" i="51"/>
  <c r="H583591" i="51" s="1"/>
  <c r="J583592" i="51"/>
  <c r="H583592" i="51" s="1"/>
  <c r="J583593" i="51"/>
  <c r="H583593" i="51" s="1"/>
  <c r="J583594" i="51"/>
  <c r="H583594" i="51" s="1"/>
  <c r="J583595" i="51"/>
  <c r="H583595" i="51" s="1"/>
  <c r="J583596" i="51"/>
  <c r="H583596" i="51" s="1"/>
  <c r="J583597" i="51"/>
  <c r="H583597" i="51" s="1"/>
  <c r="J583598" i="51"/>
  <c r="H583598" i="51" s="1"/>
  <c r="J583599" i="51"/>
  <c r="H583599" i="51" s="1"/>
  <c r="J583600" i="51"/>
  <c r="H583600" i="51" s="1"/>
  <c r="J583601" i="51"/>
  <c r="H583601" i="51" s="1"/>
  <c r="J583602" i="51"/>
  <c r="H583602" i="51" s="1"/>
  <c r="J583603" i="51"/>
  <c r="H583603" i="51" s="1"/>
  <c r="J583604" i="51"/>
  <c r="H583604" i="51" s="1"/>
  <c r="J583605" i="51"/>
  <c r="H583605" i="51" s="1"/>
  <c r="J583606" i="51"/>
  <c r="H583606" i="51" s="1"/>
  <c r="J583607" i="51"/>
  <c r="H583607" i="51" s="1"/>
  <c r="J583608" i="51"/>
  <c r="H583608" i="51" s="1"/>
  <c r="J583609" i="51"/>
  <c r="H583609" i="51" s="1"/>
  <c r="J583610" i="51"/>
  <c r="H583610" i="51" s="1"/>
  <c r="J583611" i="51"/>
  <c r="H583611" i="51" s="1"/>
  <c r="J583612" i="51"/>
  <c r="H583612" i="51" s="1"/>
  <c r="J583613" i="51"/>
  <c r="H583613" i="51" s="1"/>
  <c r="J583614" i="51"/>
  <c r="H583614" i="51" s="1"/>
  <c r="J583615" i="51"/>
  <c r="H583615" i="51" s="1"/>
  <c r="J583616" i="51"/>
  <c r="H583616" i="51" s="1"/>
  <c r="J583617" i="51"/>
  <c r="H583617" i="51" s="1"/>
  <c r="J583618" i="51"/>
  <c r="H583618" i="51" s="1"/>
  <c r="J583619" i="51"/>
  <c r="H583619" i="51" s="1"/>
  <c r="J583620" i="51"/>
  <c r="H583620" i="51" s="1"/>
  <c r="J583621" i="51"/>
  <c r="H583621" i="51" s="1"/>
  <c r="J583622" i="51"/>
  <c r="H583622" i="51" s="1"/>
  <c r="J583623" i="51"/>
  <c r="H583623" i="51" s="1"/>
  <c r="J583624" i="51"/>
  <c r="H583624" i="51" s="1"/>
  <c r="J583625" i="51"/>
  <c r="H583625" i="51" s="1"/>
  <c r="J583626" i="51"/>
  <c r="H583626" i="51" s="1"/>
  <c r="J583627" i="51"/>
  <c r="H583627" i="51" s="1"/>
  <c r="J583628" i="51"/>
  <c r="H583628" i="51" s="1"/>
  <c r="J583629" i="51"/>
  <c r="H583629" i="51" s="1"/>
  <c r="J583630" i="51"/>
  <c r="H583630" i="51" s="1"/>
  <c r="J583631" i="51"/>
  <c r="H583631" i="51" s="1"/>
  <c r="J583632" i="51"/>
  <c r="H583632" i="51" s="1"/>
  <c r="J583633" i="51"/>
  <c r="H583633" i="51" s="1"/>
  <c r="J583634" i="51"/>
  <c r="H583634" i="51" s="1"/>
  <c r="J583635" i="51"/>
  <c r="H583635" i="51" s="1"/>
  <c r="J583636" i="51"/>
  <c r="H583636" i="51" s="1"/>
  <c r="J583637" i="51"/>
  <c r="H583637" i="51" s="1"/>
  <c r="J583638" i="51"/>
  <c r="H583638" i="51" s="1"/>
  <c r="J583639" i="51"/>
  <c r="H583639" i="51" s="1"/>
  <c r="J583640" i="51"/>
  <c r="H583640" i="51" s="1"/>
  <c r="J583641" i="51"/>
  <c r="H583641" i="51" s="1"/>
  <c r="J583642" i="51"/>
  <c r="H583642" i="51" s="1"/>
  <c r="J583643" i="51"/>
  <c r="H583643" i="51" s="1"/>
  <c r="J583644" i="51"/>
  <c r="H583644" i="51" s="1"/>
  <c r="J583645" i="51"/>
  <c r="H583645" i="51" s="1"/>
  <c r="J583646" i="51"/>
  <c r="H583646" i="51" s="1"/>
  <c r="J583647" i="51"/>
  <c r="H583647" i="51" s="1"/>
  <c r="J583648" i="51"/>
  <c r="H583648" i="51" s="1"/>
  <c r="J583649" i="51"/>
  <c r="H583649" i="51" s="1"/>
  <c r="J583650" i="51"/>
  <c r="H583650" i="51" s="1"/>
  <c r="J583651" i="51"/>
  <c r="H583651" i="51" s="1"/>
  <c r="J583652" i="51"/>
  <c r="H583652" i="51" s="1"/>
  <c r="J583653" i="51"/>
  <c r="H583653" i="51" s="1"/>
  <c r="J583654" i="51"/>
  <c r="H583654" i="51" s="1"/>
  <c r="J583655" i="51"/>
  <c r="H583655" i="51" s="1"/>
  <c r="J583656" i="51"/>
  <c r="H583656" i="51" s="1"/>
  <c r="J583657" i="51"/>
  <c r="H583657" i="51" s="1"/>
  <c r="J583658" i="51"/>
  <c r="H583658" i="51" s="1"/>
  <c r="J583659" i="51"/>
  <c r="H583659" i="51" s="1"/>
  <c r="J583660" i="51"/>
  <c r="H583660" i="51" s="1"/>
  <c r="J583661" i="51"/>
  <c r="H583661" i="51" s="1"/>
  <c r="J583662" i="51"/>
  <c r="H583662" i="51" s="1"/>
  <c r="J583663" i="51"/>
  <c r="H583663" i="51" s="1"/>
  <c r="J583664" i="51"/>
  <c r="H583664" i="51" s="1"/>
  <c r="J583665" i="51"/>
  <c r="H583665" i="51" s="1"/>
  <c r="J583666" i="51"/>
  <c r="H583666" i="51" s="1"/>
  <c r="J583667" i="51"/>
  <c r="H583667" i="51" s="1"/>
  <c r="J583668" i="51"/>
  <c r="H583668" i="51" s="1"/>
  <c r="J583669" i="51"/>
  <c r="H583669" i="51" s="1"/>
  <c r="J583670" i="51"/>
  <c r="H583670" i="51" s="1"/>
  <c r="J583671" i="51"/>
  <c r="H583671" i="51" s="1"/>
  <c r="J583672" i="51"/>
  <c r="H583672" i="51" s="1"/>
  <c r="J583673" i="51"/>
  <c r="H583673" i="51" s="1"/>
  <c r="J583674" i="51"/>
  <c r="H583674" i="51" s="1"/>
  <c r="J583675" i="51"/>
  <c r="H583675" i="51" s="1"/>
  <c r="J583676" i="51"/>
  <c r="H583676" i="51" s="1"/>
  <c r="J583677" i="51"/>
  <c r="H583677" i="51" s="1"/>
  <c r="J583678" i="51"/>
  <c r="H583678" i="51" s="1"/>
  <c r="J583679" i="51"/>
  <c r="H583679" i="51" s="1"/>
  <c r="J583680" i="51"/>
  <c r="H583680" i="51" s="1"/>
  <c r="J583681" i="51"/>
  <c r="H583681" i="51" s="1"/>
  <c r="J583682" i="51"/>
  <c r="H583682" i="51" s="1"/>
  <c r="J583683" i="51"/>
  <c r="H583683" i="51" s="1"/>
  <c r="J583684" i="51"/>
  <c r="H583684" i="51" s="1"/>
  <c r="J583685" i="51"/>
  <c r="H583685" i="51" s="1"/>
  <c r="J583686" i="51"/>
  <c r="H583686" i="51" s="1"/>
  <c r="J583687" i="51"/>
  <c r="H583687" i="51" s="1"/>
  <c r="J583688" i="51"/>
  <c r="H583688" i="51" s="1"/>
  <c r="J583689" i="51"/>
  <c r="H583689" i="51" s="1"/>
  <c r="J583690" i="51"/>
  <c r="H583690" i="51" s="1"/>
  <c r="J583691" i="51"/>
  <c r="H583691" i="51" s="1"/>
  <c r="J583692" i="51"/>
  <c r="H583692" i="51" s="1"/>
  <c r="J583693" i="51"/>
  <c r="H583693" i="51" s="1"/>
  <c r="J583694" i="51"/>
  <c r="H583694" i="51" s="1"/>
  <c r="J583695" i="51"/>
  <c r="H583695" i="51" s="1"/>
  <c r="J583696" i="51"/>
  <c r="H583696" i="51" s="1"/>
  <c r="J583697" i="51"/>
  <c r="H583697" i="51" s="1"/>
  <c r="J583698" i="51"/>
  <c r="H583698" i="51" s="1"/>
  <c r="J583699" i="51"/>
  <c r="H583699" i="51" s="1"/>
  <c r="J583700" i="51"/>
  <c r="H583700" i="51" s="1"/>
  <c r="J583701" i="51"/>
  <c r="H583701" i="51" s="1"/>
  <c r="J583702" i="51"/>
  <c r="H583702" i="51" s="1"/>
  <c r="J583703" i="51"/>
  <c r="H583703" i="51" s="1"/>
  <c r="J583704" i="51"/>
  <c r="H583704" i="51" s="1"/>
  <c r="J583705" i="51"/>
  <c r="H583705" i="51" s="1"/>
  <c r="J583706" i="51"/>
  <c r="H583706" i="51" s="1"/>
  <c r="J583707" i="51"/>
  <c r="H583707" i="51" s="1"/>
  <c r="J583708" i="51"/>
  <c r="H583708" i="51" s="1"/>
  <c r="J583709" i="51"/>
  <c r="H583709" i="51" s="1"/>
  <c r="J583710" i="51"/>
  <c r="H583710" i="51" s="1"/>
  <c r="J583711" i="51"/>
  <c r="H583711" i="51" s="1"/>
  <c r="J583712" i="51"/>
  <c r="H583712" i="51" s="1"/>
  <c r="J583713" i="51"/>
  <c r="H583713" i="51" s="1"/>
  <c r="J583714" i="51"/>
  <c r="H583714" i="51" s="1"/>
  <c r="J583715" i="51"/>
  <c r="H583715" i="51" s="1"/>
  <c r="J583716" i="51"/>
  <c r="H583716" i="51" s="1"/>
  <c r="J583717" i="51"/>
  <c r="H583717" i="51" s="1"/>
  <c r="J583718" i="51"/>
  <c r="H583718" i="51" s="1"/>
  <c r="J583719" i="51"/>
  <c r="H583719" i="51" s="1"/>
  <c r="J583720" i="51"/>
  <c r="H583720" i="51" s="1"/>
  <c r="J583721" i="51"/>
  <c r="H583721" i="51" s="1"/>
  <c r="J583722" i="51"/>
  <c r="H583722" i="51" s="1"/>
  <c r="J583723" i="51"/>
  <c r="H583723" i="51" s="1"/>
  <c r="J583724" i="51"/>
  <c r="H583724" i="51" s="1"/>
  <c r="J583725" i="51"/>
  <c r="H583725" i="51" s="1"/>
  <c r="J583726" i="51"/>
  <c r="H583726" i="51" s="1"/>
  <c r="J583727" i="51"/>
  <c r="H583727" i="51" s="1"/>
  <c r="J583728" i="51"/>
  <c r="H583728" i="51" s="1"/>
  <c r="J583729" i="51"/>
  <c r="H583729" i="51" s="1"/>
  <c r="J583730" i="51"/>
  <c r="H583730" i="51" s="1"/>
  <c r="J583731" i="51"/>
  <c r="H583731" i="51" s="1"/>
  <c r="J583732" i="51"/>
  <c r="H583732" i="51" s="1"/>
  <c r="J583733" i="51"/>
  <c r="H583733" i="51" s="1"/>
  <c r="J583734" i="51"/>
  <c r="H583734" i="51" s="1"/>
  <c r="J583735" i="51"/>
  <c r="H583735" i="51" s="1"/>
  <c r="J583736" i="51"/>
  <c r="H583736" i="51" s="1"/>
  <c r="J583737" i="51"/>
  <c r="H583737" i="51" s="1"/>
  <c r="J583738" i="51"/>
  <c r="H583738" i="51" s="1"/>
  <c r="J583739" i="51"/>
  <c r="H583739" i="51" s="1"/>
  <c r="J583740" i="51"/>
  <c r="H583740" i="51" s="1"/>
  <c r="J583741" i="51"/>
  <c r="H583741" i="51" s="1"/>
  <c r="J583742" i="51"/>
  <c r="H583742" i="51" s="1"/>
  <c r="J583743" i="51"/>
  <c r="H583743" i="51" s="1"/>
  <c r="J583744" i="51"/>
  <c r="H583744" i="51" s="1"/>
  <c r="J583745" i="51"/>
  <c r="H583745" i="51" s="1"/>
  <c r="J583746" i="51"/>
  <c r="H583746" i="51" s="1"/>
  <c r="J583747" i="51"/>
  <c r="H583747" i="51" s="1"/>
  <c r="J583748" i="51"/>
  <c r="H583748" i="51" s="1"/>
  <c r="J583749" i="51"/>
  <c r="H583749" i="51" s="1"/>
  <c r="J583750" i="51"/>
  <c r="H583750" i="51" s="1"/>
  <c r="J583751" i="51"/>
  <c r="H583751" i="51" s="1"/>
  <c r="J583752" i="51"/>
  <c r="H583752" i="51" s="1"/>
  <c r="J583753" i="51"/>
  <c r="H583753" i="51" s="1"/>
  <c r="J583754" i="51"/>
  <c r="H583754" i="51" s="1"/>
  <c r="J583755" i="51"/>
  <c r="H583755" i="51" s="1"/>
  <c r="J583756" i="51"/>
  <c r="H583756" i="51" s="1"/>
  <c r="J583757" i="51"/>
  <c r="H583757" i="51" s="1"/>
  <c r="J583758" i="51"/>
  <c r="H583758" i="51" s="1"/>
  <c r="J583759" i="51"/>
  <c r="H583759" i="51" s="1"/>
  <c r="J583760" i="51"/>
  <c r="H583760" i="51" s="1"/>
  <c r="J583761" i="51"/>
  <c r="H583761" i="51" s="1"/>
  <c r="J583762" i="51"/>
  <c r="H583762" i="51" s="1"/>
  <c r="J583763" i="51"/>
  <c r="H583763" i="51" s="1"/>
  <c r="J583764" i="51"/>
  <c r="H583764" i="51" s="1"/>
  <c r="J583765" i="51"/>
  <c r="H583765" i="51" s="1"/>
  <c r="J583766" i="51"/>
  <c r="H583766" i="51" s="1"/>
  <c r="J583767" i="51"/>
  <c r="H583767" i="51" s="1"/>
  <c r="J583768" i="51"/>
  <c r="H583768" i="51" s="1"/>
  <c r="J583769" i="51"/>
  <c r="H583769" i="51" s="1"/>
  <c r="J583770" i="51"/>
  <c r="H583770" i="51" s="1"/>
  <c r="J583771" i="51"/>
  <c r="H583771" i="51" s="1"/>
  <c r="J583772" i="51"/>
  <c r="H583772" i="51" s="1"/>
  <c r="J583773" i="51"/>
  <c r="H583773" i="51" s="1"/>
  <c r="J583774" i="51"/>
  <c r="H583774" i="51" s="1"/>
  <c r="J583775" i="51"/>
  <c r="H583775" i="51" s="1"/>
  <c r="J583776" i="51"/>
  <c r="H583776" i="51" s="1"/>
  <c r="J583777" i="51"/>
  <c r="H583777" i="51" s="1"/>
  <c r="J583778" i="51"/>
  <c r="H583778" i="51" s="1"/>
  <c r="J583779" i="51"/>
  <c r="H583779" i="51" s="1"/>
  <c r="J583780" i="51"/>
  <c r="H583780" i="51" s="1"/>
  <c r="J583781" i="51"/>
  <c r="H583781" i="51" s="1"/>
  <c r="J583782" i="51"/>
  <c r="H583782" i="51" s="1"/>
  <c r="J583783" i="51"/>
  <c r="H583783" i="51" s="1"/>
  <c r="J583784" i="51"/>
  <c r="H583784" i="51" s="1"/>
  <c r="J583785" i="51"/>
  <c r="H583785" i="51" s="1"/>
  <c r="J583786" i="51"/>
  <c r="H583786" i="51" s="1"/>
  <c r="J583787" i="51"/>
  <c r="H583787" i="51" s="1"/>
  <c r="J583788" i="51"/>
  <c r="H583788" i="51" s="1"/>
  <c r="J583789" i="51"/>
  <c r="H583789" i="51" s="1"/>
  <c r="J583790" i="51"/>
  <c r="H583790" i="51" s="1"/>
  <c r="J583791" i="51"/>
  <c r="H583791" i="51" s="1"/>
  <c r="J583792" i="51"/>
  <c r="H583792" i="51" s="1"/>
  <c r="J583793" i="51"/>
  <c r="H583793" i="51" s="1"/>
  <c r="J583794" i="51"/>
  <c r="H583794" i="51" s="1"/>
  <c r="J583795" i="51"/>
  <c r="H583795" i="51" s="1"/>
  <c r="J583796" i="51"/>
  <c r="H583796" i="51" s="1"/>
  <c r="J583797" i="51"/>
  <c r="H583797" i="51" s="1"/>
  <c r="J583798" i="51"/>
  <c r="H583798" i="51" s="1"/>
  <c r="J583799" i="51"/>
  <c r="H583799" i="51" s="1"/>
  <c r="J583800" i="51"/>
  <c r="H583800" i="51" s="1"/>
  <c r="J583801" i="51"/>
  <c r="H583801" i="51" s="1"/>
  <c r="J583802" i="51"/>
  <c r="H583802" i="51" s="1"/>
  <c r="J583803" i="51"/>
  <c r="H583803" i="51" s="1"/>
  <c r="J583804" i="51"/>
  <c r="H583804" i="51" s="1"/>
  <c r="J583805" i="51"/>
  <c r="H583805" i="51" s="1"/>
  <c r="J583806" i="51"/>
  <c r="H583806" i="51" s="1"/>
  <c r="J583807" i="51"/>
  <c r="H583807" i="51" s="1"/>
  <c r="J583808" i="51"/>
  <c r="H583808" i="51" s="1"/>
  <c r="J583809" i="51"/>
  <c r="H583809" i="51" s="1"/>
  <c r="J583810" i="51"/>
  <c r="H583810" i="51" s="1"/>
  <c r="J583811" i="51"/>
  <c r="H583811" i="51" s="1"/>
  <c r="J583812" i="51"/>
  <c r="H583812" i="51" s="1"/>
  <c r="J583813" i="51"/>
  <c r="H583813" i="51" s="1"/>
  <c r="J583814" i="51"/>
  <c r="H583814" i="51" s="1"/>
  <c r="J583815" i="51"/>
  <c r="H583815" i="51" s="1"/>
  <c r="J583816" i="51"/>
  <c r="H583816" i="51" s="1"/>
  <c r="J583817" i="51"/>
  <c r="H583817" i="51" s="1"/>
  <c r="J583818" i="51"/>
  <c r="H583818" i="51" s="1"/>
  <c r="J583819" i="51"/>
  <c r="H583819" i="51" s="1"/>
  <c r="J583820" i="51"/>
  <c r="H583820" i="51" s="1"/>
  <c r="J583821" i="51"/>
  <c r="H583821" i="51" s="1"/>
  <c r="J583822" i="51"/>
  <c r="H583822" i="51" s="1"/>
  <c r="J583823" i="51"/>
  <c r="H583823" i="51" s="1"/>
  <c r="J583824" i="51"/>
  <c r="H583824" i="51" s="1"/>
  <c r="J583825" i="51"/>
  <c r="H583825" i="51" s="1"/>
  <c r="J583826" i="51"/>
  <c r="H583826" i="51" s="1"/>
  <c r="J583827" i="51"/>
  <c r="H583827" i="51" s="1"/>
  <c r="J583828" i="51"/>
  <c r="H583828" i="51" s="1"/>
  <c r="J583829" i="51"/>
  <c r="H583829" i="51" s="1"/>
  <c r="J583830" i="51"/>
  <c r="H583830" i="51" s="1"/>
  <c r="J583831" i="51"/>
  <c r="H583831" i="51" s="1"/>
  <c r="J583832" i="51"/>
  <c r="H583832" i="51" s="1"/>
  <c r="J583833" i="51"/>
  <c r="H583833" i="51" s="1"/>
  <c r="J583834" i="51"/>
  <c r="H583834" i="51" s="1"/>
  <c r="J583835" i="51"/>
  <c r="H583835" i="51" s="1"/>
  <c r="J583836" i="51"/>
  <c r="H583836" i="51" s="1"/>
  <c r="J583837" i="51"/>
  <c r="H583837" i="51" s="1"/>
  <c r="J583838" i="51"/>
  <c r="H583838" i="51" s="1"/>
  <c r="J583839" i="51"/>
  <c r="H583839" i="51" s="1"/>
  <c r="J583840" i="51"/>
  <c r="H583840" i="51" s="1"/>
  <c r="J583841" i="51"/>
  <c r="H583841" i="51" s="1"/>
  <c r="J583842" i="51"/>
  <c r="H583842" i="51" s="1"/>
  <c r="J583843" i="51"/>
  <c r="H583843" i="51" s="1"/>
  <c r="J583844" i="51"/>
  <c r="H583844" i="51" s="1"/>
  <c r="J583845" i="51"/>
  <c r="H583845" i="51" s="1"/>
  <c r="J583846" i="51"/>
  <c r="H583846" i="51" s="1"/>
  <c r="J583847" i="51"/>
  <c r="H583847" i="51" s="1"/>
  <c r="J583848" i="51"/>
  <c r="H583848" i="51" s="1"/>
  <c r="J583849" i="51"/>
  <c r="H583849" i="51" s="1"/>
  <c r="J583850" i="51"/>
  <c r="H583850" i="51" s="1"/>
  <c r="J583851" i="51"/>
  <c r="H583851" i="51" s="1"/>
  <c r="J583852" i="51"/>
  <c r="H583852" i="51" s="1"/>
  <c r="J583853" i="51"/>
  <c r="H583853" i="51" s="1"/>
  <c r="J583854" i="51"/>
  <c r="H583854" i="51" s="1"/>
  <c r="J583855" i="51"/>
  <c r="H583855" i="51" s="1"/>
  <c r="J583856" i="51"/>
  <c r="H583856" i="51" s="1"/>
  <c r="J583857" i="51"/>
  <c r="H583857" i="51" s="1"/>
  <c r="J583858" i="51"/>
  <c r="H583858" i="51" s="1"/>
  <c r="J583859" i="51"/>
  <c r="H583859" i="51" s="1"/>
  <c r="J583860" i="51"/>
  <c r="H583860" i="51" s="1"/>
  <c r="J583861" i="51"/>
  <c r="H583861" i="51" s="1"/>
  <c r="J583862" i="51"/>
  <c r="H583862" i="51" s="1"/>
  <c r="J583863" i="51"/>
  <c r="H583863" i="51" s="1"/>
  <c r="J583864" i="51"/>
  <c r="H583864" i="51" s="1"/>
  <c r="J583865" i="51"/>
  <c r="H583865" i="51" s="1"/>
  <c r="J583866" i="51"/>
  <c r="H583866" i="51" s="1"/>
  <c r="J583867" i="51"/>
  <c r="H583867" i="51" s="1"/>
  <c r="J583868" i="51"/>
  <c r="H583868" i="51" s="1"/>
  <c r="J583869" i="51"/>
  <c r="H583869" i="51" s="1"/>
  <c r="J583870" i="51"/>
  <c r="H583870" i="51" s="1"/>
  <c r="J583871" i="51"/>
  <c r="H583871" i="51" s="1"/>
  <c r="J583872" i="51"/>
  <c r="H583872" i="51" s="1"/>
  <c r="J583873" i="51"/>
  <c r="H583873" i="51" s="1"/>
  <c r="J583874" i="51"/>
  <c r="H583874" i="51" s="1"/>
  <c r="J583875" i="51"/>
  <c r="H583875" i="51" s="1"/>
  <c r="J583876" i="51"/>
  <c r="H583876" i="51" s="1"/>
  <c r="J583877" i="51"/>
  <c r="H583877" i="51" s="1"/>
  <c r="J583878" i="51"/>
  <c r="H583878" i="51" s="1"/>
  <c r="J583879" i="51"/>
  <c r="H583879" i="51" s="1"/>
  <c r="J583880" i="51"/>
  <c r="H583880" i="51" s="1"/>
  <c r="J583881" i="51"/>
  <c r="H583881" i="51" s="1"/>
  <c r="J583882" i="51"/>
  <c r="H583882" i="51" s="1"/>
  <c r="J583883" i="51"/>
  <c r="H583883" i="51" s="1"/>
  <c r="J583884" i="51"/>
  <c r="H583884" i="51" s="1"/>
  <c r="J583885" i="51"/>
  <c r="H583885" i="51" s="1"/>
  <c r="J583886" i="51"/>
  <c r="H583886" i="51" s="1"/>
  <c r="J583887" i="51"/>
  <c r="H583887" i="51" s="1"/>
  <c r="J583888" i="51"/>
  <c r="H583888" i="51" s="1"/>
  <c r="J583889" i="51"/>
  <c r="H583889" i="51" s="1"/>
  <c r="J583890" i="51"/>
  <c r="H583890" i="51" s="1"/>
  <c r="J583891" i="51"/>
  <c r="H583891" i="51" s="1"/>
  <c r="J583892" i="51"/>
  <c r="H583892" i="51" s="1"/>
  <c r="J583893" i="51"/>
  <c r="H583893" i="51" s="1"/>
  <c r="J583894" i="51"/>
  <c r="H583894" i="51" s="1"/>
  <c r="J583895" i="51"/>
  <c r="H583895" i="51" s="1"/>
  <c r="J583896" i="51"/>
  <c r="H583896" i="51" s="1"/>
  <c r="J583897" i="51"/>
  <c r="H583897" i="51" s="1"/>
  <c r="J583898" i="51"/>
  <c r="H583898" i="51" s="1"/>
  <c r="J583899" i="51"/>
  <c r="H583899" i="51" s="1"/>
  <c r="J583900" i="51"/>
  <c r="H583900" i="51" s="1"/>
  <c r="J583901" i="51"/>
  <c r="H583901" i="51" s="1"/>
  <c r="J583902" i="51"/>
  <c r="H583902" i="51" s="1"/>
  <c r="J583903" i="51"/>
  <c r="H583903" i="51" s="1"/>
  <c r="J583904" i="51"/>
  <c r="H583904" i="51" s="1"/>
  <c r="J583905" i="51"/>
  <c r="H583905" i="51" s="1"/>
  <c r="J583906" i="51"/>
  <c r="H583906" i="51" s="1"/>
  <c r="J583907" i="51"/>
  <c r="H583907" i="51" s="1"/>
  <c r="J583908" i="51"/>
  <c r="H583908" i="51" s="1"/>
  <c r="J583909" i="51"/>
  <c r="H583909" i="51" s="1"/>
  <c r="J583910" i="51"/>
  <c r="H583910" i="51" s="1"/>
  <c r="J583911" i="51"/>
  <c r="H583911" i="51" s="1"/>
  <c r="J583912" i="51"/>
  <c r="H583912" i="51" s="1"/>
  <c r="J583913" i="51"/>
  <c r="H583913" i="51" s="1"/>
  <c r="J583914" i="51"/>
  <c r="H583914" i="51" s="1"/>
  <c r="J583915" i="51"/>
  <c r="H583915" i="51" s="1"/>
  <c r="J583916" i="51"/>
  <c r="H583916" i="51" s="1"/>
  <c r="J583917" i="51"/>
  <c r="H583917" i="51" s="1"/>
  <c r="J583918" i="51"/>
  <c r="H583918" i="51" s="1"/>
  <c r="J583919" i="51"/>
  <c r="H583919" i="51" s="1"/>
  <c r="J583920" i="51"/>
  <c r="H583920" i="51" s="1"/>
  <c r="J583921" i="51"/>
  <c r="H583921" i="51" s="1"/>
  <c r="J583922" i="51"/>
  <c r="H583922" i="51" s="1"/>
  <c r="J583923" i="51"/>
  <c r="H583923" i="51" s="1"/>
  <c r="J583924" i="51"/>
  <c r="H583924" i="51" s="1"/>
  <c r="J583925" i="51"/>
  <c r="H583925" i="51" s="1"/>
  <c r="J583926" i="51"/>
  <c r="H583926" i="51" s="1"/>
  <c r="J583927" i="51"/>
  <c r="H583927" i="51" s="1"/>
  <c r="J583928" i="51"/>
  <c r="H583928" i="51" s="1"/>
  <c r="J583929" i="51"/>
  <c r="H583929" i="51" s="1"/>
  <c r="J583930" i="51"/>
  <c r="H583930" i="51" s="1"/>
  <c r="J583931" i="51"/>
  <c r="H583931" i="51" s="1"/>
  <c r="J583932" i="51"/>
  <c r="H583932" i="51" s="1"/>
  <c r="J583933" i="51"/>
  <c r="H583933" i="51" s="1"/>
  <c r="J583934" i="51"/>
  <c r="H583934" i="51" s="1"/>
  <c r="J583935" i="51"/>
  <c r="H583935" i="51" s="1"/>
  <c r="J583936" i="51"/>
  <c r="H583936" i="51" s="1"/>
  <c r="J583937" i="51"/>
  <c r="H583937" i="51" s="1"/>
  <c r="J583938" i="51"/>
  <c r="H583938" i="51" s="1"/>
  <c r="J583939" i="51"/>
  <c r="H583939" i="51" s="1"/>
  <c r="J583940" i="51"/>
  <c r="H583940" i="51" s="1"/>
  <c r="J583941" i="51"/>
  <c r="H583941" i="51" s="1"/>
  <c r="J583942" i="51"/>
  <c r="H583942" i="51" s="1"/>
  <c r="J583943" i="51"/>
  <c r="H583943" i="51" s="1"/>
  <c r="J583944" i="51"/>
  <c r="H583944" i="51" s="1"/>
  <c r="J583945" i="51"/>
  <c r="H583945" i="51" s="1"/>
  <c r="J583946" i="51"/>
  <c r="H583946" i="51" s="1"/>
  <c r="J583947" i="51"/>
  <c r="H583947" i="51" s="1"/>
  <c r="J583948" i="51"/>
  <c r="H583948" i="51" s="1"/>
  <c r="J583949" i="51"/>
  <c r="H583949" i="51" s="1"/>
  <c r="J583950" i="51"/>
  <c r="H583950" i="51" s="1"/>
  <c r="J583951" i="51"/>
  <c r="H583951" i="51" s="1"/>
  <c r="J583952" i="51"/>
  <c r="H583952" i="51" s="1"/>
  <c r="J583953" i="51"/>
  <c r="H583953" i="51" s="1"/>
  <c r="J583954" i="51"/>
  <c r="H583954" i="51" s="1"/>
  <c r="J583955" i="51"/>
  <c r="H583955" i="51" s="1"/>
  <c r="J583956" i="51"/>
  <c r="H583956" i="51" s="1"/>
  <c r="J583957" i="51"/>
  <c r="H583957" i="51" s="1"/>
  <c r="J583958" i="51"/>
  <c r="H583958" i="51" s="1"/>
  <c r="J583959" i="51"/>
  <c r="H583959" i="51" s="1"/>
  <c r="J583960" i="51"/>
  <c r="H583960" i="51" s="1"/>
  <c r="J583961" i="51"/>
  <c r="H583961" i="51" s="1"/>
  <c r="J583962" i="51"/>
  <c r="H583962" i="51" s="1"/>
  <c r="J583963" i="51"/>
  <c r="H583963" i="51" s="1"/>
  <c r="J583964" i="51"/>
  <c r="H583964" i="51" s="1"/>
  <c r="J583965" i="51"/>
  <c r="H583965" i="51" s="1"/>
  <c r="J583966" i="51"/>
  <c r="H583966" i="51" s="1"/>
  <c r="J583967" i="51"/>
  <c r="H583967" i="51" s="1"/>
  <c r="J583968" i="51"/>
  <c r="H583968" i="51" s="1"/>
  <c r="J583969" i="51"/>
  <c r="H583969" i="51" s="1"/>
  <c r="J583970" i="51"/>
  <c r="H583970" i="51" s="1"/>
  <c r="J583971" i="51"/>
  <c r="H583971" i="51" s="1"/>
  <c r="J583972" i="51"/>
  <c r="H583972" i="51" s="1"/>
  <c r="J583973" i="51"/>
  <c r="H583973" i="51" s="1"/>
  <c r="J583974" i="51"/>
  <c r="H583974" i="51" s="1"/>
  <c r="J583975" i="51"/>
  <c r="H583975" i="51" s="1"/>
  <c r="J583976" i="51"/>
  <c r="H583976" i="51" s="1"/>
  <c r="J583977" i="51"/>
  <c r="H583977" i="51" s="1"/>
  <c r="J583978" i="51"/>
  <c r="H583978" i="51" s="1"/>
  <c r="J583979" i="51"/>
  <c r="H583979" i="51" s="1"/>
  <c r="J583980" i="51"/>
  <c r="H583980" i="51" s="1"/>
  <c r="J583981" i="51"/>
  <c r="H583981" i="51" s="1"/>
  <c r="J583982" i="51"/>
  <c r="H583982" i="51" s="1"/>
  <c r="J583983" i="51"/>
  <c r="H583983" i="51" s="1"/>
  <c r="J583984" i="51"/>
  <c r="H583984" i="51" s="1"/>
  <c r="J583985" i="51"/>
  <c r="H583985" i="51" s="1"/>
  <c r="J583986" i="51"/>
  <c r="H583986" i="51" s="1"/>
  <c r="J583987" i="51"/>
  <c r="H583987" i="51" s="1"/>
  <c r="J583988" i="51"/>
  <c r="H583988" i="51" s="1"/>
  <c r="J583989" i="51"/>
  <c r="H583989" i="51" s="1"/>
  <c r="J583990" i="51"/>
  <c r="H583990" i="51" s="1"/>
  <c r="J583991" i="51"/>
  <c r="H583991" i="51" s="1"/>
  <c r="J583992" i="51"/>
  <c r="H583992" i="51" s="1"/>
  <c r="J583993" i="51"/>
  <c r="H583993" i="51" s="1"/>
  <c r="J583994" i="51"/>
  <c r="H583994" i="51" s="1"/>
  <c r="J583995" i="51"/>
  <c r="H583995" i="51" s="1"/>
  <c r="J583996" i="51"/>
  <c r="H583996" i="51" s="1"/>
  <c r="J583997" i="51"/>
  <c r="H583997" i="51" s="1"/>
  <c r="J583998" i="51"/>
  <c r="H583998" i="51" s="1"/>
  <c r="J583999" i="51"/>
  <c r="H583999" i="51" s="1"/>
  <c r="J584000" i="51"/>
  <c r="H584000" i="51" s="1"/>
  <c r="J584001" i="51"/>
  <c r="H584001" i="51" s="1"/>
  <c r="J584002" i="51"/>
  <c r="H584002" i="51" s="1"/>
  <c r="J584003" i="51"/>
  <c r="H584003" i="51" s="1"/>
  <c r="J584004" i="51"/>
  <c r="H584004" i="51" s="1"/>
  <c r="J584005" i="51"/>
  <c r="H584005" i="51" s="1"/>
  <c r="J584006" i="51"/>
  <c r="H584006" i="51" s="1"/>
  <c r="J584007" i="51"/>
  <c r="H584007" i="51" s="1"/>
  <c r="J584008" i="51"/>
  <c r="H584008" i="51" s="1"/>
  <c r="J584009" i="51"/>
  <c r="H584009" i="51" s="1"/>
  <c r="J584010" i="51"/>
  <c r="H584010" i="51" s="1"/>
  <c r="J584011" i="51"/>
  <c r="H584011" i="51" s="1"/>
  <c r="J584012" i="51"/>
  <c r="H584012" i="51" s="1"/>
  <c r="J584013" i="51"/>
  <c r="H584013" i="51" s="1"/>
  <c r="J584014" i="51"/>
  <c r="H584014" i="51" s="1"/>
  <c r="J584015" i="51"/>
  <c r="H584015" i="51" s="1"/>
  <c r="J584016" i="51"/>
  <c r="H584016" i="51" s="1"/>
  <c r="J584017" i="51"/>
  <c r="H584017" i="51" s="1"/>
  <c r="J584018" i="51"/>
  <c r="H584018" i="51" s="1"/>
  <c r="J584019" i="51"/>
  <c r="H584019" i="51" s="1"/>
  <c r="J584020" i="51"/>
  <c r="H584020" i="51" s="1"/>
  <c r="J584021" i="51"/>
  <c r="H584021" i="51" s="1"/>
  <c r="J584022" i="51"/>
  <c r="H584022" i="51" s="1"/>
  <c r="J584023" i="51"/>
  <c r="H584023" i="51" s="1"/>
  <c r="J584024" i="51"/>
  <c r="H584024" i="51" s="1"/>
  <c r="J584025" i="51"/>
  <c r="H584025" i="51" s="1"/>
  <c r="J584026" i="51"/>
  <c r="H584026" i="51" s="1"/>
  <c r="J584027" i="51"/>
  <c r="H584027" i="51" s="1"/>
  <c r="J584028" i="51"/>
  <c r="H584028" i="51" s="1"/>
  <c r="J584029" i="51"/>
  <c r="H584029" i="51" s="1"/>
  <c r="J584030" i="51"/>
  <c r="H584030" i="51" s="1"/>
  <c r="J584031" i="51"/>
  <c r="H584031" i="51" s="1"/>
  <c r="J584032" i="51"/>
  <c r="H584032" i="51" s="1"/>
  <c r="J584033" i="51"/>
  <c r="H584033" i="51" s="1"/>
  <c r="J584034" i="51"/>
  <c r="H584034" i="51" s="1"/>
  <c r="J584035" i="51"/>
  <c r="H584035" i="51" s="1"/>
  <c r="J584036" i="51"/>
  <c r="H584036" i="51" s="1"/>
  <c r="J584037" i="51"/>
  <c r="H584037" i="51" s="1"/>
  <c r="J584038" i="51"/>
  <c r="H584038" i="51" s="1"/>
  <c r="J584039" i="51"/>
  <c r="H584039" i="51" s="1"/>
  <c r="J584040" i="51"/>
  <c r="H584040" i="51" s="1"/>
  <c r="J584041" i="51"/>
  <c r="H584041" i="51" s="1"/>
  <c r="J584042" i="51"/>
  <c r="H584042" i="51" s="1"/>
  <c r="J584043" i="51"/>
  <c r="H584043" i="51" s="1"/>
  <c r="J584044" i="51"/>
  <c r="H584044" i="51" s="1"/>
  <c r="J584045" i="51"/>
  <c r="H584045" i="51" s="1"/>
  <c r="J584046" i="51"/>
  <c r="H584046" i="51" s="1"/>
  <c r="J584047" i="51"/>
  <c r="H584047" i="51" s="1"/>
  <c r="J584048" i="51"/>
  <c r="H584048" i="51" s="1"/>
  <c r="J584049" i="51"/>
  <c r="H584049" i="51" s="1"/>
  <c r="J584050" i="51"/>
  <c r="H584050" i="51" s="1"/>
  <c r="J584051" i="51"/>
  <c r="H584051" i="51" s="1"/>
  <c r="J584052" i="51"/>
  <c r="H584052" i="51" s="1"/>
  <c r="J584053" i="51"/>
  <c r="H584053" i="51" s="1"/>
  <c r="J584054" i="51"/>
  <c r="H584054" i="51" s="1"/>
  <c r="J584055" i="51"/>
  <c r="H584055" i="51" s="1"/>
  <c r="J584056" i="51"/>
  <c r="H584056" i="51" s="1"/>
  <c r="J584057" i="51"/>
  <c r="H584057" i="51" s="1"/>
  <c r="J584058" i="51"/>
  <c r="H584058" i="51" s="1"/>
  <c r="J584059" i="51"/>
  <c r="H584059" i="51" s="1"/>
  <c r="J584060" i="51"/>
  <c r="H584060" i="51" s="1"/>
  <c r="J584061" i="51"/>
  <c r="H584061" i="51" s="1"/>
  <c r="J584062" i="51"/>
  <c r="H584062" i="51" s="1"/>
  <c r="J584063" i="51"/>
  <c r="H584063" i="51" s="1"/>
  <c r="J584064" i="51"/>
  <c r="H584064" i="51" s="1"/>
  <c r="J584065" i="51"/>
  <c r="H584065" i="51" s="1"/>
  <c r="J584066" i="51"/>
  <c r="H584066" i="51" s="1"/>
  <c r="J584067" i="51"/>
  <c r="H584067" i="51" s="1"/>
  <c r="J584068" i="51"/>
  <c r="H584068" i="51" s="1"/>
  <c r="J584069" i="51"/>
  <c r="H584069" i="51" s="1"/>
  <c r="J584070" i="51"/>
  <c r="H584070" i="51" s="1"/>
  <c r="J584071" i="51"/>
  <c r="H584071" i="51" s="1"/>
  <c r="J584072" i="51"/>
  <c r="H584072" i="51" s="1"/>
  <c r="J584073" i="51"/>
  <c r="H584073" i="51" s="1"/>
  <c r="J584074" i="51"/>
  <c r="H584074" i="51" s="1"/>
  <c r="J584075" i="51"/>
  <c r="H584075" i="51" s="1"/>
  <c r="J584076" i="51"/>
  <c r="H584076" i="51" s="1"/>
  <c r="J584077" i="51"/>
  <c r="H584077" i="51" s="1"/>
  <c r="J584078" i="51"/>
  <c r="H584078" i="51" s="1"/>
  <c r="J584079" i="51"/>
  <c r="H584079" i="51" s="1"/>
  <c r="J584080" i="51"/>
  <c r="H584080" i="51" s="1"/>
  <c r="J584081" i="51"/>
  <c r="H584081" i="51" s="1"/>
  <c r="J584082" i="51"/>
  <c r="H584082" i="51" s="1"/>
  <c r="J584083" i="51"/>
  <c r="H584083" i="51" s="1"/>
  <c r="J584084" i="51"/>
  <c r="H584084" i="51" s="1"/>
  <c r="J584085" i="51"/>
  <c r="H584085" i="51" s="1"/>
  <c r="J584086" i="51"/>
  <c r="H584086" i="51" s="1"/>
  <c r="J584087" i="51"/>
  <c r="H584087" i="51" s="1"/>
  <c r="J584088" i="51"/>
  <c r="H584088" i="51" s="1"/>
  <c r="J584089" i="51"/>
  <c r="H584089" i="51" s="1"/>
  <c r="J584090" i="51"/>
  <c r="H584090" i="51" s="1"/>
  <c r="J584091" i="51"/>
  <c r="H584091" i="51" s="1"/>
  <c r="J584092" i="51"/>
  <c r="H584092" i="51" s="1"/>
  <c r="J584093" i="51"/>
  <c r="H584093" i="51" s="1"/>
  <c r="J584094" i="51"/>
  <c r="H584094" i="51" s="1"/>
  <c r="J584095" i="51"/>
  <c r="H584095" i="51" s="1"/>
  <c r="J584096" i="51"/>
  <c r="H584096" i="51" s="1"/>
  <c r="J584097" i="51"/>
  <c r="H584097" i="51" s="1"/>
  <c r="J584098" i="51"/>
  <c r="H584098" i="51" s="1"/>
  <c r="J584099" i="51"/>
  <c r="H584099" i="51" s="1"/>
  <c r="J584100" i="51"/>
  <c r="H584100" i="51" s="1"/>
  <c r="J584101" i="51"/>
  <c r="H584101" i="51" s="1"/>
  <c r="J584102" i="51"/>
  <c r="H584102" i="51" s="1"/>
  <c r="J584103" i="51"/>
  <c r="H584103" i="51" s="1"/>
  <c r="J584104" i="51"/>
  <c r="H584104" i="51" s="1"/>
  <c r="J584105" i="51"/>
  <c r="H584105" i="51" s="1"/>
  <c r="J584106" i="51"/>
  <c r="H584106" i="51" s="1"/>
  <c r="J584107" i="51"/>
  <c r="H584107" i="51" s="1"/>
  <c r="J584108" i="51"/>
  <c r="H584108" i="51" s="1"/>
  <c r="J584109" i="51"/>
  <c r="H584109" i="51" s="1"/>
  <c r="J584110" i="51"/>
  <c r="H584110" i="51" s="1"/>
  <c r="J584111" i="51"/>
  <c r="H584111" i="51" s="1"/>
  <c r="J584112" i="51"/>
  <c r="H584112" i="51" s="1"/>
  <c r="J584113" i="51"/>
  <c r="H584113" i="51" s="1"/>
  <c r="J584114" i="51"/>
  <c r="H584114" i="51" s="1"/>
  <c r="J584115" i="51"/>
  <c r="H584115" i="51" s="1"/>
  <c r="J584116" i="51"/>
  <c r="H584116" i="51" s="1"/>
  <c r="J584117" i="51"/>
  <c r="H584117" i="51" s="1"/>
  <c r="J584118" i="51"/>
  <c r="H584118" i="51" s="1"/>
  <c r="J584119" i="51"/>
  <c r="H584119" i="51" s="1"/>
  <c r="J584120" i="51"/>
  <c r="H584120" i="51" s="1"/>
  <c r="J584121" i="51"/>
  <c r="H584121" i="51" s="1"/>
  <c r="J584122" i="51"/>
  <c r="H584122" i="51" s="1"/>
  <c r="J584123" i="51"/>
  <c r="H584123" i="51" s="1"/>
  <c r="J584124" i="51"/>
  <c r="H584124" i="51" s="1"/>
  <c r="J584125" i="51"/>
  <c r="H584125" i="51" s="1"/>
  <c r="J584126" i="51"/>
  <c r="H584126" i="51" s="1"/>
  <c r="J584127" i="51"/>
  <c r="H584127" i="51" s="1"/>
  <c r="J584128" i="51"/>
  <c r="H584128" i="51" s="1"/>
  <c r="J584129" i="51"/>
  <c r="H584129" i="51" s="1"/>
  <c r="J584130" i="51"/>
  <c r="H584130" i="51" s="1"/>
  <c r="J584131" i="51"/>
  <c r="H584131" i="51" s="1"/>
  <c r="J584132" i="51"/>
  <c r="H584132" i="51" s="1"/>
  <c r="J584133" i="51"/>
  <c r="H584133" i="51" s="1"/>
  <c r="J584134" i="51"/>
  <c r="H584134" i="51" s="1"/>
  <c r="J584135" i="51"/>
  <c r="H584135" i="51" s="1"/>
  <c r="J584136" i="51"/>
  <c r="H584136" i="51" s="1"/>
  <c r="J584137" i="51"/>
  <c r="H584137" i="51" s="1"/>
  <c r="J584138" i="51"/>
  <c r="H584138" i="51" s="1"/>
  <c r="J584139" i="51"/>
  <c r="H584139" i="51" s="1"/>
  <c r="J584140" i="51"/>
  <c r="H584140" i="51" s="1"/>
  <c r="J584141" i="51"/>
  <c r="H584141" i="51" s="1"/>
  <c r="J584142" i="51"/>
  <c r="H584142" i="51" s="1"/>
  <c r="J584143" i="51"/>
  <c r="H584143" i="51" s="1"/>
  <c r="J584144" i="51"/>
  <c r="H584144" i="51" s="1"/>
  <c r="J584145" i="51"/>
  <c r="H584145" i="51" s="1"/>
  <c r="J584146" i="51"/>
  <c r="H584146" i="51" s="1"/>
  <c r="J584147" i="51"/>
  <c r="H584147" i="51" s="1"/>
  <c r="J584148" i="51"/>
  <c r="H584148" i="51" s="1"/>
  <c r="J584149" i="51"/>
  <c r="H584149" i="51" s="1"/>
  <c r="J584150" i="51"/>
  <c r="H584150" i="51" s="1"/>
  <c r="J584151" i="51"/>
  <c r="H584151" i="51" s="1"/>
  <c r="J584152" i="51"/>
  <c r="H584152" i="51" s="1"/>
  <c r="J584153" i="51"/>
  <c r="H584153" i="51" s="1"/>
  <c r="J584154" i="51"/>
  <c r="H584154" i="51" s="1"/>
  <c r="J584155" i="51"/>
  <c r="H584155" i="51" s="1"/>
  <c r="J584156" i="51"/>
  <c r="H584156" i="51" s="1"/>
  <c r="J584157" i="51"/>
  <c r="H584157" i="51" s="1"/>
  <c r="J584158" i="51"/>
  <c r="H584158" i="51" s="1"/>
  <c r="J584159" i="51"/>
  <c r="H584159" i="51" s="1"/>
  <c r="J584160" i="51"/>
  <c r="H584160" i="51" s="1"/>
  <c r="J584161" i="51"/>
  <c r="H584161" i="51" s="1"/>
  <c r="J584162" i="51"/>
  <c r="H584162" i="51" s="1"/>
  <c r="J584163" i="51"/>
  <c r="H584163" i="51" s="1"/>
  <c r="J584164" i="51"/>
  <c r="H584164" i="51" s="1"/>
  <c r="J584165" i="51"/>
  <c r="H584165" i="51" s="1"/>
  <c r="J584166" i="51"/>
  <c r="H584166" i="51" s="1"/>
  <c r="J584167" i="51"/>
  <c r="H584167" i="51" s="1"/>
  <c r="J584168" i="51"/>
  <c r="H584168" i="51" s="1"/>
  <c r="J584169" i="51"/>
  <c r="H584169" i="51" s="1"/>
  <c r="J584170" i="51"/>
  <c r="H584170" i="51" s="1"/>
  <c r="J584171" i="51"/>
  <c r="H584171" i="51" s="1"/>
  <c r="J584172" i="51"/>
  <c r="H584172" i="51" s="1"/>
  <c r="J584173" i="51"/>
  <c r="H584173" i="51" s="1"/>
  <c r="J584174" i="51"/>
  <c r="H584174" i="51" s="1"/>
  <c r="J584175" i="51"/>
  <c r="H584175" i="51" s="1"/>
  <c r="J584176" i="51"/>
  <c r="H584176" i="51" s="1"/>
  <c r="J584177" i="51"/>
  <c r="H584177" i="51" s="1"/>
  <c r="J584178" i="51"/>
  <c r="H584178" i="51" s="1"/>
  <c r="J584179" i="51"/>
  <c r="H584179" i="51" s="1"/>
  <c r="J584180" i="51"/>
  <c r="H584180" i="51" s="1"/>
  <c r="J584181" i="51"/>
  <c r="H584181" i="51" s="1"/>
  <c r="J584182" i="51"/>
  <c r="H584182" i="51" s="1"/>
  <c r="J584183" i="51"/>
  <c r="H584183" i="51" s="1"/>
  <c r="J584184" i="51"/>
  <c r="H584184" i="51" s="1"/>
  <c r="J584185" i="51"/>
  <c r="H584185" i="51" s="1"/>
  <c r="J584186" i="51"/>
  <c r="H584186" i="51" s="1"/>
  <c r="J584187" i="51"/>
  <c r="H584187" i="51" s="1"/>
  <c r="J584188" i="51"/>
  <c r="H584188" i="51" s="1"/>
  <c r="J584189" i="51"/>
  <c r="H584189" i="51" s="1"/>
  <c r="J584190" i="51"/>
  <c r="H584190" i="51" s="1"/>
  <c r="J584191" i="51"/>
  <c r="H584191" i="51" s="1"/>
  <c r="J584192" i="51"/>
  <c r="H584192" i="51" s="1"/>
  <c r="J584193" i="51"/>
  <c r="H584193" i="51" s="1"/>
  <c r="J584194" i="51"/>
  <c r="H584194" i="51" s="1"/>
  <c r="J584195" i="51"/>
  <c r="H584195" i="51" s="1"/>
  <c r="J584196" i="51"/>
  <c r="H584196" i="51" s="1"/>
  <c r="J584197" i="51"/>
  <c r="H584197" i="51" s="1"/>
  <c r="J584198" i="51"/>
  <c r="H584198" i="51" s="1"/>
  <c r="J584199" i="51"/>
  <c r="H584199" i="51" s="1"/>
  <c r="J584200" i="51"/>
  <c r="H584200" i="51" s="1"/>
  <c r="J584201" i="51"/>
  <c r="H584201" i="51" s="1"/>
  <c r="J584202" i="51"/>
  <c r="H584202" i="51" s="1"/>
  <c r="J584203" i="51"/>
  <c r="H584203" i="51" s="1"/>
  <c r="J584204" i="51"/>
  <c r="H584204" i="51" s="1"/>
  <c r="J584205" i="51"/>
  <c r="H584205" i="51" s="1"/>
  <c r="J584206" i="51"/>
  <c r="H584206" i="51" s="1"/>
  <c r="J584207" i="51"/>
  <c r="H584207" i="51" s="1"/>
  <c r="J584208" i="51"/>
  <c r="H584208" i="51" s="1"/>
  <c r="J584209" i="51"/>
  <c r="H584209" i="51" s="1"/>
  <c r="J584210" i="51"/>
  <c r="H584210" i="51" s="1"/>
  <c r="J584211" i="51"/>
  <c r="H584211" i="51" s="1"/>
  <c r="J584212" i="51"/>
  <c r="H584212" i="51" s="1"/>
  <c r="J584213" i="51"/>
  <c r="H584213" i="51" s="1"/>
  <c r="J584214" i="51"/>
  <c r="H584214" i="51" s="1"/>
  <c r="J584215" i="51"/>
  <c r="H584215" i="51" s="1"/>
  <c r="J584216" i="51"/>
  <c r="H584216" i="51" s="1"/>
  <c r="J584217" i="51"/>
  <c r="H584217" i="51" s="1"/>
  <c r="J584218" i="51"/>
  <c r="H584218" i="51" s="1"/>
  <c r="J584219" i="51"/>
  <c r="H584219" i="51" s="1"/>
  <c r="J584220" i="51"/>
  <c r="H584220" i="51" s="1"/>
  <c r="J584221" i="51"/>
  <c r="H584221" i="51" s="1"/>
  <c r="J584222" i="51"/>
  <c r="H584222" i="51" s="1"/>
  <c r="J584223" i="51"/>
  <c r="H584223" i="51" s="1"/>
  <c r="J584224" i="51"/>
  <c r="H584224" i="51" s="1"/>
  <c r="J584225" i="51"/>
  <c r="H584225" i="51" s="1"/>
  <c r="J584226" i="51"/>
  <c r="H584226" i="51" s="1"/>
  <c r="J584227" i="51"/>
  <c r="H584227" i="51" s="1"/>
  <c r="J584228" i="51"/>
  <c r="H584228" i="51" s="1"/>
  <c r="J584229" i="51"/>
  <c r="H584229" i="51" s="1"/>
  <c r="J584230" i="51"/>
  <c r="H584230" i="51" s="1"/>
  <c r="J584231" i="51"/>
  <c r="H584231" i="51" s="1"/>
  <c r="J584232" i="51"/>
  <c r="H584232" i="51" s="1"/>
  <c r="J584233" i="51"/>
  <c r="H584233" i="51" s="1"/>
  <c r="J584234" i="51"/>
  <c r="H584234" i="51" s="1"/>
  <c r="J584235" i="51"/>
  <c r="H584235" i="51" s="1"/>
  <c r="J584236" i="51"/>
  <c r="H584236" i="51" s="1"/>
  <c r="J584237" i="51"/>
  <c r="H584237" i="51" s="1"/>
  <c r="J584238" i="51"/>
  <c r="H584238" i="51" s="1"/>
  <c r="J584239" i="51"/>
  <c r="H584239" i="51" s="1"/>
  <c r="J584240" i="51"/>
  <c r="H584240" i="51" s="1"/>
  <c r="J584241" i="51"/>
  <c r="H584241" i="51" s="1"/>
  <c r="J584242" i="51"/>
  <c r="H584242" i="51" s="1"/>
  <c r="J584243" i="51"/>
  <c r="H584243" i="51" s="1"/>
  <c r="J584244" i="51"/>
  <c r="H584244" i="51" s="1"/>
  <c r="J584245" i="51"/>
  <c r="H584245" i="51" s="1"/>
  <c r="J584246" i="51"/>
  <c r="H584246" i="51" s="1"/>
  <c r="J584247" i="51"/>
  <c r="H584247" i="51" s="1"/>
  <c r="J584248" i="51"/>
  <c r="H584248" i="51" s="1"/>
  <c r="J584249" i="51"/>
  <c r="H584249" i="51" s="1"/>
  <c r="J584250" i="51"/>
  <c r="H584250" i="51" s="1"/>
  <c r="J584251" i="51"/>
  <c r="H584251" i="51" s="1"/>
  <c r="J584252" i="51"/>
  <c r="H584252" i="51" s="1"/>
  <c r="J584253" i="51"/>
  <c r="H584253" i="51" s="1"/>
  <c r="J584254" i="51"/>
  <c r="H584254" i="51" s="1"/>
  <c r="J584255" i="51"/>
  <c r="H584255" i="51" s="1"/>
  <c r="J584256" i="51"/>
  <c r="H584256" i="51" s="1"/>
  <c r="J584257" i="51"/>
  <c r="H584257" i="51" s="1"/>
  <c r="J584258" i="51"/>
  <c r="H584258" i="51" s="1"/>
  <c r="J584259" i="51"/>
  <c r="H584259" i="51" s="1"/>
  <c r="J584260" i="51"/>
  <c r="H584260" i="51" s="1"/>
  <c r="J584261" i="51"/>
  <c r="H584261" i="51" s="1"/>
  <c r="J584262" i="51"/>
  <c r="H584262" i="51" s="1"/>
  <c r="J584263" i="51"/>
  <c r="H584263" i="51" s="1"/>
  <c r="J584264" i="51"/>
  <c r="H584264" i="51" s="1"/>
  <c r="J584265" i="51"/>
  <c r="H584265" i="51" s="1"/>
  <c r="J584266" i="51"/>
  <c r="H584266" i="51" s="1"/>
  <c r="J584267" i="51"/>
  <c r="H584267" i="51" s="1"/>
  <c r="J584268" i="51"/>
  <c r="H584268" i="51" s="1"/>
  <c r="J584269" i="51"/>
  <c r="H584269" i="51" s="1"/>
  <c r="J584270" i="51"/>
  <c r="H584270" i="51" s="1"/>
  <c r="J584271" i="51"/>
  <c r="H584271" i="51" s="1"/>
  <c r="J584272" i="51"/>
  <c r="H584272" i="51" s="1"/>
  <c r="J584273" i="51"/>
  <c r="H584273" i="51" s="1"/>
  <c r="J584274" i="51"/>
  <c r="H584274" i="51" s="1"/>
  <c r="J584275" i="51"/>
  <c r="H584275" i="51" s="1"/>
  <c r="J584276" i="51"/>
  <c r="H584276" i="51" s="1"/>
  <c r="J584277" i="51"/>
  <c r="H584277" i="51" s="1"/>
  <c r="J584278" i="51"/>
  <c r="H584278" i="51" s="1"/>
  <c r="J584279" i="51"/>
  <c r="H584279" i="51" s="1"/>
  <c r="J584280" i="51"/>
  <c r="H584280" i="51" s="1"/>
  <c r="J584281" i="51"/>
  <c r="H584281" i="51" s="1"/>
  <c r="J584282" i="51"/>
  <c r="H584282" i="51" s="1"/>
  <c r="J584283" i="51"/>
  <c r="H584283" i="51" s="1"/>
  <c r="J584284" i="51"/>
  <c r="H584284" i="51" s="1"/>
  <c r="J584285" i="51"/>
  <c r="H584285" i="51" s="1"/>
  <c r="J584286" i="51"/>
  <c r="H584286" i="51" s="1"/>
  <c r="J584287" i="51"/>
  <c r="H584287" i="51" s="1"/>
  <c r="J584288" i="51"/>
  <c r="H584288" i="51" s="1"/>
  <c r="J584289" i="51"/>
  <c r="H584289" i="51" s="1"/>
  <c r="J584290" i="51"/>
  <c r="H584290" i="51" s="1"/>
  <c r="J584291" i="51"/>
  <c r="H584291" i="51" s="1"/>
  <c r="J584292" i="51"/>
  <c r="H584292" i="51" s="1"/>
  <c r="J584293" i="51"/>
  <c r="H584293" i="51" s="1"/>
  <c r="J584294" i="51"/>
  <c r="H584294" i="51" s="1"/>
  <c r="J584295" i="51"/>
  <c r="H584295" i="51" s="1"/>
  <c r="J584296" i="51"/>
  <c r="H584296" i="51" s="1"/>
  <c r="J584297" i="51"/>
  <c r="H584297" i="51" s="1"/>
  <c r="J584298" i="51"/>
  <c r="H584298" i="51" s="1"/>
  <c r="J584299" i="51"/>
  <c r="H584299" i="51" s="1"/>
  <c r="J584300" i="51"/>
  <c r="H584300" i="51" s="1"/>
  <c r="J584301" i="51"/>
  <c r="H584301" i="51" s="1"/>
  <c r="J584302" i="51"/>
  <c r="H584302" i="51" s="1"/>
  <c r="J584303" i="51"/>
  <c r="H584303" i="51" s="1"/>
  <c r="J584304" i="51"/>
  <c r="H584304" i="51" s="1"/>
  <c r="J584305" i="51"/>
  <c r="H584305" i="51" s="1"/>
  <c r="J584306" i="51"/>
  <c r="H584306" i="51" s="1"/>
  <c r="J584307" i="51"/>
  <c r="H584307" i="51" s="1"/>
  <c r="J584308" i="51"/>
  <c r="H584308" i="51" s="1"/>
  <c r="J584309" i="51"/>
  <c r="H584309" i="51" s="1"/>
  <c r="J584310" i="51"/>
  <c r="H584310" i="51" s="1"/>
  <c r="J584311" i="51"/>
  <c r="H584311" i="51" s="1"/>
  <c r="J584312" i="51"/>
  <c r="H584312" i="51" s="1"/>
  <c r="J584313" i="51"/>
  <c r="H584313" i="51" s="1"/>
  <c r="J584314" i="51"/>
  <c r="H584314" i="51" s="1"/>
  <c r="J584315" i="51"/>
  <c r="H584315" i="51" s="1"/>
  <c r="J584316" i="51"/>
  <c r="H584316" i="51" s="1"/>
  <c r="J584317" i="51"/>
  <c r="H584317" i="51" s="1"/>
  <c r="J584318" i="51"/>
  <c r="H584318" i="51" s="1"/>
  <c r="J584319" i="51"/>
  <c r="H584319" i="51" s="1"/>
  <c r="J584320" i="51"/>
  <c r="H584320" i="51" s="1"/>
  <c r="J584321" i="51"/>
  <c r="H584321" i="51" s="1"/>
  <c r="J584322" i="51"/>
  <c r="H584322" i="51" s="1"/>
  <c r="J584323" i="51"/>
  <c r="H584323" i="51" s="1"/>
  <c r="J584324" i="51"/>
  <c r="H584324" i="51" s="1"/>
  <c r="J584325" i="51"/>
  <c r="H584325" i="51" s="1"/>
  <c r="J584326" i="51"/>
  <c r="H584326" i="51" s="1"/>
  <c r="J584327" i="51"/>
  <c r="H584327" i="51" s="1"/>
  <c r="J584328" i="51"/>
  <c r="H584328" i="51" s="1"/>
  <c r="J584329" i="51"/>
  <c r="H584329" i="51" s="1"/>
  <c r="J584330" i="51"/>
  <c r="H584330" i="51" s="1"/>
  <c r="J584331" i="51"/>
  <c r="H584331" i="51" s="1"/>
  <c r="J584332" i="51"/>
  <c r="H584332" i="51" s="1"/>
  <c r="J584333" i="51"/>
  <c r="H584333" i="51" s="1"/>
  <c r="J584334" i="51"/>
  <c r="H584334" i="51" s="1"/>
  <c r="J584335" i="51"/>
  <c r="H584335" i="51" s="1"/>
  <c r="J584336" i="51"/>
  <c r="H584336" i="51" s="1"/>
  <c r="J584337" i="51"/>
  <c r="H584337" i="51" s="1"/>
  <c r="J584338" i="51"/>
  <c r="H584338" i="51" s="1"/>
  <c r="J584339" i="51"/>
  <c r="H584339" i="51" s="1"/>
  <c r="J584340" i="51"/>
  <c r="H584340" i="51" s="1"/>
  <c r="J584341" i="51"/>
  <c r="H584341" i="51" s="1"/>
  <c r="J584342" i="51"/>
  <c r="H584342" i="51" s="1"/>
  <c r="J584343" i="51"/>
  <c r="H584343" i="51" s="1"/>
  <c r="J584344" i="51"/>
  <c r="H584344" i="51" s="1"/>
  <c r="J584345" i="51"/>
  <c r="H584345" i="51" s="1"/>
  <c r="J584346" i="51"/>
  <c r="H584346" i="51" s="1"/>
  <c r="J584347" i="51"/>
  <c r="H584347" i="51" s="1"/>
  <c r="J584348" i="51"/>
  <c r="H584348" i="51" s="1"/>
  <c r="J584349" i="51"/>
  <c r="H584349" i="51" s="1"/>
  <c r="J584350" i="51"/>
  <c r="H584350" i="51" s="1"/>
  <c r="J584351" i="51"/>
  <c r="H584351" i="51" s="1"/>
  <c r="J584352" i="51"/>
  <c r="H584352" i="51" s="1"/>
  <c r="J584353" i="51"/>
  <c r="H584353" i="51" s="1"/>
  <c r="J584354" i="51"/>
  <c r="H584354" i="51" s="1"/>
  <c r="J584355" i="51"/>
  <c r="H584355" i="51" s="1"/>
  <c r="J584356" i="51"/>
  <c r="H584356" i="51" s="1"/>
  <c r="J584357" i="51"/>
  <c r="H584357" i="51" s="1"/>
  <c r="J584358" i="51"/>
  <c r="H584358" i="51" s="1"/>
  <c r="J584359" i="51"/>
  <c r="H584359" i="51" s="1"/>
  <c r="J584360" i="51"/>
  <c r="H584360" i="51" s="1"/>
  <c r="J584361" i="51"/>
  <c r="H584361" i="51" s="1"/>
  <c r="J584362" i="51"/>
  <c r="H584362" i="51" s="1"/>
  <c r="J584363" i="51"/>
  <c r="H584363" i="51" s="1"/>
  <c r="J584364" i="51"/>
  <c r="H584364" i="51" s="1"/>
  <c r="J584365" i="51"/>
  <c r="H584365" i="51" s="1"/>
  <c r="J584366" i="51"/>
  <c r="H584366" i="51" s="1"/>
  <c r="J584367" i="51"/>
  <c r="H584367" i="51" s="1"/>
  <c r="J584368" i="51"/>
  <c r="H584368" i="51" s="1"/>
  <c r="J584369" i="51"/>
  <c r="H584369" i="51" s="1"/>
  <c r="J584370" i="51"/>
  <c r="H584370" i="51" s="1"/>
  <c r="J584371" i="51"/>
  <c r="H584371" i="51" s="1"/>
  <c r="J584372" i="51"/>
  <c r="H584372" i="51" s="1"/>
  <c r="J584373" i="51"/>
  <c r="H584373" i="51" s="1"/>
  <c r="J584374" i="51"/>
  <c r="H584374" i="51" s="1"/>
  <c r="J584375" i="51"/>
  <c r="H584375" i="51" s="1"/>
  <c r="J584376" i="51"/>
  <c r="H584376" i="51" s="1"/>
  <c r="J584377" i="51"/>
  <c r="H584377" i="51" s="1"/>
  <c r="J584378" i="51"/>
  <c r="H584378" i="51" s="1"/>
  <c r="J584379" i="51"/>
  <c r="H584379" i="51" s="1"/>
  <c r="J584380" i="51"/>
  <c r="H584380" i="51" s="1"/>
  <c r="J584381" i="51"/>
  <c r="H584381" i="51" s="1"/>
  <c r="J584382" i="51"/>
  <c r="H584382" i="51" s="1"/>
  <c r="J584383" i="51"/>
  <c r="H584383" i="51" s="1"/>
  <c r="J584384" i="51"/>
  <c r="H584384" i="51" s="1"/>
  <c r="J584385" i="51"/>
  <c r="H584385" i="51" s="1"/>
  <c r="J584386" i="51"/>
  <c r="H584386" i="51" s="1"/>
  <c r="J584387" i="51"/>
  <c r="H584387" i="51" s="1"/>
  <c r="J584388" i="51"/>
  <c r="H584388" i="51" s="1"/>
  <c r="J584389" i="51"/>
  <c r="H584389" i="51" s="1"/>
  <c r="J584390" i="51"/>
  <c r="H584390" i="51" s="1"/>
  <c r="J584391" i="51"/>
  <c r="H584391" i="51" s="1"/>
  <c r="J584392" i="51"/>
  <c r="H584392" i="51" s="1"/>
  <c r="J584393" i="51"/>
  <c r="H584393" i="51" s="1"/>
  <c r="J584394" i="51"/>
  <c r="H584394" i="51" s="1"/>
  <c r="J584395" i="51"/>
  <c r="H584395" i="51" s="1"/>
  <c r="J584396" i="51"/>
  <c r="H584396" i="51" s="1"/>
  <c r="J584397" i="51"/>
  <c r="H584397" i="51" s="1"/>
  <c r="J584398" i="51"/>
  <c r="H584398" i="51" s="1"/>
  <c r="J584399" i="51"/>
  <c r="H584399" i="51" s="1"/>
  <c r="J584400" i="51"/>
  <c r="H584400" i="51" s="1"/>
  <c r="J584401" i="51"/>
  <c r="H584401" i="51" s="1"/>
  <c r="J584402" i="51"/>
  <c r="H584402" i="51" s="1"/>
  <c r="J584403" i="51"/>
  <c r="H584403" i="51" s="1"/>
  <c r="J584404" i="51"/>
  <c r="H584404" i="51" s="1"/>
  <c r="J584405" i="51"/>
  <c r="H584405" i="51" s="1"/>
  <c r="J584406" i="51"/>
  <c r="H584406" i="51" s="1"/>
  <c r="J584407" i="51"/>
  <c r="H584407" i="51" s="1"/>
  <c r="J584408" i="51"/>
  <c r="H584408" i="51" s="1"/>
  <c r="J584409" i="51"/>
  <c r="H584409" i="51" s="1"/>
  <c r="J584410" i="51"/>
  <c r="H584410" i="51" s="1"/>
  <c r="J584411" i="51"/>
  <c r="H584411" i="51" s="1"/>
  <c r="J584412" i="51"/>
  <c r="H584412" i="51" s="1"/>
  <c r="J584413" i="51"/>
  <c r="H584413" i="51" s="1"/>
  <c r="J584414" i="51"/>
  <c r="H584414" i="51" s="1"/>
  <c r="J584415" i="51"/>
  <c r="H584415" i="51" s="1"/>
  <c r="J584416" i="51"/>
  <c r="H584416" i="51" s="1"/>
  <c r="J584417" i="51"/>
  <c r="H584417" i="51" s="1"/>
  <c r="J584418" i="51"/>
  <c r="H584418" i="51" s="1"/>
  <c r="J584419" i="51"/>
  <c r="H584419" i="51" s="1"/>
  <c r="J584420" i="51"/>
  <c r="H584420" i="51" s="1"/>
  <c r="J584421" i="51"/>
  <c r="H584421" i="51" s="1"/>
  <c r="J584422" i="51"/>
  <c r="H584422" i="51" s="1"/>
  <c r="J584423" i="51"/>
  <c r="H584423" i="51" s="1"/>
  <c r="J584424" i="51"/>
  <c r="H584424" i="51" s="1"/>
  <c r="J584425" i="51"/>
  <c r="H584425" i="51" s="1"/>
  <c r="J584426" i="51"/>
  <c r="H584426" i="51" s="1"/>
  <c r="J584427" i="51"/>
  <c r="H584427" i="51" s="1"/>
  <c r="J584428" i="51"/>
  <c r="H584428" i="51" s="1"/>
  <c r="J584429" i="51"/>
  <c r="H584429" i="51" s="1"/>
  <c r="J584430" i="51"/>
  <c r="H584430" i="51" s="1"/>
  <c r="J584431" i="51"/>
  <c r="H584431" i="51" s="1"/>
  <c r="J584432" i="51"/>
  <c r="H584432" i="51" s="1"/>
  <c r="J584433" i="51"/>
  <c r="H584433" i="51" s="1"/>
  <c r="J584434" i="51"/>
  <c r="H584434" i="51" s="1"/>
  <c r="J584435" i="51"/>
  <c r="H584435" i="51" s="1"/>
  <c r="J584436" i="51"/>
  <c r="H584436" i="51" s="1"/>
  <c r="J584437" i="51"/>
  <c r="H584437" i="51" s="1"/>
  <c r="J584438" i="51"/>
  <c r="H584438" i="51" s="1"/>
  <c r="J584439" i="51"/>
  <c r="H584439" i="51" s="1"/>
  <c r="J584440" i="51"/>
  <c r="H584440" i="51" s="1"/>
  <c r="J584441" i="51"/>
  <c r="H584441" i="51" s="1"/>
  <c r="J584442" i="51"/>
  <c r="H584442" i="51" s="1"/>
  <c r="J584443" i="51"/>
  <c r="H584443" i="51" s="1"/>
  <c r="J584444" i="51"/>
  <c r="H584444" i="51" s="1"/>
  <c r="J584445" i="51"/>
  <c r="H584445" i="51" s="1"/>
  <c r="J584446" i="51"/>
  <c r="H584446" i="51" s="1"/>
  <c r="J584447" i="51"/>
  <c r="H584447" i="51" s="1"/>
  <c r="J584448" i="51"/>
  <c r="H584448" i="51" s="1"/>
  <c r="J584449" i="51"/>
  <c r="H584449" i="51" s="1"/>
  <c r="J584450" i="51"/>
  <c r="H584450" i="51" s="1"/>
  <c r="J584451" i="51"/>
  <c r="H584451" i="51" s="1"/>
  <c r="J584452" i="51"/>
  <c r="H584452" i="51" s="1"/>
  <c r="J584453" i="51"/>
  <c r="H584453" i="51" s="1"/>
  <c r="J584454" i="51"/>
  <c r="H584454" i="51" s="1"/>
  <c r="J584455" i="51"/>
  <c r="H584455" i="51" s="1"/>
  <c r="J584456" i="51"/>
  <c r="H584456" i="51" s="1"/>
  <c r="J584457" i="51"/>
  <c r="H584457" i="51" s="1"/>
  <c r="J584458" i="51"/>
  <c r="H584458" i="51" s="1"/>
  <c r="J584459" i="51"/>
  <c r="H584459" i="51" s="1"/>
  <c r="J584460" i="51"/>
  <c r="H584460" i="51" s="1"/>
  <c r="J584461" i="51"/>
  <c r="H584461" i="51" s="1"/>
  <c r="J584462" i="51"/>
  <c r="H584462" i="51" s="1"/>
  <c r="J584463" i="51"/>
  <c r="H584463" i="51" s="1"/>
  <c r="J584464" i="51"/>
  <c r="H584464" i="51" s="1"/>
  <c r="J584465" i="51"/>
  <c r="H584465" i="51" s="1"/>
  <c r="J584466" i="51"/>
  <c r="H584466" i="51" s="1"/>
  <c r="J584467" i="51"/>
  <c r="H584467" i="51" s="1"/>
  <c r="J584468" i="51"/>
  <c r="H584468" i="51" s="1"/>
  <c r="J584469" i="51"/>
  <c r="H584469" i="51" s="1"/>
  <c r="J584470" i="51"/>
  <c r="H584470" i="51" s="1"/>
  <c r="J584471" i="51"/>
  <c r="H584471" i="51" s="1"/>
  <c r="J584472" i="51"/>
  <c r="H584472" i="51" s="1"/>
  <c r="J584473" i="51"/>
  <c r="H584473" i="51" s="1"/>
  <c r="J584474" i="51"/>
  <c r="H584474" i="51" s="1"/>
  <c r="J584475" i="51"/>
  <c r="H584475" i="51" s="1"/>
  <c r="J584476" i="51"/>
  <c r="H584476" i="51" s="1"/>
  <c r="J584477" i="51"/>
  <c r="H584477" i="51" s="1"/>
  <c r="J584478" i="51"/>
  <c r="H584478" i="51" s="1"/>
  <c r="J584479" i="51"/>
  <c r="H584479" i="51" s="1"/>
  <c r="J584480" i="51"/>
  <c r="H584480" i="51" s="1"/>
  <c r="J584481" i="51"/>
  <c r="H584481" i="51" s="1"/>
  <c r="J584482" i="51"/>
  <c r="H584482" i="51" s="1"/>
  <c r="J584483" i="51"/>
  <c r="H584483" i="51" s="1"/>
  <c r="J584484" i="51"/>
  <c r="H584484" i="51" s="1"/>
  <c r="J584485" i="51"/>
  <c r="H584485" i="51" s="1"/>
  <c r="J584486" i="51"/>
  <c r="H584486" i="51" s="1"/>
  <c r="J584487" i="51"/>
  <c r="H584487" i="51" s="1"/>
  <c r="J584488" i="51"/>
  <c r="H584488" i="51" s="1"/>
  <c r="J584489" i="51"/>
  <c r="H584489" i="51" s="1"/>
  <c r="J584490" i="51"/>
  <c r="H584490" i="51" s="1"/>
  <c r="J584491" i="51"/>
  <c r="H584491" i="51" s="1"/>
  <c r="J584492" i="51"/>
  <c r="H584492" i="51" s="1"/>
  <c r="J584493" i="51"/>
  <c r="H584493" i="51" s="1"/>
  <c r="J584494" i="51"/>
  <c r="H584494" i="51" s="1"/>
  <c r="J584495" i="51"/>
  <c r="H584495" i="51" s="1"/>
  <c r="J584496" i="51"/>
  <c r="H584496" i="51" s="1"/>
  <c r="J584497" i="51"/>
  <c r="H584497" i="51" s="1"/>
  <c r="J584498" i="51"/>
  <c r="H584498" i="51" s="1"/>
  <c r="J584499" i="51"/>
  <c r="H584499" i="51" s="1"/>
  <c r="J584500" i="51"/>
  <c r="H584500" i="51" s="1"/>
  <c r="J584501" i="51"/>
  <c r="H584501" i="51" s="1"/>
  <c r="J584502" i="51"/>
  <c r="H584502" i="51" s="1"/>
  <c r="J584503" i="51"/>
  <c r="H584503" i="51" s="1"/>
  <c r="J584504" i="51"/>
  <c r="H584504" i="51" s="1"/>
  <c r="J584505" i="51"/>
  <c r="H584505" i="51" s="1"/>
  <c r="J584506" i="51"/>
  <c r="H584506" i="51" s="1"/>
  <c r="J584507" i="51"/>
  <c r="H584507" i="51" s="1"/>
  <c r="J584508" i="51"/>
  <c r="H584508" i="51" s="1"/>
  <c r="J584509" i="51"/>
  <c r="H584509" i="51" s="1"/>
  <c r="J584510" i="51"/>
  <c r="H584510" i="51" s="1"/>
  <c r="J584511" i="51"/>
  <c r="H584511" i="51" s="1"/>
  <c r="J584512" i="51"/>
  <c r="H584512" i="51" s="1"/>
  <c r="J584513" i="51"/>
  <c r="H584513" i="51" s="1"/>
  <c r="J584514" i="51"/>
  <c r="H584514" i="51" s="1"/>
  <c r="J584515" i="51"/>
  <c r="H584515" i="51" s="1"/>
  <c r="J584516" i="51"/>
  <c r="H584516" i="51" s="1"/>
  <c r="J584517" i="51"/>
  <c r="H584517" i="51" s="1"/>
  <c r="J584518" i="51"/>
  <c r="H584518" i="51" s="1"/>
  <c r="J584519" i="51"/>
  <c r="H584519" i="51" s="1"/>
  <c r="J584520" i="51"/>
  <c r="H584520" i="51" s="1"/>
  <c r="J584521" i="51"/>
  <c r="H584521" i="51" s="1"/>
  <c r="J584522" i="51"/>
  <c r="H584522" i="51" s="1"/>
  <c r="J584523" i="51"/>
  <c r="H584523" i="51" s="1"/>
  <c r="J584524" i="51"/>
  <c r="H584524" i="51" s="1"/>
  <c r="J584525" i="51"/>
  <c r="H584525" i="51" s="1"/>
  <c r="J584526" i="51"/>
  <c r="H584526" i="51" s="1"/>
  <c r="J584527" i="51"/>
  <c r="H584527" i="51" s="1"/>
  <c r="J584528" i="51"/>
  <c r="H584528" i="51" s="1"/>
  <c r="J584529" i="51"/>
  <c r="H584529" i="51" s="1"/>
  <c r="J584530" i="51"/>
  <c r="H584530" i="51" s="1"/>
  <c r="J584531" i="51"/>
  <c r="H584531" i="51" s="1"/>
  <c r="J584532" i="51"/>
  <c r="H584532" i="51" s="1"/>
  <c r="J584533" i="51"/>
  <c r="H584533" i="51" s="1"/>
  <c r="J584534" i="51"/>
  <c r="H584534" i="51" s="1"/>
  <c r="J584535" i="51"/>
  <c r="H584535" i="51" s="1"/>
  <c r="J584536" i="51"/>
  <c r="H584536" i="51" s="1"/>
  <c r="J584537" i="51"/>
  <c r="H584537" i="51" s="1"/>
  <c r="J584538" i="51"/>
  <c r="H584538" i="51" s="1"/>
  <c r="J584539" i="51"/>
  <c r="H584539" i="51" s="1"/>
  <c r="J584540" i="51"/>
  <c r="H584540" i="51" s="1"/>
  <c r="J584541" i="51"/>
  <c r="H584541" i="51" s="1"/>
  <c r="J584542" i="51"/>
  <c r="H584542" i="51" s="1"/>
  <c r="J584543" i="51"/>
  <c r="H584543" i="51" s="1"/>
  <c r="J584544" i="51"/>
  <c r="H584544" i="51" s="1"/>
  <c r="J584545" i="51"/>
  <c r="H584545" i="51" s="1"/>
  <c r="J584546" i="51"/>
  <c r="H584546" i="51" s="1"/>
  <c r="J584547" i="51"/>
  <c r="H584547" i="51" s="1"/>
  <c r="J584548" i="51"/>
  <c r="H584548" i="51" s="1"/>
  <c r="J584549" i="51"/>
  <c r="H584549" i="51" s="1"/>
  <c r="J584550" i="51"/>
  <c r="H584550" i="51" s="1"/>
  <c r="J584551" i="51"/>
  <c r="H584551" i="51" s="1"/>
  <c r="J584552" i="51"/>
  <c r="H584552" i="51" s="1"/>
  <c r="J584553" i="51"/>
  <c r="H584553" i="51" s="1"/>
  <c r="J584554" i="51"/>
  <c r="H584554" i="51" s="1"/>
  <c r="J584555" i="51"/>
  <c r="H584555" i="51" s="1"/>
  <c r="J584556" i="51"/>
  <c r="H584556" i="51" s="1"/>
  <c r="J584557" i="51"/>
  <c r="H584557" i="51" s="1"/>
  <c r="J584558" i="51"/>
  <c r="H584558" i="51" s="1"/>
  <c r="J584559" i="51"/>
  <c r="H584559" i="51" s="1"/>
  <c r="J584560" i="51"/>
  <c r="H584560" i="51" s="1"/>
  <c r="J584561" i="51"/>
  <c r="H584561" i="51" s="1"/>
  <c r="J584562" i="51"/>
  <c r="H584562" i="51" s="1"/>
  <c r="J584563" i="51"/>
  <c r="H584563" i="51" s="1"/>
  <c r="J584564" i="51"/>
  <c r="H584564" i="51" s="1"/>
  <c r="J584565" i="51"/>
  <c r="H584565" i="51" s="1"/>
  <c r="J584566" i="51"/>
  <c r="H584566" i="51" s="1"/>
  <c r="J584567" i="51"/>
  <c r="H584567" i="51" s="1"/>
  <c r="J584568" i="51"/>
  <c r="H584568" i="51" s="1"/>
  <c r="J584569" i="51"/>
  <c r="H584569" i="51" s="1"/>
  <c r="J584570" i="51"/>
  <c r="H584570" i="51" s="1"/>
  <c r="J584571" i="51"/>
  <c r="H584571" i="51" s="1"/>
  <c r="J584572" i="51"/>
  <c r="H584572" i="51" s="1"/>
  <c r="J584573" i="51"/>
  <c r="H584573" i="51" s="1"/>
  <c r="J584574" i="51"/>
  <c r="H584574" i="51" s="1"/>
  <c r="J584575" i="51"/>
  <c r="H584575" i="51" s="1"/>
  <c r="J584576" i="51"/>
  <c r="H584576" i="51" s="1"/>
  <c r="J584577" i="51"/>
  <c r="H584577" i="51" s="1"/>
  <c r="J584578" i="51"/>
  <c r="H584578" i="51" s="1"/>
  <c r="J584579" i="51"/>
  <c r="H584579" i="51" s="1"/>
  <c r="J584580" i="51"/>
  <c r="H584580" i="51" s="1"/>
  <c r="J584581" i="51"/>
  <c r="H584581" i="51" s="1"/>
  <c r="J584582" i="51"/>
  <c r="H584582" i="51" s="1"/>
  <c r="J584583" i="51"/>
  <c r="H584583" i="51" s="1"/>
  <c r="J584584" i="51"/>
  <c r="H584584" i="51" s="1"/>
  <c r="J584585" i="51"/>
  <c r="H584585" i="51" s="1"/>
  <c r="J584586" i="51"/>
  <c r="H584586" i="51" s="1"/>
  <c r="J584587" i="51"/>
  <c r="H584587" i="51" s="1"/>
  <c r="J584588" i="51"/>
  <c r="H584588" i="51" s="1"/>
  <c r="J584589" i="51"/>
  <c r="H584589" i="51" s="1"/>
  <c r="J584590" i="51"/>
  <c r="H584590" i="51" s="1"/>
  <c r="J584591" i="51"/>
  <c r="H584591" i="51" s="1"/>
  <c r="J584592" i="51"/>
  <c r="H584592" i="51" s="1"/>
  <c r="J584593" i="51"/>
  <c r="H584593" i="51" s="1"/>
  <c r="J584594" i="51"/>
  <c r="H584594" i="51" s="1"/>
  <c r="J584595" i="51"/>
  <c r="H584595" i="51" s="1"/>
  <c r="J584596" i="51"/>
  <c r="H584596" i="51" s="1"/>
  <c r="J584597" i="51"/>
  <c r="H584597" i="51" s="1"/>
  <c r="J584598" i="51"/>
  <c r="H584598" i="51" s="1"/>
  <c r="J584599" i="51"/>
  <c r="H584599" i="51" s="1"/>
  <c r="J584600" i="51"/>
  <c r="H584600" i="51" s="1"/>
  <c r="J584601" i="51"/>
  <c r="H584601" i="51" s="1"/>
  <c r="J584602" i="51"/>
  <c r="H584602" i="51" s="1"/>
  <c r="J584603" i="51"/>
  <c r="H584603" i="51" s="1"/>
  <c r="J584604" i="51"/>
  <c r="H584604" i="51" s="1"/>
  <c r="J584605" i="51"/>
  <c r="H584605" i="51" s="1"/>
  <c r="J584606" i="51"/>
  <c r="H584606" i="51" s="1"/>
  <c r="J584607" i="51"/>
  <c r="H584607" i="51" s="1"/>
  <c r="J584608" i="51"/>
  <c r="H584608" i="51" s="1"/>
  <c r="J584609" i="51"/>
  <c r="H584609" i="51" s="1"/>
  <c r="J584610" i="51"/>
  <c r="H584610" i="51" s="1"/>
  <c r="J584611" i="51"/>
  <c r="H584611" i="51" s="1"/>
  <c r="J584612" i="51"/>
  <c r="H584612" i="51" s="1"/>
  <c r="J584613" i="51"/>
  <c r="H584613" i="51" s="1"/>
  <c r="J584614" i="51"/>
  <c r="H584614" i="51" s="1"/>
  <c r="J584615" i="51"/>
  <c r="H584615" i="51" s="1"/>
  <c r="J584616" i="51"/>
  <c r="H584616" i="51" s="1"/>
  <c r="J584617" i="51"/>
  <c r="H584617" i="51" s="1"/>
  <c r="J584618" i="51"/>
  <c r="H584618" i="51" s="1"/>
  <c r="J584619" i="51"/>
  <c r="H584619" i="51" s="1"/>
  <c r="J584620" i="51"/>
  <c r="H584620" i="51" s="1"/>
  <c r="J584621" i="51"/>
  <c r="H584621" i="51" s="1"/>
  <c r="J584622" i="51"/>
  <c r="H584622" i="51" s="1"/>
  <c r="J584623" i="51"/>
  <c r="H584623" i="51" s="1"/>
  <c r="J584624" i="51"/>
  <c r="H584624" i="51" s="1"/>
  <c r="J584625" i="51"/>
  <c r="H584625" i="51" s="1"/>
  <c r="J584626" i="51"/>
  <c r="H584626" i="51" s="1"/>
  <c r="J584627" i="51"/>
  <c r="H584627" i="51" s="1"/>
  <c r="J584628" i="51"/>
  <c r="H584628" i="51" s="1"/>
  <c r="J584629" i="51"/>
  <c r="H584629" i="51" s="1"/>
  <c r="J584630" i="51"/>
  <c r="H584630" i="51" s="1"/>
  <c r="J584631" i="51"/>
  <c r="H584631" i="51" s="1"/>
  <c r="J584632" i="51"/>
  <c r="H584632" i="51" s="1"/>
  <c r="J584633" i="51"/>
  <c r="H584633" i="51" s="1"/>
  <c r="J584634" i="51"/>
  <c r="H584634" i="51" s="1"/>
  <c r="J584635" i="51"/>
  <c r="H584635" i="51" s="1"/>
  <c r="J584636" i="51"/>
  <c r="H584636" i="51" s="1"/>
  <c r="J584637" i="51"/>
  <c r="H584637" i="51" s="1"/>
  <c r="J584638" i="51"/>
  <c r="H584638" i="51" s="1"/>
  <c r="J584639" i="51"/>
  <c r="H584639" i="51" s="1"/>
  <c r="J584640" i="51"/>
  <c r="H584640" i="51" s="1"/>
  <c r="J584641" i="51"/>
  <c r="H584641" i="51" s="1"/>
  <c r="J584642" i="51"/>
  <c r="H584642" i="51" s="1"/>
  <c r="J584643" i="51"/>
  <c r="H584643" i="51" s="1"/>
  <c r="J584644" i="51"/>
  <c r="H584644" i="51" s="1"/>
  <c r="J584645" i="51"/>
  <c r="H584645" i="51" s="1"/>
  <c r="J584646" i="51"/>
  <c r="H584646" i="51" s="1"/>
  <c r="J584647" i="51"/>
  <c r="H584647" i="51" s="1"/>
  <c r="J584648" i="51"/>
  <c r="H584648" i="51" s="1"/>
  <c r="J584649" i="51"/>
  <c r="H584649" i="51" s="1"/>
  <c r="J584650" i="51"/>
  <c r="H584650" i="51" s="1"/>
  <c r="J584651" i="51"/>
  <c r="H584651" i="51" s="1"/>
  <c r="J584652" i="51"/>
  <c r="H584652" i="51" s="1"/>
  <c r="J584653" i="51"/>
  <c r="H584653" i="51" s="1"/>
  <c r="J584654" i="51"/>
  <c r="H584654" i="51" s="1"/>
  <c r="J584655" i="51"/>
  <c r="H584655" i="51" s="1"/>
  <c r="J584656" i="51"/>
  <c r="H584656" i="51" s="1"/>
  <c r="J584657" i="51"/>
  <c r="H584657" i="51" s="1"/>
  <c r="J584658" i="51"/>
  <c r="H584658" i="51" s="1"/>
  <c r="J584659" i="51"/>
  <c r="H584659" i="51" s="1"/>
  <c r="J584660" i="51"/>
  <c r="H584660" i="51" s="1"/>
  <c r="J584661" i="51"/>
  <c r="H584661" i="51" s="1"/>
  <c r="J584662" i="51"/>
  <c r="H584662" i="51" s="1"/>
  <c r="J584663" i="51"/>
  <c r="H584663" i="51" s="1"/>
  <c r="J584664" i="51"/>
  <c r="H584664" i="51" s="1"/>
  <c r="J584665" i="51"/>
  <c r="H584665" i="51" s="1"/>
  <c r="J584666" i="51"/>
  <c r="H584666" i="51" s="1"/>
  <c r="J584667" i="51"/>
  <c r="H584667" i="51" s="1"/>
  <c r="J584668" i="51"/>
  <c r="H584668" i="51" s="1"/>
  <c r="J584669" i="51"/>
  <c r="H584669" i="51" s="1"/>
  <c r="J584670" i="51"/>
  <c r="H584670" i="51" s="1"/>
  <c r="J584671" i="51"/>
  <c r="H584671" i="51" s="1"/>
  <c r="J584672" i="51"/>
  <c r="H584672" i="51" s="1"/>
  <c r="J584673" i="51"/>
  <c r="H584673" i="51" s="1"/>
  <c r="J584674" i="51"/>
  <c r="H584674" i="51" s="1"/>
  <c r="J584675" i="51"/>
  <c r="H584675" i="51" s="1"/>
  <c r="J584676" i="51"/>
  <c r="H584676" i="51" s="1"/>
  <c r="J584677" i="51"/>
  <c r="H584677" i="51" s="1"/>
  <c r="J584678" i="51"/>
  <c r="H584678" i="51" s="1"/>
  <c r="J584679" i="51"/>
  <c r="H584679" i="51" s="1"/>
  <c r="J584680" i="51"/>
  <c r="H584680" i="51" s="1"/>
  <c r="J584681" i="51"/>
  <c r="H584681" i="51" s="1"/>
  <c r="J584682" i="51"/>
  <c r="H584682" i="51" s="1"/>
  <c r="J584683" i="51"/>
  <c r="H584683" i="51" s="1"/>
  <c r="J584684" i="51"/>
  <c r="H584684" i="51" s="1"/>
  <c r="J584685" i="51"/>
  <c r="H584685" i="51" s="1"/>
  <c r="J584686" i="51"/>
  <c r="H584686" i="51" s="1"/>
  <c r="J584687" i="51"/>
  <c r="H584687" i="51" s="1"/>
  <c r="J584688" i="51"/>
  <c r="H584688" i="51" s="1"/>
  <c r="J584689" i="51"/>
  <c r="H584689" i="51" s="1"/>
  <c r="J584690" i="51"/>
  <c r="H584690" i="51" s="1"/>
  <c r="J584691" i="51"/>
  <c r="H584691" i="51" s="1"/>
  <c r="J584692" i="51"/>
  <c r="H584692" i="51" s="1"/>
  <c r="J584693" i="51"/>
  <c r="H584693" i="51" s="1"/>
  <c r="J584694" i="51"/>
  <c r="H584694" i="51" s="1"/>
  <c r="J584695" i="51"/>
  <c r="H584695" i="51" s="1"/>
  <c r="J584696" i="51"/>
  <c r="H584696" i="51" s="1"/>
  <c r="J584697" i="51"/>
  <c r="H584697" i="51" s="1"/>
  <c r="J584698" i="51"/>
  <c r="H584698" i="51" s="1"/>
  <c r="J584699" i="51"/>
  <c r="H584699" i="51" s="1"/>
  <c r="J584700" i="51"/>
  <c r="H584700" i="51" s="1"/>
  <c r="J584701" i="51"/>
  <c r="H584701" i="51" s="1"/>
  <c r="J584702" i="51"/>
  <c r="H584702" i="51" s="1"/>
  <c r="J584703" i="51"/>
  <c r="H584703" i="51" s="1"/>
  <c r="J584704" i="51"/>
  <c r="H584704" i="51" s="1"/>
  <c r="J584705" i="51"/>
  <c r="H584705" i="51" s="1"/>
  <c r="J584706" i="51"/>
  <c r="H584706" i="51" s="1"/>
  <c r="J584707" i="51"/>
  <c r="H584707" i="51" s="1"/>
  <c r="J584708" i="51"/>
  <c r="H584708" i="51" s="1"/>
  <c r="J584709" i="51"/>
  <c r="H584709" i="51" s="1"/>
  <c r="J584710" i="51"/>
  <c r="H584710" i="51" s="1"/>
  <c r="J584711" i="51"/>
  <c r="H584711" i="51" s="1"/>
  <c r="J584712" i="51"/>
  <c r="H584712" i="51" s="1"/>
  <c r="J584713" i="51"/>
  <c r="H584713" i="51" s="1"/>
  <c r="J584714" i="51"/>
  <c r="H584714" i="51" s="1"/>
  <c r="J584715" i="51"/>
  <c r="H584715" i="51" s="1"/>
  <c r="J584716" i="51"/>
  <c r="H584716" i="51" s="1"/>
  <c r="J584717" i="51"/>
  <c r="H584717" i="51" s="1"/>
  <c r="J584718" i="51"/>
  <c r="H584718" i="51" s="1"/>
  <c r="J584719" i="51"/>
  <c r="H584719" i="51" s="1"/>
  <c r="J584720" i="51"/>
  <c r="H584720" i="51" s="1"/>
  <c r="J584721" i="51"/>
  <c r="H584721" i="51" s="1"/>
  <c r="J584722" i="51"/>
  <c r="H584722" i="51" s="1"/>
  <c r="J584723" i="51"/>
  <c r="H584723" i="51" s="1"/>
  <c r="J584724" i="51"/>
  <c r="H584724" i="51" s="1"/>
  <c r="J584725" i="51"/>
  <c r="H584725" i="51" s="1"/>
  <c r="J584726" i="51"/>
  <c r="H584726" i="51" s="1"/>
  <c r="J584727" i="51"/>
  <c r="H584727" i="51" s="1"/>
  <c r="J584728" i="51"/>
  <c r="H584728" i="51" s="1"/>
  <c r="J584729" i="51"/>
  <c r="H584729" i="51" s="1"/>
  <c r="J584730" i="51"/>
  <c r="H584730" i="51" s="1"/>
  <c r="J584731" i="51"/>
  <c r="H584731" i="51" s="1"/>
  <c r="J584732" i="51"/>
  <c r="H584732" i="51" s="1"/>
  <c r="J584733" i="51"/>
  <c r="H584733" i="51" s="1"/>
  <c r="J584734" i="51"/>
  <c r="H584734" i="51" s="1"/>
  <c r="J584735" i="51"/>
  <c r="H584735" i="51" s="1"/>
  <c r="J584736" i="51"/>
  <c r="H584736" i="51" s="1"/>
  <c r="J584737" i="51"/>
  <c r="H584737" i="51" s="1"/>
  <c r="J584738" i="51"/>
  <c r="H584738" i="51" s="1"/>
  <c r="J584739" i="51"/>
  <c r="H584739" i="51" s="1"/>
  <c r="J584740" i="51"/>
  <c r="H584740" i="51" s="1"/>
  <c r="J584741" i="51"/>
  <c r="H584741" i="51" s="1"/>
  <c r="J584742" i="51"/>
  <c r="H584742" i="51" s="1"/>
  <c r="J584743" i="51"/>
  <c r="H584743" i="51" s="1"/>
  <c r="J584744" i="51"/>
  <c r="H584744" i="51" s="1"/>
  <c r="J584745" i="51"/>
  <c r="H584745" i="51" s="1"/>
  <c r="J584746" i="51"/>
  <c r="H584746" i="51" s="1"/>
  <c r="J584747" i="51"/>
  <c r="H584747" i="51" s="1"/>
  <c r="J584748" i="51"/>
  <c r="H584748" i="51" s="1"/>
  <c r="J584749" i="51"/>
  <c r="H584749" i="51" s="1"/>
  <c r="J584750" i="51"/>
  <c r="H584750" i="51" s="1"/>
  <c r="J584751" i="51"/>
  <c r="H584751" i="51" s="1"/>
  <c r="J584752" i="51"/>
  <c r="H584752" i="51" s="1"/>
  <c r="J584753" i="51"/>
  <c r="H584753" i="51" s="1"/>
  <c r="J584754" i="51"/>
  <c r="H584754" i="51" s="1"/>
  <c r="J584755" i="51"/>
  <c r="H584755" i="51" s="1"/>
  <c r="J584756" i="51"/>
  <c r="H584756" i="51" s="1"/>
  <c r="J584757" i="51"/>
  <c r="H584757" i="51" s="1"/>
  <c r="J584758" i="51"/>
  <c r="H584758" i="51" s="1"/>
  <c r="J584759" i="51"/>
  <c r="H584759" i="51" s="1"/>
  <c r="J584760" i="51"/>
  <c r="H584760" i="51" s="1"/>
  <c r="J584761" i="51"/>
  <c r="H584761" i="51" s="1"/>
  <c r="J584762" i="51"/>
  <c r="H584762" i="51" s="1"/>
  <c r="J584763" i="51"/>
  <c r="H584763" i="51" s="1"/>
  <c r="J584764" i="51"/>
  <c r="H584764" i="51" s="1"/>
  <c r="J584765" i="51"/>
  <c r="H584765" i="51" s="1"/>
  <c r="J584766" i="51"/>
  <c r="H584766" i="51" s="1"/>
  <c r="J584767" i="51"/>
  <c r="H584767" i="51" s="1"/>
  <c r="J584768" i="51"/>
  <c r="H584768" i="51" s="1"/>
  <c r="J584769" i="51"/>
  <c r="H584769" i="51" s="1"/>
  <c r="J584770" i="51"/>
  <c r="H584770" i="51" s="1"/>
  <c r="J584771" i="51"/>
  <c r="H584771" i="51" s="1"/>
  <c r="J584772" i="51"/>
  <c r="H584772" i="51" s="1"/>
  <c r="J584773" i="51"/>
  <c r="H584773" i="51" s="1"/>
  <c r="J584774" i="51"/>
  <c r="H584774" i="51" s="1"/>
  <c r="J584775" i="51"/>
  <c r="H584775" i="51" s="1"/>
  <c r="J584776" i="51"/>
  <c r="H584776" i="51" s="1"/>
  <c r="J584777" i="51"/>
  <c r="H584777" i="51" s="1"/>
  <c r="J584778" i="51"/>
  <c r="H584778" i="51" s="1"/>
  <c r="J584779" i="51"/>
  <c r="H584779" i="51" s="1"/>
  <c r="J584780" i="51"/>
  <c r="H584780" i="51" s="1"/>
  <c r="J584781" i="51"/>
  <c r="H584781" i="51" s="1"/>
  <c r="J584782" i="51"/>
  <c r="H584782" i="51" s="1"/>
  <c r="J584783" i="51"/>
  <c r="H584783" i="51" s="1"/>
  <c r="J584784" i="51"/>
  <c r="H584784" i="51" s="1"/>
  <c r="J584785" i="51"/>
  <c r="H584785" i="51" s="1"/>
  <c r="J584786" i="51"/>
  <c r="H584786" i="51" s="1"/>
  <c r="J584787" i="51"/>
  <c r="H584787" i="51" s="1"/>
  <c r="J584788" i="51"/>
  <c r="H584788" i="51" s="1"/>
  <c r="J584789" i="51"/>
  <c r="H584789" i="51" s="1"/>
  <c r="J584790" i="51"/>
  <c r="H584790" i="51" s="1"/>
  <c r="J584791" i="51"/>
  <c r="H584791" i="51" s="1"/>
  <c r="J584792" i="51"/>
  <c r="H584792" i="51" s="1"/>
  <c r="J584793" i="51"/>
  <c r="H584793" i="51" s="1"/>
  <c r="J584794" i="51"/>
  <c r="H584794" i="51" s="1"/>
  <c r="J584795" i="51"/>
  <c r="H584795" i="51" s="1"/>
  <c r="J584796" i="51"/>
  <c r="H584796" i="51" s="1"/>
  <c r="J584797" i="51"/>
  <c r="H584797" i="51" s="1"/>
  <c r="J584798" i="51"/>
  <c r="H584798" i="51" s="1"/>
  <c r="J584799" i="51"/>
  <c r="H584799" i="51" s="1"/>
  <c r="J584800" i="51"/>
  <c r="H584800" i="51" s="1"/>
  <c r="J584801" i="51"/>
  <c r="H584801" i="51" s="1"/>
  <c r="J584802" i="51"/>
  <c r="H584802" i="51" s="1"/>
  <c r="J584803" i="51"/>
  <c r="H584803" i="51" s="1"/>
  <c r="J584804" i="51"/>
  <c r="H584804" i="51" s="1"/>
  <c r="J584805" i="51"/>
  <c r="H584805" i="51" s="1"/>
  <c r="J584806" i="51"/>
  <c r="H584806" i="51" s="1"/>
  <c r="J584807" i="51"/>
  <c r="H584807" i="51" s="1"/>
  <c r="J584808" i="51"/>
  <c r="H584808" i="51" s="1"/>
  <c r="J584809" i="51"/>
  <c r="H584809" i="51" s="1"/>
  <c r="J584810" i="51"/>
  <c r="H584810" i="51" s="1"/>
  <c r="J584811" i="51"/>
  <c r="H584811" i="51" s="1"/>
  <c r="J584812" i="51"/>
  <c r="H584812" i="51" s="1"/>
  <c r="J584813" i="51"/>
  <c r="H584813" i="51" s="1"/>
  <c r="J584814" i="51"/>
  <c r="H584814" i="51" s="1"/>
  <c r="J584815" i="51"/>
  <c r="H584815" i="51" s="1"/>
  <c r="J584816" i="51"/>
  <c r="H584816" i="51" s="1"/>
  <c r="J584817" i="51"/>
  <c r="H584817" i="51" s="1"/>
  <c r="J584818" i="51"/>
  <c r="H584818" i="51" s="1"/>
  <c r="J584819" i="51"/>
  <c r="H584819" i="51" s="1"/>
  <c r="J584820" i="51"/>
  <c r="H584820" i="51" s="1"/>
  <c r="J584821" i="51"/>
  <c r="H584821" i="51" s="1"/>
  <c r="J584822" i="51"/>
  <c r="H584822" i="51" s="1"/>
  <c r="J584823" i="51"/>
  <c r="H584823" i="51" s="1"/>
  <c r="J584824" i="51"/>
  <c r="H584824" i="51" s="1"/>
  <c r="J584825" i="51"/>
  <c r="H584825" i="51" s="1"/>
  <c r="J584826" i="51"/>
  <c r="H584826" i="51" s="1"/>
  <c r="J584827" i="51"/>
  <c r="H584827" i="51" s="1"/>
  <c r="J584828" i="51"/>
  <c r="H584828" i="51" s="1"/>
  <c r="J584829" i="51"/>
  <c r="H584829" i="51" s="1"/>
  <c r="J584830" i="51"/>
  <c r="H584830" i="51" s="1"/>
  <c r="J584831" i="51"/>
  <c r="H584831" i="51" s="1"/>
  <c r="J584832" i="51"/>
  <c r="H584832" i="51" s="1"/>
  <c r="J584833" i="51"/>
  <c r="H584833" i="51" s="1"/>
  <c r="J584834" i="51"/>
  <c r="H584834" i="51" s="1"/>
  <c r="J584835" i="51"/>
  <c r="H584835" i="51" s="1"/>
  <c r="J584836" i="51"/>
  <c r="H584836" i="51" s="1"/>
  <c r="J584837" i="51"/>
  <c r="H584837" i="51" s="1"/>
  <c r="J584838" i="51"/>
  <c r="H584838" i="51" s="1"/>
  <c r="J584839" i="51"/>
  <c r="H584839" i="51" s="1"/>
  <c r="J584840" i="51"/>
  <c r="H584840" i="51" s="1"/>
  <c r="J584841" i="51"/>
  <c r="H584841" i="51" s="1"/>
  <c r="J584842" i="51"/>
  <c r="H584842" i="51" s="1"/>
  <c r="J584843" i="51"/>
  <c r="H584843" i="51" s="1"/>
  <c r="J584844" i="51"/>
  <c r="H584844" i="51" s="1"/>
  <c r="J584845" i="51"/>
  <c r="H584845" i="51" s="1"/>
  <c r="J584846" i="51"/>
  <c r="H584846" i="51" s="1"/>
  <c r="J584847" i="51"/>
  <c r="H584847" i="51" s="1"/>
  <c r="J584848" i="51"/>
  <c r="H584848" i="51" s="1"/>
  <c r="J584849" i="51"/>
  <c r="H584849" i="51" s="1"/>
  <c r="J584850" i="51"/>
  <c r="H584850" i="51" s="1"/>
  <c r="J584851" i="51"/>
  <c r="H584851" i="51" s="1"/>
  <c r="J584852" i="51"/>
  <c r="H584852" i="51" s="1"/>
  <c r="J584853" i="51"/>
  <c r="H584853" i="51" s="1"/>
  <c r="J584854" i="51"/>
  <c r="H584854" i="51" s="1"/>
  <c r="J584855" i="51"/>
  <c r="H584855" i="51" s="1"/>
  <c r="J584856" i="51"/>
  <c r="H584856" i="51" s="1"/>
  <c r="J584857" i="51"/>
  <c r="H584857" i="51" s="1"/>
  <c r="J584858" i="51"/>
  <c r="H584858" i="51" s="1"/>
  <c r="J584859" i="51"/>
  <c r="H584859" i="51" s="1"/>
  <c r="J584860" i="51"/>
  <c r="H584860" i="51" s="1"/>
  <c r="J584861" i="51"/>
  <c r="H584861" i="51" s="1"/>
  <c r="J584862" i="51"/>
  <c r="H584862" i="51" s="1"/>
  <c r="J584863" i="51"/>
  <c r="H584863" i="51" s="1"/>
  <c r="J584864" i="51"/>
  <c r="H584864" i="51" s="1"/>
  <c r="J584865" i="51"/>
  <c r="H584865" i="51" s="1"/>
  <c r="J584866" i="51"/>
  <c r="H584866" i="51" s="1"/>
  <c r="J584867" i="51"/>
  <c r="H584867" i="51" s="1"/>
  <c r="J584868" i="51"/>
  <c r="H584868" i="51" s="1"/>
  <c r="J584869" i="51"/>
  <c r="H584869" i="51" s="1"/>
  <c r="J584870" i="51"/>
  <c r="H584870" i="51" s="1"/>
  <c r="J584871" i="51"/>
  <c r="H584871" i="51" s="1"/>
  <c r="J584872" i="51"/>
  <c r="H584872" i="51" s="1"/>
  <c r="J584873" i="51"/>
  <c r="H584873" i="51" s="1"/>
  <c r="J584874" i="51"/>
  <c r="H584874" i="51" s="1"/>
  <c r="J584875" i="51"/>
  <c r="H584875" i="51" s="1"/>
  <c r="J584876" i="51"/>
  <c r="H584876" i="51" s="1"/>
  <c r="J584877" i="51"/>
  <c r="H584877" i="51" s="1"/>
  <c r="J584878" i="51"/>
  <c r="H584878" i="51" s="1"/>
  <c r="J584879" i="51"/>
  <c r="H584879" i="51" s="1"/>
  <c r="J584880" i="51"/>
  <c r="H584880" i="51" s="1"/>
  <c r="J584881" i="51"/>
  <c r="H584881" i="51" s="1"/>
  <c r="J584882" i="51"/>
  <c r="H584882" i="51" s="1"/>
  <c r="J584883" i="51"/>
  <c r="H584883" i="51" s="1"/>
  <c r="J584884" i="51"/>
  <c r="H584884" i="51" s="1"/>
  <c r="J584885" i="51"/>
  <c r="H584885" i="51" s="1"/>
  <c r="J584886" i="51"/>
  <c r="H584886" i="51" s="1"/>
  <c r="J584887" i="51"/>
  <c r="H584887" i="51" s="1"/>
  <c r="J584888" i="51"/>
  <c r="H584888" i="51" s="1"/>
  <c r="J584889" i="51"/>
  <c r="H584889" i="51" s="1"/>
  <c r="J584890" i="51"/>
  <c r="H584890" i="51" s="1"/>
  <c r="J584891" i="51"/>
  <c r="H584891" i="51" s="1"/>
  <c r="J584892" i="51"/>
  <c r="H584892" i="51" s="1"/>
  <c r="J584893" i="51"/>
  <c r="H584893" i="51" s="1"/>
  <c r="J584894" i="51"/>
  <c r="H584894" i="51" s="1"/>
  <c r="J584895" i="51"/>
  <c r="H584895" i="51" s="1"/>
  <c r="J584896" i="51"/>
  <c r="H584896" i="51" s="1"/>
  <c r="J584897" i="51"/>
  <c r="H584897" i="51" s="1"/>
  <c r="J584898" i="51"/>
  <c r="H584898" i="51" s="1"/>
  <c r="J584899" i="51"/>
  <c r="H584899" i="51" s="1"/>
  <c r="J584900" i="51"/>
  <c r="H584900" i="51" s="1"/>
  <c r="J584901" i="51"/>
  <c r="H584901" i="51" s="1"/>
  <c r="J584902" i="51"/>
  <c r="H584902" i="51" s="1"/>
  <c r="J584903" i="51"/>
  <c r="H584903" i="51" s="1"/>
  <c r="J584904" i="51"/>
  <c r="H584904" i="51" s="1"/>
  <c r="J584905" i="51"/>
  <c r="H584905" i="51" s="1"/>
  <c r="J584906" i="51"/>
  <c r="H584906" i="51" s="1"/>
  <c r="J584907" i="51"/>
  <c r="H584907" i="51" s="1"/>
  <c r="J584908" i="51"/>
  <c r="H584908" i="51" s="1"/>
  <c r="J584909" i="51"/>
  <c r="H584909" i="51" s="1"/>
  <c r="J584910" i="51"/>
  <c r="H584910" i="51" s="1"/>
  <c r="J584911" i="51"/>
  <c r="H584911" i="51" s="1"/>
  <c r="J584912" i="51"/>
  <c r="H584912" i="51" s="1"/>
  <c r="J584913" i="51"/>
  <c r="H584913" i="51" s="1"/>
  <c r="J584914" i="51"/>
  <c r="H584914" i="51" s="1"/>
  <c r="J584915" i="51"/>
  <c r="H584915" i="51" s="1"/>
  <c r="J584916" i="51"/>
  <c r="H584916" i="51" s="1"/>
  <c r="J584917" i="51"/>
  <c r="H584917" i="51" s="1"/>
  <c r="J584918" i="51"/>
  <c r="H584918" i="51" s="1"/>
  <c r="J584919" i="51"/>
  <c r="H584919" i="51" s="1"/>
  <c r="J584920" i="51"/>
  <c r="H584920" i="51" s="1"/>
  <c r="J584921" i="51"/>
  <c r="H584921" i="51" s="1"/>
  <c r="J584922" i="51"/>
  <c r="H584922" i="51" s="1"/>
  <c r="J584923" i="51"/>
  <c r="H584923" i="51" s="1"/>
  <c r="J584924" i="51"/>
  <c r="H584924" i="51" s="1"/>
  <c r="J584925" i="51"/>
  <c r="H584925" i="51" s="1"/>
  <c r="J584926" i="51"/>
  <c r="H584926" i="51" s="1"/>
  <c r="J584927" i="51"/>
  <c r="H584927" i="51" s="1"/>
  <c r="J584928" i="51"/>
  <c r="H584928" i="51" s="1"/>
  <c r="J584929" i="51"/>
  <c r="H584929" i="51" s="1"/>
  <c r="J584930" i="51"/>
  <c r="H584930" i="51" s="1"/>
  <c r="J584931" i="51"/>
  <c r="H584931" i="51" s="1"/>
  <c r="J584932" i="51"/>
  <c r="H584932" i="51" s="1"/>
  <c r="J584933" i="51"/>
  <c r="H584933" i="51" s="1"/>
  <c r="J584934" i="51"/>
  <c r="H584934" i="51" s="1"/>
  <c r="J584935" i="51"/>
  <c r="H584935" i="51" s="1"/>
  <c r="J584936" i="51"/>
  <c r="H584936" i="51" s="1"/>
  <c r="J584937" i="51"/>
  <c r="H584937" i="51" s="1"/>
  <c r="J584938" i="51"/>
  <c r="H584938" i="51" s="1"/>
  <c r="J584939" i="51"/>
  <c r="H584939" i="51" s="1"/>
  <c r="J584940" i="51"/>
  <c r="H584940" i="51" s="1"/>
  <c r="J584941" i="51"/>
  <c r="H584941" i="51" s="1"/>
  <c r="J584942" i="51"/>
  <c r="H584942" i="51" s="1"/>
  <c r="J584943" i="51"/>
  <c r="H584943" i="51" s="1"/>
  <c r="J584944" i="51"/>
  <c r="H584944" i="51" s="1"/>
  <c r="J584945" i="51"/>
  <c r="H584945" i="51" s="1"/>
  <c r="J584946" i="51"/>
  <c r="H584946" i="51" s="1"/>
  <c r="J584947" i="51"/>
  <c r="H584947" i="51" s="1"/>
  <c r="J584948" i="51"/>
  <c r="H584948" i="51" s="1"/>
  <c r="J584949" i="51"/>
  <c r="H584949" i="51" s="1"/>
  <c r="J584950" i="51"/>
  <c r="H584950" i="51" s="1"/>
  <c r="J584951" i="51"/>
  <c r="H584951" i="51" s="1"/>
  <c r="J584952" i="51"/>
  <c r="H584952" i="51" s="1"/>
  <c r="J584953" i="51"/>
  <c r="H584953" i="51" s="1"/>
  <c r="J584954" i="51"/>
  <c r="H584954" i="51" s="1"/>
  <c r="J584955" i="51"/>
  <c r="H584955" i="51" s="1"/>
  <c r="J584956" i="51"/>
  <c r="H584956" i="51" s="1"/>
  <c r="J584957" i="51"/>
  <c r="H584957" i="51" s="1"/>
  <c r="J584958" i="51"/>
  <c r="H584958" i="51" s="1"/>
  <c r="J584959" i="51"/>
  <c r="H584959" i="51" s="1"/>
  <c r="J584960" i="51"/>
  <c r="H584960" i="51" s="1"/>
  <c r="J584961" i="51"/>
  <c r="H584961" i="51" s="1"/>
  <c r="J584962" i="51"/>
  <c r="H584962" i="51" s="1"/>
  <c r="J584963" i="51"/>
  <c r="H584963" i="51" s="1"/>
  <c r="J584964" i="51"/>
  <c r="H584964" i="51" s="1"/>
  <c r="J584965" i="51"/>
  <c r="H584965" i="51" s="1"/>
  <c r="J584966" i="51"/>
  <c r="H584966" i="51" s="1"/>
  <c r="J584967" i="51"/>
  <c r="H584967" i="51" s="1"/>
  <c r="J584968" i="51"/>
  <c r="H584968" i="51" s="1"/>
  <c r="J584969" i="51"/>
  <c r="H584969" i="51" s="1"/>
  <c r="J584970" i="51"/>
  <c r="H584970" i="51" s="1"/>
  <c r="J584971" i="51"/>
  <c r="H584971" i="51" s="1"/>
  <c r="J584972" i="51"/>
  <c r="H584972" i="51" s="1"/>
  <c r="J584973" i="51"/>
  <c r="H584973" i="51" s="1"/>
  <c r="J584974" i="51"/>
  <c r="H584974" i="51" s="1"/>
  <c r="J584975" i="51"/>
  <c r="H584975" i="51" s="1"/>
  <c r="J584976" i="51"/>
  <c r="H584976" i="51" s="1"/>
  <c r="J584977" i="51"/>
  <c r="H584977" i="51" s="1"/>
  <c r="J584978" i="51"/>
  <c r="H584978" i="51" s="1"/>
  <c r="J584979" i="51"/>
  <c r="H584979" i="51" s="1"/>
  <c r="J584980" i="51"/>
  <c r="H584980" i="51" s="1"/>
  <c r="J584981" i="51"/>
  <c r="H584981" i="51" s="1"/>
  <c r="J584982" i="51"/>
  <c r="H584982" i="51" s="1"/>
  <c r="J584983" i="51"/>
  <c r="H584983" i="51" s="1"/>
  <c r="J584984" i="51"/>
  <c r="H584984" i="51" s="1"/>
  <c r="J584985" i="51"/>
  <c r="H584985" i="51" s="1"/>
  <c r="J584986" i="51"/>
  <c r="H584986" i="51" s="1"/>
  <c r="J584987" i="51"/>
  <c r="H584987" i="51" s="1"/>
  <c r="J584988" i="51"/>
  <c r="H584988" i="51" s="1"/>
  <c r="J584989" i="51"/>
  <c r="H584989" i="51" s="1"/>
  <c r="J584990" i="51"/>
  <c r="H584990" i="51" s="1"/>
  <c r="J584991" i="51"/>
  <c r="H584991" i="51" s="1"/>
  <c r="J584992" i="51"/>
  <c r="H584992" i="51" s="1"/>
  <c r="J584993" i="51"/>
  <c r="H584993" i="51" s="1"/>
  <c r="J584994" i="51"/>
  <c r="H584994" i="51" s="1"/>
  <c r="J584995" i="51"/>
  <c r="H584995" i="51" s="1"/>
  <c r="J584996" i="51"/>
  <c r="H584996" i="51" s="1"/>
  <c r="J584997" i="51"/>
  <c r="H584997" i="51" s="1"/>
  <c r="J584998" i="51"/>
  <c r="H584998" i="51" s="1"/>
  <c r="J584999" i="51"/>
  <c r="H584999" i="51" s="1"/>
  <c r="J585000" i="51"/>
  <c r="H585000" i="51" s="1"/>
  <c r="J585001" i="51"/>
  <c r="H585001" i="51" s="1"/>
  <c r="J585002" i="51"/>
  <c r="H585002" i="51" s="1"/>
  <c r="J585003" i="51"/>
  <c r="H585003" i="51" s="1"/>
  <c r="J585004" i="51"/>
  <c r="H585004" i="51" s="1"/>
  <c r="J585005" i="51"/>
  <c r="H585005" i="51" s="1"/>
  <c r="J585006" i="51"/>
  <c r="H585006" i="51" s="1"/>
  <c r="J585007" i="51"/>
  <c r="H585007" i="51" s="1"/>
  <c r="J585008" i="51"/>
  <c r="H585008" i="51" s="1"/>
  <c r="J585009" i="51"/>
  <c r="H585009" i="51" s="1"/>
  <c r="J585010" i="51"/>
  <c r="H585010" i="51" s="1"/>
  <c r="J585011" i="51"/>
  <c r="H585011" i="51" s="1"/>
  <c r="J585012" i="51"/>
  <c r="H585012" i="51" s="1"/>
  <c r="J585013" i="51"/>
  <c r="H585013" i="51" s="1"/>
  <c r="J585014" i="51"/>
  <c r="H585014" i="51" s="1"/>
  <c r="J585015" i="51"/>
  <c r="H585015" i="51" s="1"/>
  <c r="J585016" i="51"/>
  <c r="H585016" i="51" s="1"/>
  <c r="J585017" i="51"/>
  <c r="H585017" i="51" s="1"/>
  <c r="J585018" i="51"/>
  <c r="H585018" i="51" s="1"/>
  <c r="J585019" i="51"/>
  <c r="H585019" i="51" s="1"/>
  <c r="J585020" i="51"/>
  <c r="H585020" i="51" s="1"/>
  <c r="J585021" i="51"/>
  <c r="H585021" i="51" s="1"/>
  <c r="J585022" i="51"/>
  <c r="H585022" i="51" s="1"/>
  <c r="J585023" i="51"/>
  <c r="H585023" i="51" s="1"/>
  <c r="J585024" i="51"/>
  <c r="H585024" i="51" s="1"/>
  <c r="J585025" i="51"/>
  <c r="H585025" i="51" s="1"/>
  <c r="J585026" i="51"/>
  <c r="H585026" i="51" s="1"/>
  <c r="J585027" i="51"/>
  <c r="H585027" i="51" s="1"/>
  <c r="J585028" i="51"/>
  <c r="H585028" i="51" s="1"/>
  <c r="J585029" i="51"/>
  <c r="H585029" i="51" s="1"/>
  <c r="J585030" i="51"/>
  <c r="H585030" i="51" s="1"/>
  <c r="J585031" i="51"/>
  <c r="H585031" i="51" s="1"/>
  <c r="J585032" i="51"/>
  <c r="H585032" i="51" s="1"/>
  <c r="J585033" i="51"/>
  <c r="H585033" i="51" s="1"/>
  <c r="J585034" i="51"/>
  <c r="H585034" i="51" s="1"/>
  <c r="J585035" i="51"/>
  <c r="H585035" i="51" s="1"/>
  <c r="J585036" i="51"/>
  <c r="H585036" i="51" s="1"/>
  <c r="J585037" i="51"/>
  <c r="H585037" i="51" s="1"/>
  <c r="J585038" i="51"/>
  <c r="H585038" i="51" s="1"/>
  <c r="J585039" i="51"/>
  <c r="H585039" i="51" s="1"/>
  <c r="J585040" i="51"/>
  <c r="H585040" i="51" s="1"/>
  <c r="J585041" i="51"/>
  <c r="H585041" i="51" s="1"/>
  <c r="J585042" i="51"/>
  <c r="H585042" i="51" s="1"/>
  <c r="J585043" i="51"/>
  <c r="H585043" i="51" s="1"/>
  <c r="J585044" i="51"/>
  <c r="H585044" i="51" s="1"/>
  <c r="J585045" i="51"/>
  <c r="H585045" i="51" s="1"/>
  <c r="J585046" i="51"/>
  <c r="H585046" i="51" s="1"/>
  <c r="J585047" i="51"/>
  <c r="H585047" i="51" s="1"/>
  <c r="J585048" i="51"/>
  <c r="H585048" i="51" s="1"/>
  <c r="J585049" i="51"/>
  <c r="H585049" i="51" s="1"/>
  <c r="J585050" i="51"/>
  <c r="H585050" i="51" s="1"/>
  <c r="J585051" i="51"/>
  <c r="H585051" i="51" s="1"/>
  <c r="J585052" i="51"/>
  <c r="H585052" i="51" s="1"/>
  <c r="J585053" i="51"/>
  <c r="H585053" i="51" s="1"/>
  <c r="J585054" i="51"/>
  <c r="H585054" i="51" s="1"/>
  <c r="J585055" i="51"/>
  <c r="H585055" i="51" s="1"/>
  <c r="J585056" i="51"/>
  <c r="H585056" i="51" s="1"/>
  <c r="J585057" i="51"/>
  <c r="H585057" i="51" s="1"/>
  <c r="J585058" i="51"/>
  <c r="H585058" i="51" s="1"/>
  <c r="J585059" i="51"/>
  <c r="H585059" i="51" s="1"/>
  <c r="J585060" i="51"/>
  <c r="H585060" i="51" s="1"/>
  <c r="J585061" i="51"/>
  <c r="H585061" i="51" s="1"/>
  <c r="J585062" i="51"/>
  <c r="H585062" i="51" s="1"/>
  <c r="J585063" i="51"/>
  <c r="H585063" i="51" s="1"/>
  <c r="J585064" i="51"/>
  <c r="H585064" i="51" s="1"/>
  <c r="J585065" i="51"/>
  <c r="H585065" i="51" s="1"/>
  <c r="J585066" i="51"/>
  <c r="H585066" i="51" s="1"/>
  <c r="J585067" i="51"/>
  <c r="H585067" i="51" s="1"/>
  <c r="J585068" i="51"/>
  <c r="H585068" i="51" s="1"/>
  <c r="J585069" i="51"/>
  <c r="H585069" i="51" s="1"/>
  <c r="J585070" i="51"/>
  <c r="H585070" i="51" s="1"/>
  <c r="J585071" i="51"/>
  <c r="H585071" i="51" s="1"/>
  <c r="J585072" i="51"/>
  <c r="H585072" i="51" s="1"/>
  <c r="J585073" i="51"/>
  <c r="H585073" i="51" s="1"/>
  <c r="J585074" i="51"/>
  <c r="H585074" i="51" s="1"/>
  <c r="J585075" i="51"/>
  <c r="H585075" i="51" s="1"/>
  <c r="J585076" i="51"/>
  <c r="H585076" i="51" s="1"/>
  <c r="J585077" i="51"/>
  <c r="H585077" i="51" s="1"/>
  <c r="J585078" i="51"/>
  <c r="H585078" i="51" s="1"/>
  <c r="J585079" i="51"/>
  <c r="H585079" i="51" s="1"/>
  <c r="J585080" i="51"/>
  <c r="H585080" i="51" s="1"/>
  <c r="J585081" i="51"/>
  <c r="H585081" i="51" s="1"/>
  <c r="J585082" i="51"/>
  <c r="H585082" i="51" s="1"/>
  <c r="J585083" i="51"/>
  <c r="H585083" i="51" s="1"/>
  <c r="J585084" i="51"/>
  <c r="H585084" i="51" s="1"/>
  <c r="J585085" i="51"/>
  <c r="H585085" i="51" s="1"/>
  <c r="J585086" i="51"/>
  <c r="H585086" i="51" s="1"/>
  <c r="J585087" i="51"/>
  <c r="H585087" i="51" s="1"/>
  <c r="J585088" i="51"/>
  <c r="H585088" i="51" s="1"/>
  <c r="J585089" i="51"/>
  <c r="H585089" i="51" s="1"/>
  <c r="J585090" i="51"/>
  <c r="H585090" i="51" s="1"/>
  <c r="J585091" i="51"/>
  <c r="H585091" i="51" s="1"/>
  <c r="J585092" i="51"/>
  <c r="H585092" i="51" s="1"/>
  <c r="J585093" i="51"/>
  <c r="H585093" i="51" s="1"/>
  <c r="J585094" i="51"/>
  <c r="H585094" i="51" s="1"/>
  <c r="J585095" i="51"/>
  <c r="H585095" i="51" s="1"/>
  <c r="J585096" i="51"/>
  <c r="H585096" i="51" s="1"/>
  <c r="J585097" i="51"/>
  <c r="H585097" i="51" s="1"/>
  <c r="J585098" i="51"/>
  <c r="H585098" i="51" s="1"/>
  <c r="J585099" i="51"/>
  <c r="H585099" i="51" s="1"/>
  <c r="J585100" i="51"/>
  <c r="H585100" i="51" s="1"/>
  <c r="J585101" i="51"/>
  <c r="H585101" i="51" s="1"/>
  <c r="J585102" i="51"/>
  <c r="H585102" i="51" s="1"/>
  <c r="J585103" i="51"/>
  <c r="H585103" i="51" s="1"/>
  <c r="J585104" i="51"/>
  <c r="H585104" i="51" s="1"/>
  <c r="J585105" i="51"/>
  <c r="H585105" i="51" s="1"/>
  <c r="J585106" i="51"/>
  <c r="H585106" i="51" s="1"/>
  <c r="J585107" i="51"/>
  <c r="H585107" i="51" s="1"/>
  <c r="J585108" i="51"/>
  <c r="H585108" i="51" s="1"/>
  <c r="J585109" i="51"/>
  <c r="H585109" i="51" s="1"/>
  <c r="J585110" i="51"/>
  <c r="H585110" i="51" s="1"/>
  <c r="J585111" i="51"/>
  <c r="H585111" i="51" s="1"/>
  <c r="J585112" i="51"/>
  <c r="H585112" i="51" s="1"/>
  <c r="J585113" i="51"/>
  <c r="H585113" i="51" s="1"/>
  <c r="J585114" i="51"/>
  <c r="H585114" i="51" s="1"/>
  <c r="J585115" i="51"/>
  <c r="H585115" i="51" s="1"/>
  <c r="J585116" i="51"/>
  <c r="H585116" i="51" s="1"/>
  <c r="J585117" i="51"/>
  <c r="H585117" i="51" s="1"/>
  <c r="J585118" i="51"/>
  <c r="H585118" i="51" s="1"/>
  <c r="J585119" i="51"/>
  <c r="H585119" i="51" s="1"/>
  <c r="J585120" i="51"/>
  <c r="H585120" i="51" s="1"/>
  <c r="J585121" i="51"/>
  <c r="H585121" i="51" s="1"/>
  <c r="J585122" i="51"/>
  <c r="H585122" i="51" s="1"/>
  <c r="J585123" i="51"/>
  <c r="H585123" i="51" s="1"/>
  <c r="J585124" i="51"/>
  <c r="H585124" i="51" s="1"/>
  <c r="J585125" i="51"/>
  <c r="H585125" i="51" s="1"/>
  <c r="J585126" i="51"/>
  <c r="H585126" i="51" s="1"/>
  <c r="J585127" i="51"/>
  <c r="H585127" i="51" s="1"/>
  <c r="J585128" i="51"/>
  <c r="H585128" i="51" s="1"/>
  <c r="J585129" i="51"/>
  <c r="H585129" i="51" s="1"/>
  <c r="J585130" i="51"/>
  <c r="H585130" i="51" s="1"/>
  <c r="J585131" i="51"/>
  <c r="H585131" i="51" s="1"/>
  <c r="J585132" i="51"/>
  <c r="H585132" i="51" s="1"/>
  <c r="J585133" i="51"/>
  <c r="H585133" i="51" s="1"/>
  <c r="J585134" i="51"/>
  <c r="H585134" i="51" s="1"/>
  <c r="J585135" i="51"/>
  <c r="H585135" i="51" s="1"/>
  <c r="J585136" i="51"/>
  <c r="H585136" i="51" s="1"/>
  <c r="J585137" i="51"/>
  <c r="H585137" i="51" s="1"/>
  <c r="J585138" i="51"/>
  <c r="H585138" i="51" s="1"/>
  <c r="J585139" i="51"/>
  <c r="H585139" i="51" s="1"/>
  <c r="J585140" i="51"/>
  <c r="H585140" i="51" s="1"/>
  <c r="J585141" i="51"/>
  <c r="H585141" i="51" s="1"/>
  <c r="J585142" i="51"/>
  <c r="H585142" i="51" s="1"/>
  <c r="J585143" i="51"/>
  <c r="H585143" i="51" s="1"/>
  <c r="J585144" i="51"/>
  <c r="H585144" i="51" s="1"/>
  <c r="J585145" i="51"/>
  <c r="H585145" i="51" s="1"/>
  <c r="J585146" i="51"/>
  <c r="H585146" i="51" s="1"/>
  <c r="J585147" i="51"/>
  <c r="H585147" i="51" s="1"/>
  <c r="J585148" i="51"/>
  <c r="H585148" i="51" s="1"/>
  <c r="J585149" i="51"/>
  <c r="H585149" i="51" s="1"/>
  <c r="J585150" i="51"/>
  <c r="H585150" i="51" s="1"/>
  <c r="J585151" i="51"/>
  <c r="H585151" i="51" s="1"/>
  <c r="J585152" i="51"/>
  <c r="H585152" i="51" s="1"/>
  <c r="J585153" i="51"/>
  <c r="H585153" i="51" s="1"/>
  <c r="J585154" i="51"/>
  <c r="H585154" i="51" s="1"/>
  <c r="J585155" i="51"/>
  <c r="H585155" i="51" s="1"/>
  <c r="J585156" i="51"/>
  <c r="H585156" i="51" s="1"/>
  <c r="J585157" i="51"/>
  <c r="H585157" i="51" s="1"/>
  <c r="J585158" i="51"/>
  <c r="H585158" i="51" s="1"/>
  <c r="J585159" i="51"/>
  <c r="H585159" i="51" s="1"/>
  <c r="J585160" i="51"/>
  <c r="H585160" i="51" s="1"/>
  <c r="J585161" i="51"/>
  <c r="H585161" i="51" s="1"/>
  <c r="J585162" i="51"/>
  <c r="H585162" i="51" s="1"/>
  <c r="J585163" i="51"/>
  <c r="H585163" i="51" s="1"/>
  <c r="J585164" i="51"/>
  <c r="H585164" i="51" s="1"/>
  <c r="J585165" i="51"/>
  <c r="H585165" i="51" s="1"/>
  <c r="J585166" i="51"/>
  <c r="H585166" i="51" s="1"/>
  <c r="J585167" i="51"/>
  <c r="H585167" i="51" s="1"/>
  <c r="J585168" i="51"/>
  <c r="H585168" i="51" s="1"/>
  <c r="J585169" i="51"/>
  <c r="H585169" i="51" s="1"/>
  <c r="J585170" i="51"/>
  <c r="H585170" i="51" s="1"/>
  <c r="J585171" i="51"/>
  <c r="H585171" i="51" s="1"/>
  <c r="J585172" i="51"/>
  <c r="H585172" i="51" s="1"/>
  <c r="J585173" i="51"/>
  <c r="H585173" i="51" s="1"/>
  <c r="J585174" i="51"/>
  <c r="H585174" i="51" s="1"/>
  <c r="J585175" i="51"/>
  <c r="H585175" i="51" s="1"/>
  <c r="J585176" i="51"/>
  <c r="H585176" i="51" s="1"/>
  <c r="J585177" i="51"/>
  <c r="H585177" i="51" s="1"/>
  <c r="J585178" i="51"/>
  <c r="H585178" i="51" s="1"/>
  <c r="J585179" i="51"/>
  <c r="H585179" i="51" s="1"/>
  <c r="J585180" i="51"/>
  <c r="H585180" i="51" s="1"/>
  <c r="J585181" i="51"/>
  <c r="H585181" i="51" s="1"/>
  <c r="J585182" i="51"/>
  <c r="H585182" i="51" s="1"/>
  <c r="J585183" i="51"/>
  <c r="H585183" i="51" s="1"/>
  <c r="J585184" i="51"/>
  <c r="H585184" i="51" s="1"/>
  <c r="J585185" i="51"/>
  <c r="H585185" i="51" s="1"/>
  <c r="J585186" i="51"/>
  <c r="H585186" i="51" s="1"/>
  <c r="J585187" i="51"/>
  <c r="H585187" i="51" s="1"/>
  <c r="J585188" i="51"/>
  <c r="H585188" i="51" s="1"/>
  <c r="J585189" i="51"/>
  <c r="H585189" i="51" s="1"/>
  <c r="J585190" i="51"/>
  <c r="H585190" i="51" s="1"/>
  <c r="J585191" i="51"/>
  <c r="H585191" i="51" s="1"/>
  <c r="J585192" i="51"/>
  <c r="H585192" i="51" s="1"/>
  <c r="J585193" i="51"/>
  <c r="H585193" i="51" s="1"/>
  <c r="J585194" i="51"/>
  <c r="H585194" i="51" s="1"/>
  <c r="J585195" i="51"/>
  <c r="H585195" i="51" s="1"/>
  <c r="J585196" i="51"/>
  <c r="H585196" i="51" s="1"/>
  <c r="J585197" i="51"/>
  <c r="H585197" i="51" s="1"/>
  <c r="J585198" i="51"/>
  <c r="H585198" i="51" s="1"/>
  <c r="J585199" i="51"/>
  <c r="H585199" i="51" s="1"/>
  <c r="J585200" i="51"/>
  <c r="H585200" i="51" s="1"/>
  <c r="J585201" i="51"/>
  <c r="H585201" i="51" s="1"/>
  <c r="J585202" i="51"/>
  <c r="H585202" i="51" s="1"/>
  <c r="J585203" i="51"/>
  <c r="H585203" i="51" s="1"/>
  <c r="J585204" i="51"/>
  <c r="H585204" i="51" s="1"/>
  <c r="J585205" i="51"/>
  <c r="H585205" i="51" s="1"/>
  <c r="J585206" i="51"/>
  <c r="H585206" i="51" s="1"/>
  <c r="J585207" i="51"/>
  <c r="H585207" i="51" s="1"/>
  <c r="J585208" i="51"/>
  <c r="H585208" i="51" s="1"/>
  <c r="J585209" i="51"/>
  <c r="H585209" i="51" s="1"/>
  <c r="J585210" i="51"/>
  <c r="H585210" i="51" s="1"/>
  <c r="J585211" i="51"/>
  <c r="H585211" i="51" s="1"/>
  <c r="J585212" i="51"/>
  <c r="H585212" i="51" s="1"/>
  <c r="J585213" i="51"/>
  <c r="H585213" i="51" s="1"/>
  <c r="J585214" i="51"/>
  <c r="H585214" i="51" s="1"/>
  <c r="J585215" i="51"/>
  <c r="H585215" i="51" s="1"/>
  <c r="J585216" i="51"/>
  <c r="H585216" i="51" s="1"/>
  <c r="J585217" i="51"/>
  <c r="H585217" i="51" s="1"/>
  <c r="J585218" i="51"/>
  <c r="H585218" i="51" s="1"/>
  <c r="J585219" i="51"/>
  <c r="H585219" i="51" s="1"/>
  <c r="J585220" i="51"/>
  <c r="H585220" i="51" s="1"/>
  <c r="J585221" i="51"/>
  <c r="H585221" i="51" s="1"/>
  <c r="J585222" i="51"/>
  <c r="H585222" i="51" s="1"/>
  <c r="J585223" i="51"/>
  <c r="H585223" i="51" s="1"/>
  <c r="J585224" i="51"/>
  <c r="H585224" i="51" s="1"/>
  <c r="J585225" i="51"/>
  <c r="H585225" i="51" s="1"/>
  <c r="J585226" i="51"/>
  <c r="H585226" i="51" s="1"/>
  <c r="J585227" i="51"/>
  <c r="H585227" i="51" s="1"/>
  <c r="J585228" i="51"/>
  <c r="H585228" i="51" s="1"/>
  <c r="J585229" i="51"/>
  <c r="H585229" i="51" s="1"/>
  <c r="J585230" i="51"/>
  <c r="H585230" i="51" s="1"/>
  <c r="J585231" i="51"/>
  <c r="H585231" i="51" s="1"/>
  <c r="J585232" i="51"/>
  <c r="H585232" i="51" s="1"/>
  <c r="J585233" i="51"/>
  <c r="H585233" i="51" s="1"/>
  <c r="J585234" i="51"/>
  <c r="H585234" i="51" s="1"/>
  <c r="J585235" i="51"/>
  <c r="H585235" i="51" s="1"/>
  <c r="J585236" i="51"/>
  <c r="H585236" i="51" s="1"/>
  <c r="J585237" i="51"/>
  <c r="H585237" i="51" s="1"/>
  <c r="J585238" i="51"/>
  <c r="H585238" i="51" s="1"/>
  <c r="J585239" i="51"/>
  <c r="H585239" i="51" s="1"/>
  <c r="J585240" i="51"/>
  <c r="H585240" i="51" s="1"/>
  <c r="J585241" i="51"/>
  <c r="H585241" i="51" s="1"/>
  <c r="J585242" i="51"/>
  <c r="H585242" i="51" s="1"/>
  <c r="J585243" i="51"/>
  <c r="H585243" i="51" s="1"/>
  <c r="J585244" i="51"/>
  <c r="H585244" i="51" s="1"/>
  <c r="J585245" i="51"/>
  <c r="H585245" i="51" s="1"/>
  <c r="J585246" i="51"/>
  <c r="H585246" i="51" s="1"/>
  <c r="J585247" i="51"/>
  <c r="H585247" i="51" s="1"/>
  <c r="J585248" i="51"/>
  <c r="H585248" i="51" s="1"/>
  <c r="J585249" i="51"/>
  <c r="H585249" i="51" s="1"/>
  <c r="J585250" i="51"/>
  <c r="H585250" i="51" s="1"/>
  <c r="J585251" i="51"/>
  <c r="H585251" i="51" s="1"/>
  <c r="J585252" i="51"/>
  <c r="H585252" i="51" s="1"/>
  <c r="J585253" i="51"/>
  <c r="H585253" i="51" s="1"/>
  <c r="J585254" i="51"/>
  <c r="H585254" i="51" s="1"/>
  <c r="J585255" i="51"/>
  <c r="H585255" i="51" s="1"/>
  <c r="J585256" i="51"/>
  <c r="H585256" i="51" s="1"/>
  <c r="J585257" i="51"/>
  <c r="H585257" i="51" s="1"/>
  <c r="J585258" i="51"/>
  <c r="H585258" i="51" s="1"/>
  <c r="J585259" i="51"/>
  <c r="H585259" i="51" s="1"/>
  <c r="J585260" i="51"/>
  <c r="H585260" i="51" s="1"/>
  <c r="J585261" i="51"/>
  <c r="H585261" i="51" s="1"/>
  <c r="J585262" i="51"/>
  <c r="H585262" i="51" s="1"/>
  <c r="J585263" i="51"/>
  <c r="H585263" i="51" s="1"/>
  <c r="J585264" i="51"/>
  <c r="H585264" i="51" s="1"/>
  <c r="J585265" i="51"/>
  <c r="H585265" i="51" s="1"/>
  <c r="J585266" i="51"/>
  <c r="H585266" i="51" s="1"/>
  <c r="J585267" i="51"/>
  <c r="H585267" i="51" s="1"/>
  <c r="J585268" i="51"/>
  <c r="H585268" i="51" s="1"/>
  <c r="J585269" i="51"/>
  <c r="H585269" i="51" s="1"/>
  <c r="J585270" i="51"/>
  <c r="H585270" i="51" s="1"/>
  <c r="J585271" i="51"/>
  <c r="H585271" i="51" s="1"/>
  <c r="J585272" i="51"/>
  <c r="H585272" i="51" s="1"/>
  <c r="J585273" i="51"/>
  <c r="H585273" i="51" s="1"/>
  <c r="J585274" i="51"/>
  <c r="H585274" i="51" s="1"/>
  <c r="J585275" i="51"/>
  <c r="H585275" i="51" s="1"/>
  <c r="J585276" i="51"/>
  <c r="H585276" i="51" s="1"/>
  <c r="J585277" i="51"/>
  <c r="H585277" i="51" s="1"/>
  <c r="J585278" i="51"/>
  <c r="H585278" i="51" s="1"/>
  <c r="J585279" i="51"/>
  <c r="H585279" i="51" s="1"/>
  <c r="J585280" i="51"/>
  <c r="H585280" i="51" s="1"/>
  <c r="J585281" i="51"/>
  <c r="H585281" i="51" s="1"/>
  <c r="J585282" i="51"/>
  <c r="H585282" i="51" s="1"/>
  <c r="J585283" i="51"/>
  <c r="H585283" i="51" s="1"/>
  <c r="J585284" i="51"/>
  <c r="H585284" i="51" s="1"/>
  <c r="J585285" i="51"/>
  <c r="H585285" i="51" s="1"/>
  <c r="J585286" i="51"/>
  <c r="H585286" i="51" s="1"/>
  <c r="J585287" i="51"/>
  <c r="H585287" i="51" s="1"/>
  <c r="J585288" i="51"/>
  <c r="H585288" i="51" s="1"/>
  <c r="J585289" i="51"/>
  <c r="H585289" i="51" s="1"/>
  <c r="J585290" i="51"/>
  <c r="H585290" i="51" s="1"/>
  <c r="J585291" i="51"/>
  <c r="H585291" i="51" s="1"/>
  <c r="J585292" i="51"/>
  <c r="H585292" i="51" s="1"/>
  <c r="J585293" i="51"/>
  <c r="H585293" i="51" s="1"/>
  <c r="J585294" i="51"/>
  <c r="H585294" i="51" s="1"/>
  <c r="J585295" i="51"/>
  <c r="H585295" i="51" s="1"/>
  <c r="J585296" i="51"/>
  <c r="H585296" i="51" s="1"/>
  <c r="J585297" i="51"/>
  <c r="H585297" i="51" s="1"/>
  <c r="J585298" i="51"/>
  <c r="H585298" i="51" s="1"/>
  <c r="J585299" i="51"/>
  <c r="H585299" i="51" s="1"/>
  <c r="J585300" i="51"/>
  <c r="H585300" i="51" s="1"/>
  <c r="J585301" i="51"/>
  <c r="H585301" i="51" s="1"/>
  <c r="J585302" i="51"/>
  <c r="H585302" i="51" s="1"/>
  <c r="J585303" i="51"/>
  <c r="H585303" i="51" s="1"/>
  <c r="J585304" i="51"/>
  <c r="H585304" i="51" s="1"/>
  <c r="J585305" i="51"/>
  <c r="H585305" i="51" s="1"/>
  <c r="J585306" i="51"/>
  <c r="H585306" i="51" s="1"/>
  <c r="J585307" i="51"/>
  <c r="H585307" i="51" s="1"/>
  <c r="J585308" i="51"/>
  <c r="H585308" i="51" s="1"/>
  <c r="J585309" i="51"/>
  <c r="H585309" i="51" s="1"/>
  <c r="J585310" i="51"/>
  <c r="H585310" i="51" s="1"/>
  <c r="J585311" i="51"/>
  <c r="H585311" i="51" s="1"/>
  <c r="J585312" i="51"/>
  <c r="H585312" i="51" s="1"/>
  <c r="J585313" i="51"/>
  <c r="H585313" i="51" s="1"/>
  <c r="J585314" i="51"/>
  <c r="H585314" i="51" s="1"/>
  <c r="J585315" i="51"/>
  <c r="H585315" i="51" s="1"/>
  <c r="J585316" i="51"/>
  <c r="H585316" i="51" s="1"/>
  <c r="J585317" i="51"/>
  <c r="H585317" i="51" s="1"/>
  <c r="J585318" i="51"/>
  <c r="H585318" i="51" s="1"/>
  <c r="J585319" i="51"/>
  <c r="H585319" i="51" s="1"/>
  <c r="J585320" i="51"/>
  <c r="H585320" i="51" s="1"/>
  <c r="J585321" i="51"/>
  <c r="H585321" i="51" s="1"/>
  <c r="J585322" i="51"/>
  <c r="H585322" i="51" s="1"/>
  <c r="J585323" i="51"/>
  <c r="H585323" i="51" s="1"/>
  <c r="J585324" i="51"/>
  <c r="H585324" i="51" s="1"/>
  <c r="J585325" i="51"/>
  <c r="H585325" i="51" s="1"/>
  <c r="J585326" i="51"/>
  <c r="H585326" i="51" s="1"/>
  <c r="J585327" i="51"/>
  <c r="H585327" i="51" s="1"/>
  <c r="J585328" i="51"/>
  <c r="H585328" i="51" s="1"/>
  <c r="J585329" i="51"/>
  <c r="H585329" i="51" s="1"/>
  <c r="J585330" i="51"/>
  <c r="H585330" i="51" s="1"/>
  <c r="J585331" i="51"/>
  <c r="H585331" i="51" s="1"/>
  <c r="J585332" i="51"/>
  <c r="H585332" i="51" s="1"/>
  <c r="J585333" i="51"/>
  <c r="H585333" i="51" s="1"/>
  <c r="J585334" i="51"/>
  <c r="H585334" i="51" s="1"/>
  <c r="J585335" i="51"/>
  <c r="H585335" i="51" s="1"/>
  <c r="J585336" i="51"/>
  <c r="H585336" i="51" s="1"/>
  <c r="J585337" i="51"/>
  <c r="H585337" i="51" s="1"/>
  <c r="J585338" i="51"/>
  <c r="H585338" i="51" s="1"/>
  <c r="J585339" i="51"/>
  <c r="H585339" i="51" s="1"/>
  <c r="J585340" i="51"/>
  <c r="H585340" i="51" s="1"/>
  <c r="J585341" i="51"/>
  <c r="H585341" i="51" s="1"/>
  <c r="J585342" i="51"/>
  <c r="H585342" i="51" s="1"/>
  <c r="J585343" i="51"/>
  <c r="H585343" i="51" s="1"/>
  <c r="J585344" i="51"/>
  <c r="H585344" i="51" s="1"/>
  <c r="J585345" i="51"/>
  <c r="H585345" i="51" s="1"/>
  <c r="J585346" i="51"/>
  <c r="H585346" i="51" s="1"/>
  <c r="J585347" i="51"/>
  <c r="H585347" i="51" s="1"/>
  <c r="J585348" i="51"/>
  <c r="H585348" i="51" s="1"/>
  <c r="J585349" i="51"/>
  <c r="H585349" i="51" s="1"/>
  <c r="J585350" i="51"/>
  <c r="H585350" i="51" s="1"/>
  <c r="J585351" i="51"/>
  <c r="H585351" i="51" s="1"/>
  <c r="J585352" i="51"/>
  <c r="H585352" i="51" s="1"/>
  <c r="J585353" i="51"/>
  <c r="H585353" i="51" s="1"/>
  <c r="J585354" i="51"/>
  <c r="H585354" i="51" s="1"/>
  <c r="J585355" i="51"/>
  <c r="H585355" i="51" s="1"/>
  <c r="J585356" i="51"/>
  <c r="H585356" i="51" s="1"/>
  <c r="J585357" i="51"/>
  <c r="H585357" i="51" s="1"/>
  <c r="J585358" i="51"/>
  <c r="H585358" i="51" s="1"/>
  <c r="J585359" i="51"/>
  <c r="H585359" i="51" s="1"/>
  <c r="J585360" i="51"/>
  <c r="H585360" i="51" s="1"/>
  <c r="J585361" i="51"/>
  <c r="H585361" i="51" s="1"/>
  <c r="J585362" i="51"/>
  <c r="H585362" i="51" s="1"/>
  <c r="J585363" i="51"/>
  <c r="H585363" i="51" s="1"/>
  <c r="J585364" i="51"/>
  <c r="H585364" i="51" s="1"/>
  <c r="J585365" i="51"/>
  <c r="H585365" i="51" s="1"/>
  <c r="J585366" i="51"/>
  <c r="H585366" i="51" s="1"/>
  <c r="J585367" i="51"/>
  <c r="H585367" i="51" s="1"/>
  <c r="J585368" i="51"/>
  <c r="H585368" i="51" s="1"/>
  <c r="J585369" i="51"/>
  <c r="H585369" i="51" s="1"/>
  <c r="J585370" i="51"/>
  <c r="H585370" i="51" s="1"/>
  <c r="J585371" i="51"/>
  <c r="H585371" i="51" s="1"/>
  <c r="J585372" i="51"/>
  <c r="H585372" i="51" s="1"/>
  <c r="J585373" i="51"/>
  <c r="H585373" i="51" s="1"/>
  <c r="J585374" i="51"/>
  <c r="H585374" i="51" s="1"/>
  <c r="J585375" i="51"/>
  <c r="H585375" i="51" s="1"/>
  <c r="J585376" i="51"/>
  <c r="H585376" i="51" s="1"/>
  <c r="J585377" i="51"/>
  <c r="H585377" i="51" s="1"/>
  <c r="J585378" i="51"/>
  <c r="H585378" i="51" s="1"/>
  <c r="J585379" i="51"/>
  <c r="H585379" i="51" s="1"/>
  <c r="J585380" i="51"/>
  <c r="H585380" i="51" s="1"/>
  <c r="J585381" i="51"/>
  <c r="H585381" i="51" s="1"/>
  <c r="J585382" i="51"/>
  <c r="H585382" i="51" s="1"/>
  <c r="J585383" i="51"/>
  <c r="H585383" i="51" s="1"/>
  <c r="J585384" i="51"/>
  <c r="H585384" i="51" s="1"/>
  <c r="J585385" i="51"/>
  <c r="H585385" i="51" s="1"/>
  <c r="J585386" i="51"/>
  <c r="H585386" i="51" s="1"/>
  <c r="J585387" i="51"/>
  <c r="H585387" i="51" s="1"/>
  <c r="J585388" i="51"/>
  <c r="H585388" i="51" s="1"/>
  <c r="J585389" i="51"/>
  <c r="H585389" i="51" s="1"/>
  <c r="J585390" i="51"/>
  <c r="H585390" i="51" s="1"/>
  <c r="J585391" i="51"/>
  <c r="H585391" i="51" s="1"/>
  <c r="J585392" i="51"/>
  <c r="H585392" i="51" s="1"/>
  <c r="J585393" i="51"/>
  <c r="H585393" i="51" s="1"/>
  <c r="J585394" i="51"/>
  <c r="H585394" i="51" s="1"/>
  <c r="J585395" i="51"/>
  <c r="H585395" i="51" s="1"/>
  <c r="J585396" i="51"/>
  <c r="H585396" i="51" s="1"/>
  <c r="J585397" i="51"/>
  <c r="H585397" i="51" s="1"/>
  <c r="J585398" i="51"/>
  <c r="H585398" i="51" s="1"/>
  <c r="J585399" i="51"/>
  <c r="H585399" i="51" s="1"/>
  <c r="J585400" i="51"/>
  <c r="H585400" i="51" s="1"/>
  <c r="J585401" i="51"/>
  <c r="H585401" i="51" s="1"/>
  <c r="J585402" i="51"/>
  <c r="H585402" i="51" s="1"/>
  <c r="J585403" i="51"/>
  <c r="H585403" i="51" s="1"/>
  <c r="J585404" i="51"/>
  <c r="H585404" i="51" s="1"/>
  <c r="J585405" i="51"/>
  <c r="H585405" i="51" s="1"/>
  <c r="J585406" i="51"/>
  <c r="H585406" i="51" s="1"/>
  <c r="J585407" i="51"/>
  <c r="H585407" i="51" s="1"/>
  <c r="J585408" i="51"/>
  <c r="H585408" i="51" s="1"/>
  <c r="J585409" i="51"/>
  <c r="H585409" i="51" s="1"/>
  <c r="J585410" i="51"/>
  <c r="H585410" i="51" s="1"/>
  <c r="J585411" i="51"/>
  <c r="H585411" i="51" s="1"/>
  <c r="J585412" i="51"/>
  <c r="H585412" i="51" s="1"/>
  <c r="J585413" i="51"/>
  <c r="H585413" i="51" s="1"/>
  <c r="J585414" i="51"/>
  <c r="H585414" i="51" s="1"/>
  <c r="J585415" i="51"/>
  <c r="H585415" i="51" s="1"/>
  <c r="J585416" i="51"/>
  <c r="H585416" i="51" s="1"/>
  <c r="J585417" i="51"/>
  <c r="H585417" i="51" s="1"/>
  <c r="J585418" i="51"/>
  <c r="H585418" i="51" s="1"/>
  <c r="J585419" i="51"/>
  <c r="H585419" i="51" s="1"/>
  <c r="J585420" i="51"/>
  <c r="H585420" i="51" s="1"/>
  <c r="J585421" i="51"/>
  <c r="H585421" i="51" s="1"/>
  <c r="J585422" i="51"/>
  <c r="H585422" i="51" s="1"/>
  <c r="J585423" i="51"/>
  <c r="H585423" i="51" s="1"/>
  <c r="J585424" i="51"/>
  <c r="H585424" i="51" s="1"/>
  <c r="J585425" i="51"/>
  <c r="H585425" i="51" s="1"/>
  <c r="J585426" i="51"/>
  <c r="H585426" i="51" s="1"/>
  <c r="J585427" i="51"/>
  <c r="H585427" i="51" s="1"/>
  <c r="J585428" i="51"/>
  <c r="H585428" i="51" s="1"/>
  <c r="J585429" i="51"/>
  <c r="H585429" i="51" s="1"/>
  <c r="J585430" i="51"/>
  <c r="H585430" i="51" s="1"/>
  <c r="J585431" i="51"/>
  <c r="H585431" i="51" s="1"/>
  <c r="J585432" i="51"/>
  <c r="H585432" i="51" s="1"/>
  <c r="J585433" i="51"/>
  <c r="H585433" i="51" s="1"/>
  <c r="J585434" i="51"/>
  <c r="H585434" i="51" s="1"/>
  <c r="J585435" i="51"/>
  <c r="H585435" i="51" s="1"/>
  <c r="J585436" i="51"/>
  <c r="H585436" i="51" s="1"/>
  <c r="J585437" i="51"/>
  <c r="H585437" i="51" s="1"/>
  <c r="J585438" i="51"/>
  <c r="H585438" i="51" s="1"/>
  <c r="J585439" i="51"/>
  <c r="H585439" i="51" s="1"/>
  <c r="J585440" i="51"/>
  <c r="H585440" i="51" s="1"/>
  <c r="J585441" i="51"/>
  <c r="H585441" i="51" s="1"/>
  <c r="J585442" i="51"/>
  <c r="H585442" i="51" s="1"/>
  <c r="J585443" i="51"/>
  <c r="H585443" i="51" s="1"/>
  <c r="J585444" i="51"/>
  <c r="H585444" i="51" s="1"/>
  <c r="J585445" i="51"/>
  <c r="H585445" i="51" s="1"/>
  <c r="J585446" i="51"/>
  <c r="H585446" i="51" s="1"/>
  <c r="J585447" i="51"/>
  <c r="H585447" i="51" s="1"/>
  <c r="J585448" i="51"/>
  <c r="H585448" i="51" s="1"/>
  <c r="J585449" i="51"/>
  <c r="H585449" i="51" s="1"/>
  <c r="J585450" i="51"/>
  <c r="H585450" i="51" s="1"/>
  <c r="J585451" i="51"/>
  <c r="H585451" i="51" s="1"/>
  <c r="J585452" i="51"/>
  <c r="H585452" i="51" s="1"/>
  <c r="J585453" i="51"/>
  <c r="H585453" i="51" s="1"/>
  <c r="J585454" i="51"/>
  <c r="H585454" i="51" s="1"/>
  <c r="J585455" i="51"/>
  <c r="H585455" i="51" s="1"/>
  <c r="J585456" i="51"/>
  <c r="H585456" i="51" s="1"/>
  <c r="J585457" i="51"/>
  <c r="H585457" i="51" s="1"/>
  <c r="J585458" i="51"/>
  <c r="H585458" i="51" s="1"/>
  <c r="J585459" i="51"/>
  <c r="H585459" i="51" s="1"/>
  <c r="J585460" i="51"/>
  <c r="H585460" i="51" s="1"/>
  <c r="J585461" i="51"/>
  <c r="H585461" i="51" s="1"/>
  <c r="J585462" i="51"/>
  <c r="H585462" i="51" s="1"/>
  <c r="J585463" i="51"/>
  <c r="H585463" i="51" s="1"/>
  <c r="J585464" i="51"/>
  <c r="H585464" i="51" s="1"/>
  <c r="J585465" i="51"/>
  <c r="H585465" i="51" s="1"/>
  <c r="J585466" i="51"/>
  <c r="H585466" i="51" s="1"/>
  <c r="J585467" i="51"/>
  <c r="H585467" i="51" s="1"/>
  <c r="J585468" i="51"/>
  <c r="H585468" i="51" s="1"/>
  <c r="J585469" i="51"/>
  <c r="H585469" i="51" s="1"/>
  <c r="J585470" i="51"/>
  <c r="H585470" i="51" s="1"/>
  <c r="J585471" i="51"/>
  <c r="H585471" i="51" s="1"/>
  <c r="J585472" i="51"/>
  <c r="H585472" i="51" s="1"/>
  <c r="J585473" i="51"/>
  <c r="H585473" i="51" s="1"/>
  <c r="J585474" i="51"/>
  <c r="H585474" i="51" s="1"/>
  <c r="J585475" i="51"/>
  <c r="H585475" i="51" s="1"/>
  <c r="J585476" i="51"/>
  <c r="H585476" i="51" s="1"/>
  <c r="J585477" i="51"/>
  <c r="H585477" i="51" s="1"/>
  <c r="J585478" i="51"/>
  <c r="H585478" i="51" s="1"/>
  <c r="J585479" i="51"/>
  <c r="H585479" i="51" s="1"/>
  <c r="J585480" i="51"/>
  <c r="H585480" i="51" s="1"/>
  <c r="J585481" i="51"/>
  <c r="H585481" i="51" s="1"/>
  <c r="J585482" i="51"/>
  <c r="H585482" i="51" s="1"/>
  <c r="J585483" i="51"/>
  <c r="H585483" i="51" s="1"/>
  <c r="J585484" i="51"/>
  <c r="H585484" i="51" s="1"/>
  <c r="J585485" i="51"/>
  <c r="H585485" i="51" s="1"/>
  <c r="J585486" i="51"/>
  <c r="H585486" i="51" s="1"/>
  <c r="J585487" i="51"/>
  <c r="H585487" i="51" s="1"/>
  <c r="J585488" i="51"/>
  <c r="H585488" i="51" s="1"/>
  <c r="J585489" i="51"/>
  <c r="H585489" i="51" s="1"/>
  <c r="J585490" i="51"/>
  <c r="H585490" i="51" s="1"/>
  <c r="J585491" i="51"/>
  <c r="H585491" i="51" s="1"/>
  <c r="J585492" i="51"/>
  <c r="H585492" i="51" s="1"/>
  <c r="J585493" i="51"/>
  <c r="H585493" i="51" s="1"/>
  <c r="J585494" i="51"/>
  <c r="H585494" i="51" s="1"/>
  <c r="J585495" i="51"/>
  <c r="H585495" i="51" s="1"/>
  <c r="J585496" i="51"/>
  <c r="H585496" i="51" s="1"/>
  <c r="J585497" i="51"/>
  <c r="H585497" i="51" s="1"/>
  <c r="J585498" i="51"/>
  <c r="H585498" i="51" s="1"/>
  <c r="J585499" i="51"/>
  <c r="H585499" i="51" s="1"/>
  <c r="J585500" i="51"/>
  <c r="H585500" i="51" s="1"/>
  <c r="J585501" i="51"/>
  <c r="H585501" i="51" s="1"/>
  <c r="J585502" i="51"/>
  <c r="H585502" i="51" s="1"/>
  <c r="J585503" i="51"/>
  <c r="H585503" i="51" s="1"/>
  <c r="J585504" i="51"/>
  <c r="H585504" i="51" s="1"/>
  <c r="J585505" i="51"/>
  <c r="H585505" i="51" s="1"/>
  <c r="J585506" i="51"/>
  <c r="H585506" i="51" s="1"/>
  <c r="J585507" i="51"/>
  <c r="H585507" i="51" s="1"/>
  <c r="J585508" i="51"/>
  <c r="H585508" i="51" s="1"/>
  <c r="J585509" i="51"/>
  <c r="H585509" i="51" s="1"/>
  <c r="J585510" i="51"/>
  <c r="H585510" i="51" s="1"/>
  <c r="J585511" i="51"/>
  <c r="H585511" i="51" s="1"/>
  <c r="J585512" i="51"/>
  <c r="H585512" i="51" s="1"/>
  <c r="J585513" i="51"/>
  <c r="H585513" i="51" s="1"/>
  <c r="J585514" i="51"/>
  <c r="H585514" i="51" s="1"/>
  <c r="J585515" i="51"/>
  <c r="H585515" i="51" s="1"/>
  <c r="J585516" i="51"/>
  <c r="H585516" i="51" s="1"/>
  <c r="J585517" i="51"/>
  <c r="H585517" i="51" s="1"/>
  <c r="J585518" i="51"/>
  <c r="H585518" i="51" s="1"/>
  <c r="J585519" i="51"/>
  <c r="H585519" i="51" s="1"/>
  <c r="J585520" i="51"/>
  <c r="H585520" i="51" s="1"/>
  <c r="J585521" i="51"/>
  <c r="H585521" i="51" s="1"/>
  <c r="J585522" i="51"/>
  <c r="H585522" i="51" s="1"/>
  <c r="J585523" i="51"/>
  <c r="H585523" i="51" s="1"/>
  <c r="J585524" i="51"/>
  <c r="H585524" i="51" s="1"/>
  <c r="J585525" i="51"/>
  <c r="H585525" i="51" s="1"/>
  <c r="J585526" i="51"/>
  <c r="H585526" i="51" s="1"/>
  <c r="J585527" i="51"/>
  <c r="H585527" i="51" s="1"/>
  <c r="J585528" i="51"/>
  <c r="H585528" i="51" s="1"/>
  <c r="J585529" i="51"/>
  <c r="H585529" i="51" s="1"/>
  <c r="J585530" i="51"/>
  <c r="H585530" i="51" s="1"/>
  <c r="J585531" i="51"/>
  <c r="H585531" i="51" s="1"/>
  <c r="J585532" i="51"/>
  <c r="H585532" i="51" s="1"/>
  <c r="J585533" i="51"/>
  <c r="H585533" i="51" s="1"/>
  <c r="J585534" i="51"/>
  <c r="H585534" i="51" s="1"/>
  <c r="J585535" i="51"/>
  <c r="H585535" i="51" s="1"/>
  <c r="J585536" i="51"/>
  <c r="H585536" i="51" s="1"/>
  <c r="J585537" i="51"/>
  <c r="H585537" i="51" s="1"/>
  <c r="J585538" i="51"/>
  <c r="H585538" i="51" s="1"/>
  <c r="J585539" i="51"/>
  <c r="H585539" i="51" s="1"/>
  <c r="J585540" i="51"/>
  <c r="H585540" i="51" s="1"/>
  <c r="J585541" i="51"/>
  <c r="H585541" i="51" s="1"/>
  <c r="J585542" i="51"/>
  <c r="H585542" i="51" s="1"/>
  <c r="J585543" i="51"/>
  <c r="H585543" i="51" s="1"/>
  <c r="J585544" i="51"/>
  <c r="H585544" i="51" s="1"/>
  <c r="J585545" i="51"/>
  <c r="H585545" i="51" s="1"/>
  <c r="J585546" i="51"/>
  <c r="H585546" i="51" s="1"/>
  <c r="J585547" i="51"/>
  <c r="H585547" i="51" s="1"/>
  <c r="J585548" i="51"/>
  <c r="H585548" i="51" s="1"/>
  <c r="J585549" i="51"/>
  <c r="H585549" i="51" s="1"/>
  <c r="J585550" i="51"/>
  <c r="H585550" i="51" s="1"/>
  <c r="J585551" i="51"/>
  <c r="H585551" i="51" s="1"/>
  <c r="J585552" i="51"/>
  <c r="H585552" i="51" s="1"/>
  <c r="J585553" i="51"/>
  <c r="H585553" i="51" s="1"/>
  <c r="J585554" i="51"/>
  <c r="H585554" i="51" s="1"/>
  <c r="J585555" i="51"/>
  <c r="H585555" i="51" s="1"/>
  <c r="J585556" i="51"/>
  <c r="H585556" i="51" s="1"/>
  <c r="J585557" i="51"/>
  <c r="H585557" i="51" s="1"/>
  <c r="J585558" i="51"/>
  <c r="H585558" i="51" s="1"/>
  <c r="J585559" i="51"/>
  <c r="H585559" i="51" s="1"/>
  <c r="J585560" i="51"/>
  <c r="H585560" i="51" s="1"/>
  <c r="J585561" i="51"/>
  <c r="H585561" i="51" s="1"/>
  <c r="J585562" i="51"/>
  <c r="H585562" i="51" s="1"/>
  <c r="J585563" i="51"/>
  <c r="H585563" i="51" s="1"/>
  <c r="J585564" i="51"/>
  <c r="H585564" i="51" s="1"/>
  <c r="J585565" i="51"/>
  <c r="H585565" i="51" s="1"/>
  <c r="J585566" i="51"/>
  <c r="H585566" i="51" s="1"/>
  <c r="J585567" i="51"/>
  <c r="H585567" i="51" s="1"/>
  <c r="J585568" i="51"/>
  <c r="H585568" i="51" s="1"/>
  <c r="J585569" i="51"/>
  <c r="H585569" i="51" s="1"/>
  <c r="J585570" i="51"/>
  <c r="H585570" i="51" s="1"/>
  <c r="J585571" i="51"/>
  <c r="H585571" i="51" s="1"/>
  <c r="J585572" i="51"/>
  <c r="H585572" i="51" s="1"/>
  <c r="J585573" i="51"/>
  <c r="H585573" i="51" s="1"/>
  <c r="J585574" i="51"/>
  <c r="H585574" i="51" s="1"/>
  <c r="J585575" i="51"/>
  <c r="H585575" i="51" s="1"/>
  <c r="J585576" i="51"/>
  <c r="H585576" i="51" s="1"/>
  <c r="J585577" i="51"/>
  <c r="H585577" i="51" s="1"/>
  <c r="J585578" i="51"/>
  <c r="H585578" i="51" s="1"/>
  <c r="J585579" i="51"/>
  <c r="H585579" i="51" s="1"/>
  <c r="J585580" i="51"/>
  <c r="H585580" i="51" s="1"/>
  <c r="J585581" i="51"/>
  <c r="H585581" i="51" s="1"/>
  <c r="J585582" i="51"/>
  <c r="H585582" i="51" s="1"/>
  <c r="J585583" i="51"/>
  <c r="H585583" i="51" s="1"/>
  <c r="J585584" i="51"/>
  <c r="H585584" i="51" s="1"/>
  <c r="J585585" i="51"/>
  <c r="H585585" i="51" s="1"/>
  <c r="J585586" i="51"/>
  <c r="H585586" i="51" s="1"/>
  <c r="J585587" i="51"/>
  <c r="H585587" i="51" s="1"/>
  <c r="J585588" i="51"/>
  <c r="H585588" i="51" s="1"/>
  <c r="J585589" i="51"/>
  <c r="H585589" i="51" s="1"/>
  <c r="J585590" i="51"/>
  <c r="H585590" i="51" s="1"/>
  <c r="J585591" i="51"/>
  <c r="H585591" i="51" s="1"/>
  <c r="J585592" i="51"/>
  <c r="H585592" i="51" s="1"/>
  <c r="J585593" i="51"/>
  <c r="H585593" i="51" s="1"/>
  <c r="J585594" i="51"/>
  <c r="H585594" i="51" s="1"/>
  <c r="J585595" i="51"/>
  <c r="H585595" i="51" s="1"/>
  <c r="J585596" i="51"/>
  <c r="H585596" i="51" s="1"/>
  <c r="J585597" i="51"/>
  <c r="H585597" i="51" s="1"/>
  <c r="J585598" i="51"/>
  <c r="H585598" i="51" s="1"/>
  <c r="J585599" i="51"/>
  <c r="H585599" i="51" s="1"/>
  <c r="J585600" i="51"/>
  <c r="H585600" i="51" s="1"/>
  <c r="J585601" i="51"/>
  <c r="H585601" i="51" s="1"/>
  <c r="J585602" i="51"/>
  <c r="H585602" i="51" s="1"/>
  <c r="J585603" i="51"/>
  <c r="H585603" i="51" s="1"/>
  <c r="J585604" i="51"/>
  <c r="H585604" i="51" s="1"/>
  <c r="J585605" i="51"/>
  <c r="H585605" i="51" s="1"/>
  <c r="J585606" i="51"/>
  <c r="H585606" i="51" s="1"/>
  <c r="J585607" i="51"/>
  <c r="H585607" i="51" s="1"/>
  <c r="J585608" i="51"/>
  <c r="H585608" i="51" s="1"/>
  <c r="J585609" i="51"/>
  <c r="H585609" i="51" s="1"/>
  <c r="J585610" i="51"/>
  <c r="H585610" i="51" s="1"/>
  <c r="J585611" i="51"/>
  <c r="H585611" i="51" s="1"/>
  <c r="J585612" i="51"/>
  <c r="H585612" i="51" s="1"/>
  <c r="J585613" i="51"/>
  <c r="H585613" i="51" s="1"/>
  <c r="J585614" i="51"/>
  <c r="H585614" i="51" s="1"/>
  <c r="J585615" i="51"/>
  <c r="H585615" i="51" s="1"/>
  <c r="J585616" i="51"/>
  <c r="H585616" i="51" s="1"/>
  <c r="J585617" i="51"/>
  <c r="H585617" i="51" s="1"/>
  <c r="J585618" i="51"/>
  <c r="H585618" i="51" s="1"/>
  <c r="J585619" i="51"/>
  <c r="H585619" i="51" s="1"/>
  <c r="J585620" i="51"/>
  <c r="H585620" i="51" s="1"/>
  <c r="J585621" i="51"/>
  <c r="H585621" i="51" s="1"/>
  <c r="J585622" i="51"/>
  <c r="H585622" i="51" s="1"/>
  <c r="J585623" i="51"/>
  <c r="H585623" i="51" s="1"/>
  <c r="J585624" i="51"/>
  <c r="H585624" i="51" s="1"/>
  <c r="J585625" i="51"/>
  <c r="H585625" i="51" s="1"/>
  <c r="J585626" i="51"/>
  <c r="H585626" i="51" s="1"/>
  <c r="J585627" i="51"/>
  <c r="H585627" i="51" s="1"/>
  <c r="J585628" i="51"/>
  <c r="H585628" i="51" s="1"/>
  <c r="J585629" i="51"/>
  <c r="H585629" i="51" s="1"/>
  <c r="J585630" i="51"/>
  <c r="H585630" i="51" s="1"/>
  <c r="J585631" i="51"/>
  <c r="H585631" i="51" s="1"/>
  <c r="J585632" i="51"/>
  <c r="H585632" i="51" s="1"/>
  <c r="J585633" i="51"/>
  <c r="H585633" i="51" s="1"/>
  <c r="J585634" i="51"/>
  <c r="H585634" i="51" s="1"/>
  <c r="J585635" i="51"/>
  <c r="H585635" i="51" s="1"/>
  <c r="J585636" i="51"/>
  <c r="H585636" i="51" s="1"/>
  <c r="J585637" i="51"/>
  <c r="H585637" i="51" s="1"/>
  <c r="J585638" i="51"/>
  <c r="H585638" i="51" s="1"/>
  <c r="J585639" i="51"/>
  <c r="H585639" i="51" s="1"/>
  <c r="J585640" i="51"/>
  <c r="H585640" i="51" s="1"/>
  <c r="J585641" i="51"/>
  <c r="H585641" i="51" s="1"/>
  <c r="J585642" i="51"/>
  <c r="H585642" i="51" s="1"/>
  <c r="J585643" i="51"/>
  <c r="H585643" i="51" s="1"/>
  <c r="J585644" i="51"/>
  <c r="H585644" i="51" s="1"/>
  <c r="J585645" i="51"/>
  <c r="H585645" i="51" s="1"/>
  <c r="J585646" i="51"/>
  <c r="H585646" i="51" s="1"/>
  <c r="J585647" i="51"/>
  <c r="H585647" i="51" s="1"/>
  <c r="J585648" i="51"/>
  <c r="H585648" i="51" s="1"/>
  <c r="J585649" i="51"/>
  <c r="H585649" i="51" s="1"/>
  <c r="J585650" i="51"/>
  <c r="H585650" i="51" s="1"/>
  <c r="J585651" i="51"/>
  <c r="H585651" i="51" s="1"/>
  <c r="J585652" i="51"/>
  <c r="H585652" i="51" s="1"/>
  <c r="J585653" i="51"/>
  <c r="H585653" i="51" s="1"/>
  <c r="J585654" i="51"/>
  <c r="H585654" i="51" s="1"/>
  <c r="J585655" i="51"/>
  <c r="H585655" i="51" s="1"/>
  <c r="J585656" i="51"/>
  <c r="H585656" i="51" s="1"/>
  <c r="J585657" i="51"/>
  <c r="H585657" i="51" s="1"/>
  <c r="J585658" i="51"/>
  <c r="H585658" i="51" s="1"/>
  <c r="J585659" i="51"/>
  <c r="H585659" i="51" s="1"/>
  <c r="J585660" i="51"/>
  <c r="H585660" i="51" s="1"/>
  <c r="J585661" i="51"/>
  <c r="H585661" i="51" s="1"/>
  <c r="J585662" i="51"/>
  <c r="H585662" i="51" s="1"/>
  <c r="J585663" i="51"/>
  <c r="H585663" i="51" s="1"/>
  <c r="J585664" i="51"/>
  <c r="H585664" i="51" s="1"/>
  <c r="J585665" i="51"/>
  <c r="H585665" i="51" s="1"/>
  <c r="J585666" i="51"/>
  <c r="H585666" i="51" s="1"/>
  <c r="J585667" i="51"/>
  <c r="H585667" i="51" s="1"/>
  <c r="J585668" i="51"/>
  <c r="H585668" i="51" s="1"/>
  <c r="J585669" i="51"/>
  <c r="H585669" i="51" s="1"/>
  <c r="J585670" i="51"/>
  <c r="H585670" i="51" s="1"/>
  <c r="J585671" i="51"/>
  <c r="H585671" i="51" s="1"/>
  <c r="J585672" i="51"/>
  <c r="H585672" i="51" s="1"/>
  <c r="J585673" i="51"/>
  <c r="H585673" i="51" s="1"/>
  <c r="J585674" i="51"/>
  <c r="H585674" i="51" s="1"/>
  <c r="J585675" i="51"/>
  <c r="H585675" i="51" s="1"/>
  <c r="J585676" i="51"/>
  <c r="H585676" i="51" s="1"/>
  <c r="J585677" i="51"/>
  <c r="H585677" i="51" s="1"/>
  <c r="J585678" i="51"/>
  <c r="H585678" i="51" s="1"/>
  <c r="J585679" i="51"/>
  <c r="H585679" i="51" s="1"/>
  <c r="J585680" i="51"/>
  <c r="H585680" i="51" s="1"/>
  <c r="J585681" i="51"/>
  <c r="H585681" i="51" s="1"/>
  <c r="J585682" i="51"/>
  <c r="H585682" i="51" s="1"/>
  <c r="J585683" i="51"/>
  <c r="H585683" i="51" s="1"/>
  <c r="J585684" i="51"/>
  <c r="H585684" i="51" s="1"/>
  <c r="J585685" i="51"/>
  <c r="H585685" i="51" s="1"/>
  <c r="J585686" i="51"/>
  <c r="H585686" i="51" s="1"/>
  <c r="J585687" i="51"/>
  <c r="H585687" i="51" s="1"/>
  <c r="J585688" i="51"/>
  <c r="H585688" i="51" s="1"/>
  <c r="J585689" i="51"/>
  <c r="H585689" i="51" s="1"/>
  <c r="J585690" i="51"/>
  <c r="H585690" i="51" s="1"/>
  <c r="J585691" i="51"/>
  <c r="H585691" i="51" s="1"/>
  <c r="J585692" i="51"/>
  <c r="H585692" i="51" s="1"/>
  <c r="J585693" i="51"/>
  <c r="H585693" i="51" s="1"/>
  <c r="J585694" i="51"/>
  <c r="H585694" i="51" s="1"/>
  <c r="J585695" i="51"/>
  <c r="H585695" i="51" s="1"/>
  <c r="J585696" i="51"/>
  <c r="H585696" i="51" s="1"/>
  <c r="J585697" i="51"/>
  <c r="H585697" i="51" s="1"/>
  <c r="J585698" i="51"/>
  <c r="H585698" i="51" s="1"/>
  <c r="J585699" i="51"/>
  <c r="H585699" i="51" s="1"/>
  <c r="J585700" i="51"/>
  <c r="H585700" i="51" s="1"/>
  <c r="J585701" i="51"/>
  <c r="H585701" i="51" s="1"/>
  <c r="J585702" i="51"/>
  <c r="H585702" i="51" s="1"/>
  <c r="J585703" i="51"/>
  <c r="H585703" i="51" s="1"/>
  <c r="J585704" i="51"/>
  <c r="H585704" i="51" s="1"/>
  <c r="J585705" i="51"/>
  <c r="H585705" i="51" s="1"/>
  <c r="J585706" i="51"/>
  <c r="H585706" i="51" s="1"/>
  <c r="J585707" i="51"/>
  <c r="H585707" i="51" s="1"/>
  <c r="J585708" i="51"/>
  <c r="H585708" i="51" s="1"/>
  <c r="J585709" i="51"/>
  <c r="H585709" i="51" s="1"/>
  <c r="J585710" i="51"/>
  <c r="H585710" i="51" s="1"/>
  <c r="J585711" i="51"/>
  <c r="H585711" i="51" s="1"/>
  <c r="J585712" i="51"/>
  <c r="H585712" i="51" s="1"/>
  <c r="J585713" i="51"/>
  <c r="H585713" i="51" s="1"/>
  <c r="J585714" i="51"/>
  <c r="H585714" i="51" s="1"/>
  <c r="J585715" i="51"/>
  <c r="H585715" i="51" s="1"/>
  <c r="J585716" i="51"/>
  <c r="H585716" i="51" s="1"/>
  <c r="J585717" i="51"/>
  <c r="H585717" i="51" s="1"/>
  <c r="J585718" i="51"/>
  <c r="H585718" i="51" s="1"/>
  <c r="J585719" i="51"/>
  <c r="H585719" i="51" s="1"/>
  <c r="J585720" i="51"/>
  <c r="H585720" i="51" s="1"/>
  <c r="J585721" i="51"/>
  <c r="H585721" i="51" s="1"/>
  <c r="J585722" i="51"/>
  <c r="H585722" i="51" s="1"/>
  <c r="J585723" i="51"/>
  <c r="H585723" i="51" s="1"/>
  <c r="J585724" i="51"/>
  <c r="H585724" i="51" s="1"/>
  <c r="J585725" i="51"/>
  <c r="H585725" i="51" s="1"/>
  <c r="J585726" i="51"/>
  <c r="H585726" i="51" s="1"/>
  <c r="J585727" i="51"/>
  <c r="H585727" i="51" s="1"/>
  <c r="J585728" i="51"/>
  <c r="H585728" i="51" s="1"/>
  <c r="J585729" i="51"/>
  <c r="H585729" i="51" s="1"/>
  <c r="J585730" i="51"/>
  <c r="H585730" i="51" s="1"/>
  <c r="J585731" i="51"/>
  <c r="H585731" i="51" s="1"/>
  <c r="J585732" i="51"/>
  <c r="H585732" i="51" s="1"/>
  <c r="J585733" i="51"/>
  <c r="H585733" i="51" s="1"/>
  <c r="J585734" i="51"/>
  <c r="H585734" i="51" s="1"/>
  <c r="J585735" i="51"/>
  <c r="H585735" i="51" s="1"/>
  <c r="J585736" i="51"/>
  <c r="H585736" i="51" s="1"/>
  <c r="J585737" i="51"/>
  <c r="H585737" i="51" s="1"/>
  <c r="J585738" i="51"/>
  <c r="H585738" i="51" s="1"/>
  <c r="J585739" i="51"/>
  <c r="H585739" i="51" s="1"/>
  <c r="J585740" i="51"/>
  <c r="H585740" i="51" s="1"/>
  <c r="J585741" i="51"/>
  <c r="H585741" i="51" s="1"/>
  <c r="J585742" i="51"/>
  <c r="H585742" i="51" s="1"/>
  <c r="J585743" i="51"/>
  <c r="H585743" i="51" s="1"/>
  <c r="J585744" i="51"/>
  <c r="H585744" i="51" s="1"/>
  <c r="J585745" i="51"/>
  <c r="H585745" i="51" s="1"/>
  <c r="J585746" i="51"/>
  <c r="H585746" i="51" s="1"/>
  <c r="J585747" i="51"/>
  <c r="H585747" i="51" s="1"/>
  <c r="J585748" i="51"/>
  <c r="H585748" i="51" s="1"/>
  <c r="J585749" i="51"/>
  <c r="H585749" i="51" s="1"/>
  <c r="J585750" i="51"/>
  <c r="H585750" i="51" s="1"/>
  <c r="J585751" i="51"/>
  <c r="H585751" i="51" s="1"/>
  <c r="J585752" i="51"/>
  <c r="H585752" i="51" s="1"/>
  <c r="J585753" i="51"/>
  <c r="H585753" i="51" s="1"/>
  <c r="J585754" i="51"/>
  <c r="H585754" i="51" s="1"/>
  <c r="J585755" i="51"/>
  <c r="H585755" i="51" s="1"/>
  <c r="J585756" i="51"/>
  <c r="H585756" i="51" s="1"/>
  <c r="J585757" i="51"/>
  <c r="H585757" i="51" s="1"/>
  <c r="J585758" i="51"/>
  <c r="H585758" i="51" s="1"/>
  <c r="J585759" i="51"/>
  <c r="H585759" i="51" s="1"/>
  <c r="J585760" i="51"/>
  <c r="H585760" i="51" s="1"/>
  <c r="J585761" i="51"/>
  <c r="H585761" i="51" s="1"/>
  <c r="J585762" i="51"/>
  <c r="H585762" i="51" s="1"/>
  <c r="J585763" i="51"/>
  <c r="H585763" i="51" s="1"/>
  <c r="J585764" i="51"/>
  <c r="H585764" i="51" s="1"/>
  <c r="J585765" i="51"/>
  <c r="H585765" i="51" s="1"/>
  <c r="J585766" i="51"/>
  <c r="H585766" i="51" s="1"/>
  <c r="J585767" i="51"/>
  <c r="H585767" i="51" s="1"/>
  <c r="J585768" i="51"/>
  <c r="H585768" i="51" s="1"/>
  <c r="J585769" i="51"/>
  <c r="H585769" i="51" s="1"/>
  <c r="J585770" i="51"/>
  <c r="H585770" i="51" s="1"/>
  <c r="J585771" i="51"/>
  <c r="H585771" i="51" s="1"/>
  <c r="J585772" i="51"/>
  <c r="H585772" i="51" s="1"/>
  <c r="J585773" i="51"/>
  <c r="H585773" i="51" s="1"/>
  <c r="J585774" i="51"/>
  <c r="H585774" i="51" s="1"/>
  <c r="J585775" i="51"/>
  <c r="H585775" i="51" s="1"/>
  <c r="J585776" i="51"/>
  <c r="H585776" i="51" s="1"/>
  <c r="J585777" i="51"/>
  <c r="H585777" i="51" s="1"/>
  <c r="J585778" i="51"/>
  <c r="H585778" i="51" s="1"/>
  <c r="J585779" i="51"/>
  <c r="H585779" i="51" s="1"/>
  <c r="J585780" i="51"/>
  <c r="H585780" i="51" s="1"/>
  <c r="J585781" i="51"/>
  <c r="H585781" i="51" s="1"/>
  <c r="J585782" i="51"/>
  <c r="H585782" i="51" s="1"/>
  <c r="J585783" i="51"/>
  <c r="H585783" i="51" s="1"/>
  <c r="J585784" i="51"/>
  <c r="H585784" i="51" s="1"/>
  <c r="J585785" i="51"/>
  <c r="H585785" i="51" s="1"/>
  <c r="J585786" i="51"/>
  <c r="H585786" i="51" s="1"/>
  <c r="J585787" i="51"/>
  <c r="H585787" i="51" s="1"/>
  <c r="J585788" i="51"/>
  <c r="H585788" i="51" s="1"/>
  <c r="J585789" i="51"/>
  <c r="H585789" i="51" s="1"/>
  <c r="J585790" i="51"/>
  <c r="H585790" i="51" s="1"/>
  <c r="J585791" i="51"/>
  <c r="H585791" i="51" s="1"/>
  <c r="J585792" i="51"/>
  <c r="H585792" i="51" s="1"/>
  <c r="J585793" i="51"/>
  <c r="H585793" i="51" s="1"/>
  <c r="J585794" i="51"/>
  <c r="H585794" i="51" s="1"/>
  <c r="J585795" i="51"/>
  <c r="H585795" i="51" s="1"/>
  <c r="J585796" i="51"/>
  <c r="H585796" i="51" s="1"/>
  <c r="J585797" i="51"/>
  <c r="H585797" i="51" s="1"/>
  <c r="J585798" i="51"/>
  <c r="H585798" i="51" s="1"/>
  <c r="J585799" i="51"/>
  <c r="H585799" i="51" s="1"/>
  <c r="J585800" i="51"/>
  <c r="H585800" i="51" s="1"/>
  <c r="J585801" i="51"/>
  <c r="H585801" i="51" s="1"/>
  <c r="J585802" i="51"/>
  <c r="H585802" i="51" s="1"/>
  <c r="J585803" i="51"/>
  <c r="H585803" i="51" s="1"/>
  <c r="J585804" i="51"/>
  <c r="H585804" i="51" s="1"/>
  <c r="J585805" i="51"/>
  <c r="H585805" i="51" s="1"/>
  <c r="J585806" i="51"/>
  <c r="H585806" i="51" s="1"/>
  <c r="J585807" i="51"/>
  <c r="H585807" i="51" s="1"/>
  <c r="J585808" i="51"/>
  <c r="H585808" i="51" s="1"/>
  <c r="J585809" i="51"/>
  <c r="H585809" i="51" s="1"/>
  <c r="J585810" i="51"/>
  <c r="H585810" i="51" s="1"/>
  <c r="J585811" i="51"/>
  <c r="H585811" i="51" s="1"/>
  <c r="J585812" i="51"/>
  <c r="H585812" i="51" s="1"/>
  <c r="J585813" i="51"/>
  <c r="H585813" i="51" s="1"/>
  <c r="J585814" i="51"/>
  <c r="H585814" i="51" s="1"/>
  <c r="J585815" i="51"/>
  <c r="H585815" i="51" s="1"/>
  <c r="J585816" i="51"/>
  <c r="H585816" i="51" s="1"/>
  <c r="J585817" i="51"/>
  <c r="H585817" i="51" s="1"/>
  <c r="J585818" i="51"/>
  <c r="H585818" i="51" s="1"/>
  <c r="J585819" i="51"/>
  <c r="H585819" i="51" s="1"/>
  <c r="J585820" i="51"/>
  <c r="H585820" i="51" s="1"/>
  <c r="J585821" i="51"/>
  <c r="H585821" i="51" s="1"/>
  <c r="J585822" i="51"/>
  <c r="H585822" i="51" s="1"/>
  <c r="J585823" i="51"/>
  <c r="H585823" i="51" s="1"/>
  <c r="J585824" i="51"/>
  <c r="H585824" i="51" s="1"/>
  <c r="J585825" i="51"/>
  <c r="H585825" i="51" s="1"/>
  <c r="J585826" i="51"/>
  <c r="H585826" i="51" s="1"/>
  <c r="J585827" i="51"/>
  <c r="H585827" i="51" s="1"/>
  <c r="J585828" i="51"/>
  <c r="H585828" i="51" s="1"/>
  <c r="J585829" i="51"/>
  <c r="H585829" i="51" s="1"/>
  <c r="J585830" i="51"/>
  <c r="H585830" i="51" s="1"/>
  <c r="J585831" i="51"/>
  <c r="H585831" i="51" s="1"/>
  <c r="J585832" i="51"/>
  <c r="H585832" i="51" s="1"/>
  <c r="J585833" i="51"/>
  <c r="H585833" i="51" s="1"/>
  <c r="J585834" i="51"/>
  <c r="H585834" i="51" s="1"/>
  <c r="J585835" i="51"/>
  <c r="H585835" i="51" s="1"/>
  <c r="J585836" i="51"/>
  <c r="H585836" i="51" s="1"/>
  <c r="J585837" i="51"/>
  <c r="H585837" i="51" s="1"/>
  <c r="J585838" i="51"/>
  <c r="H585838" i="51" s="1"/>
  <c r="J585839" i="51"/>
  <c r="H585839" i="51" s="1"/>
  <c r="J585840" i="51"/>
  <c r="H585840" i="51" s="1"/>
  <c r="J585841" i="51"/>
  <c r="H585841" i="51" s="1"/>
  <c r="J585842" i="51"/>
  <c r="H585842" i="51" s="1"/>
  <c r="J585843" i="51"/>
  <c r="H585843" i="51" s="1"/>
  <c r="J585844" i="51"/>
  <c r="H585844" i="51" s="1"/>
  <c r="J585845" i="51"/>
  <c r="H585845" i="51" s="1"/>
  <c r="J585846" i="51"/>
  <c r="H585846" i="51" s="1"/>
  <c r="J585847" i="51"/>
  <c r="H585847" i="51" s="1"/>
  <c r="J585848" i="51"/>
  <c r="H585848" i="51" s="1"/>
  <c r="J585849" i="51"/>
  <c r="H585849" i="51" s="1"/>
  <c r="J585850" i="51"/>
  <c r="H585850" i="51" s="1"/>
  <c r="J585851" i="51"/>
  <c r="H585851" i="51" s="1"/>
  <c r="J585852" i="51"/>
  <c r="H585852" i="51" s="1"/>
  <c r="J585853" i="51"/>
  <c r="H585853" i="51" s="1"/>
  <c r="J585854" i="51"/>
  <c r="H585854" i="51" s="1"/>
  <c r="J585855" i="51"/>
  <c r="H585855" i="51" s="1"/>
  <c r="J585856" i="51"/>
  <c r="H585856" i="51" s="1"/>
  <c r="J585857" i="51"/>
  <c r="H585857" i="51" s="1"/>
  <c r="J585858" i="51"/>
  <c r="H585858" i="51" s="1"/>
  <c r="J585859" i="51"/>
  <c r="H585859" i="51" s="1"/>
  <c r="J585860" i="51"/>
  <c r="H585860" i="51" s="1"/>
  <c r="J585861" i="51"/>
  <c r="H585861" i="51" s="1"/>
  <c r="J585862" i="51"/>
  <c r="H585862" i="51" s="1"/>
  <c r="J585863" i="51"/>
  <c r="H585863" i="51" s="1"/>
  <c r="J585864" i="51"/>
  <c r="H585864" i="51" s="1"/>
  <c r="J585865" i="51"/>
  <c r="H585865" i="51" s="1"/>
  <c r="J585866" i="51"/>
  <c r="H585866" i="51" s="1"/>
  <c r="J585867" i="51"/>
  <c r="H585867" i="51" s="1"/>
  <c r="J585868" i="51"/>
  <c r="H585868" i="51" s="1"/>
  <c r="J585869" i="51"/>
  <c r="H585869" i="51" s="1"/>
  <c r="J585870" i="51"/>
  <c r="H585870" i="51" s="1"/>
  <c r="J585871" i="51"/>
  <c r="H585871" i="51" s="1"/>
  <c r="J585872" i="51"/>
  <c r="H585872" i="51" s="1"/>
  <c r="J585873" i="51"/>
  <c r="H585873" i="51" s="1"/>
  <c r="J585874" i="51"/>
  <c r="H585874" i="51" s="1"/>
  <c r="J585875" i="51"/>
  <c r="H585875" i="51" s="1"/>
  <c r="J585876" i="51"/>
  <c r="H585876" i="51" s="1"/>
  <c r="J585877" i="51"/>
  <c r="H585877" i="51" s="1"/>
  <c r="J585878" i="51"/>
  <c r="H585878" i="51" s="1"/>
  <c r="J585879" i="51"/>
  <c r="H585879" i="51" s="1"/>
  <c r="J585880" i="51"/>
  <c r="H585880" i="51" s="1"/>
  <c r="J585881" i="51"/>
  <c r="H585881" i="51" s="1"/>
  <c r="J585882" i="51"/>
  <c r="H585882" i="51" s="1"/>
  <c r="J585883" i="51"/>
  <c r="H585883" i="51" s="1"/>
  <c r="J585884" i="51"/>
  <c r="H585884" i="51" s="1"/>
  <c r="J585885" i="51"/>
  <c r="H585885" i="51" s="1"/>
  <c r="J585886" i="51"/>
  <c r="H585886" i="51" s="1"/>
  <c r="J585887" i="51"/>
  <c r="H585887" i="51" s="1"/>
  <c r="J585888" i="51"/>
  <c r="H585888" i="51" s="1"/>
  <c r="J585889" i="51"/>
  <c r="H585889" i="51" s="1"/>
  <c r="J585890" i="51"/>
  <c r="H585890" i="51" s="1"/>
  <c r="J585891" i="51"/>
  <c r="H585891" i="51" s="1"/>
  <c r="J585892" i="51"/>
  <c r="H585892" i="51" s="1"/>
  <c r="J585893" i="51"/>
  <c r="H585893" i="51" s="1"/>
  <c r="J585894" i="51"/>
  <c r="H585894" i="51" s="1"/>
  <c r="J585895" i="51"/>
  <c r="H585895" i="51" s="1"/>
  <c r="J585896" i="51"/>
  <c r="H585896" i="51" s="1"/>
  <c r="J585897" i="51"/>
  <c r="H585897" i="51" s="1"/>
  <c r="J585898" i="51"/>
  <c r="H585898" i="51" s="1"/>
  <c r="J585899" i="51"/>
  <c r="H585899" i="51" s="1"/>
  <c r="J585900" i="51"/>
  <c r="H585900" i="51" s="1"/>
  <c r="J585901" i="51"/>
  <c r="H585901" i="51" s="1"/>
  <c r="J585902" i="51"/>
  <c r="H585902" i="51" s="1"/>
  <c r="J585903" i="51"/>
  <c r="H585903" i="51" s="1"/>
  <c r="J585904" i="51"/>
  <c r="H585904" i="51" s="1"/>
  <c r="J585905" i="51"/>
  <c r="H585905" i="51" s="1"/>
  <c r="J585906" i="51"/>
  <c r="H585906" i="51" s="1"/>
  <c r="J585907" i="51"/>
  <c r="H585907" i="51" s="1"/>
  <c r="J585908" i="51"/>
  <c r="H585908" i="51" s="1"/>
  <c r="J585909" i="51"/>
  <c r="H585909" i="51" s="1"/>
  <c r="J585910" i="51"/>
  <c r="H585910" i="51" s="1"/>
  <c r="J585911" i="51"/>
  <c r="H585911" i="51" s="1"/>
  <c r="J585912" i="51"/>
  <c r="H585912" i="51" s="1"/>
  <c r="J585913" i="51"/>
  <c r="H585913" i="51" s="1"/>
  <c r="J585914" i="51"/>
  <c r="H585914" i="51" s="1"/>
  <c r="J585915" i="51"/>
  <c r="H585915" i="51" s="1"/>
  <c r="J585916" i="51"/>
  <c r="H585916" i="51" s="1"/>
  <c r="J585917" i="51"/>
  <c r="H585917" i="51" s="1"/>
  <c r="J585918" i="51"/>
  <c r="H585918" i="51" s="1"/>
  <c r="J585919" i="51"/>
  <c r="H585919" i="51" s="1"/>
  <c r="J585920" i="51"/>
  <c r="H585920" i="51" s="1"/>
  <c r="J585921" i="51"/>
  <c r="H585921" i="51" s="1"/>
  <c r="J585922" i="51"/>
  <c r="H585922" i="51" s="1"/>
  <c r="J585923" i="51"/>
  <c r="H585923" i="51" s="1"/>
  <c r="J585924" i="51"/>
  <c r="H585924" i="51" s="1"/>
  <c r="J585925" i="51"/>
  <c r="H585925" i="51" s="1"/>
  <c r="J585926" i="51"/>
  <c r="H585926" i="51" s="1"/>
  <c r="J585927" i="51"/>
  <c r="H585927" i="51" s="1"/>
  <c r="J585928" i="51"/>
  <c r="H585928" i="51" s="1"/>
  <c r="J585929" i="51"/>
  <c r="H585929" i="51" s="1"/>
  <c r="J585930" i="51"/>
  <c r="H585930" i="51" s="1"/>
  <c r="J585931" i="51"/>
  <c r="H585931" i="51" s="1"/>
  <c r="J585932" i="51"/>
  <c r="H585932" i="51" s="1"/>
  <c r="J585933" i="51"/>
  <c r="H585933" i="51" s="1"/>
  <c r="J585934" i="51"/>
  <c r="H585934" i="51" s="1"/>
  <c r="J585935" i="51"/>
  <c r="H585935" i="51" s="1"/>
  <c r="J585936" i="51"/>
  <c r="H585936" i="51" s="1"/>
  <c r="J585937" i="51"/>
  <c r="H585937" i="51" s="1"/>
  <c r="J585938" i="51"/>
  <c r="H585938" i="51" s="1"/>
  <c r="J585939" i="51"/>
  <c r="H585939" i="51" s="1"/>
  <c r="J585940" i="51"/>
  <c r="H585940" i="51" s="1"/>
  <c r="J585941" i="51"/>
  <c r="H585941" i="51" s="1"/>
  <c r="J585942" i="51"/>
  <c r="H585942" i="51" s="1"/>
  <c r="J585943" i="51"/>
  <c r="H585943" i="51" s="1"/>
  <c r="J585944" i="51"/>
  <c r="H585944" i="51" s="1"/>
  <c r="J585945" i="51"/>
  <c r="H585945" i="51" s="1"/>
  <c r="J585946" i="51"/>
  <c r="H585946" i="51" s="1"/>
  <c r="J585947" i="51"/>
  <c r="H585947" i="51" s="1"/>
  <c r="J585948" i="51"/>
  <c r="H585948" i="51" s="1"/>
  <c r="J585949" i="51"/>
  <c r="H585949" i="51" s="1"/>
  <c r="J585950" i="51"/>
  <c r="H585950" i="51" s="1"/>
  <c r="J585951" i="51"/>
  <c r="H585951" i="51" s="1"/>
  <c r="J585952" i="51"/>
  <c r="H585952" i="51" s="1"/>
  <c r="J585953" i="51"/>
  <c r="H585953" i="51" s="1"/>
  <c r="J585954" i="51"/>
  <c r="H585954" i="51" s="1"/>
  <c r="J585955" i="51"/>
  <c r="H585955" i="51" s="1"/>
  <c r="J585956" i="51"/>
  <c r="H585956" i="51" s="1"/>
  <c r="J585957" i="51"/>
  <c r="H585957" i="51" s="1"/>
  <c r="J585958" i="51"/>
  <c r="H585958" i="51" s="1"/>
  <c r="J585959" i="51"/>
  <c r="H585959" i="51" s="1"/>
  <c r="J585960" i="51"/>
  <c r="H585960" i="51" s="1"/>
  <c r="J585961" i="51"/>
  <c r="H585961" i="51" s="1"/>
  <c r="J585962" i="51"/>
  <c r="H585962" i="51" s="1"/>
  <c r="J585963" i="51"/>
  <c r="H585963" i="51" s="1"/>
  <c r="J585964" i="51"/>
  <c r="H585964" i="51" s="1"/>
  <c r="J585965" i="51"/>
  <c r="H585965" i="51" s="1"/>
  <c r="J585966" i="51"/>
  <c r="H585966" i="51" s="1"/>
  <c r="J585967" i="51"/>
  <c r="H585967" i="51" s="1"/>
  <c r="J585968" i="51"/>
  <c r="H585968" i="51" s="1"/>
  <c r="J585969" i="51"/>
  <c r="H585969" i="51" s="1"/>
  <c r="J585970" i="51"/>
  <c r="H585970" i="51" s="1"/>
  <c r="J585971" i="51"/>
  <c r="H585971" i="51" s="1"/>
  <c r="J585972" i="51"/>
  <c r="H585972" i="51" s="1"/>
  <c r="J585973" i="51"/>
  <c r="H585973" i="51" s="1"/>
  <c r="J585974" i="51"/>
  <c r="H585974" i="51" s="1"/>
  <c r="J585975" i="51"/>
  <c r="H585975" i="51" s="1"/>
  <c r="J585976" i="51"/>
  <c r="H585976" i="51" s="1"/>
  <c r="J585977" i="51"/>
  <c r="H585977" i="51" s="1"/>
  <c r="J585978" i="51"/>
  <c r="H585978" i="51" s="1"/>
  <c r="J585979" i="51"/>
  <c r="H585979" i="51" s="1"/>
  <c r="J585980" i="51"/>
  <c r="H585980" i="51" s="1"/>
  <c r="J585981" i="51"/>
  <c r="H585981" i="51" s="1"/>
  <c r="J585982" i="51"/>
  <c r="H585982" i="51" s="1"/>
  <c r="J585983" i="51"/>
  <c r="H585983" i="51" s="1"/>
  <c r="J585984" i="51"/>
  <c r="H585984" i="51" s="1"/>
  <c r="J585985" i="51"/>
  <c r="H585985" i="51" s="1"/>
  <c r="J585986" i="51"/>
  <c r="H585986" i="51" s="1"/>
  <c r="J585987" i="51"/>
  <c r="H585987" i="51" s="1"/>
  <c r="J585988" i="51"/>
  <c r="H585988" i="51" s="1"/>
  <c r="J585989" i="51"/>
  <c r="H585989" i="51" s="1"/>
  <c r="J585990" i="51"/>
  <c r="H585990" i="51" s="1"/>
  <c r="J585991" i="51"/>
  <c r="H585991" i="51" s="1"/>
  <c r="J585992" i="51"/>
  <c r="H585992" i="51" s="1"/>
  <c r="J585993" i="51"/>
  <c r="H585993" i="51" s="1"/>
  <c r="J585994" i="51"/>
  <c r="H585994" i="51" s="1"/>
  <c r="J585995" i="51"/>
  <c r="H585995" i="51" s="1"/>
  <c r="J585996" i="51"/>
  <c r="H585996" i="51" s="1"/>
  <c r="J585997" i="51"/>
  <c r="H585997" i="51" s="1"/>
  <c r="J585998" i="51"/>
  <c r="H585998" i="51" s="1"/>
  <c r="J585999" i="51"/>
  <c r="H585999" i="51" s="1"/>
  <c r="J586000" i="51"/>
  <c r="H586000" i="51" s="1"/>
  <c r="J586001" i="51"/>
  <c r="H586001" i="51" s="1"/>
  <c r="J586002" i="51"/>
  <c r="H586002" i="51" s="1"/>
  <c r="J586003" i="51"/>
  <c r="H586003" i="51" s="1"/>
  <c r="J586004" i="51"/>
  <c r="H586004" i="51" s="1"/>
  <c r="J586005" i="51"/>
  <c r="H586005" i="51" s="1"/>
  <c r="J586006" i="51"/>
  <c r="H586006" i="51" s="1"/>
  <c r="J586007" i="51"/>
  <c r="H586007" i="51" s="1"/>
  <c r="J586008" i="51"/>
  <c r="H586008" i="51" s="1"/>
  <c r="J586009" i="51"/>
  <c r="H586009" i="51" s="1"/>
  <c r="J586010" i="51"/>
  <c r="H586010" i="51" s="1"/>
  <c r="J586011" i="51"/>
  <c r="H586011" i="51" s="1"/>
  <c r="J586012" i="51"/>
  <c r="H586012" i="51" s="1"/>
  <c r="J586013" i="51"/>
  <c r="H586013" i="51" s="1"/>
  <c r="J586014" i="51"/>
  <c r="H586014" i="51" s="1"/>
  <c r="J586015" i="51"/>
  <c r="H586015" i="51" s="1"/>
  <c r="J586016" i="51"/>
  <c r="H586016" i="51" s="1"/>
  <c r="J586017" i="51"/>
  <c r="H586017" i="51" s="1"/>
  <c r="J586018" i="51"/>
  <c r="H586018" i="51" s="1"/>
  <c r="J586019" i="51"/>
  <c r="H586019" i="51" s="1"/>
  <c r="J586020" i="51"/>
  <c r="H586020" i="51" s="1"/>
  <c r="J586021" i="51"/>
  <c r="H586021" i="51" s="1"/>
  <c r="J586022" i="51"/>
  <c r="H586022" i="51" s="1"/>
  <c r="J586023" i="51"/>
  <c r="H586023" i="51" s="1"/>
  <c r="J586024" i="51"/>
  <c r="H586024" i="51" s="1"/>
  <c r="J586025" i="51"/>
  <c r="H586025" i="51" s="1"/>
  <c r="J586026" i="51"/>
  <c r="H586026" i="51" s="1"/>
  <c r="J586027" i="51"/>
  <c r="H586027" i="51" s="1"/>
  <c r="J586028" i="51"/>
  <c r="H586028" i="51" s="1"/>
  <c r="J586029" i="51"/>
  <c r="H586029" i="51" s="1"/>
  <c r="J586030" i="51"/>
  <c r="H586030" i="51" s="1"/>
  <c r="J586031" i="51"/>
  <c r="H586031" i="51" s="1"/>
  <c r="J586032" i="51"/>
  <c r="H586032" i="51" s="1"/>
  <c r="J586033" i="51"/>
  <c r="H586033" i="51" s="1"/>
  <c r="J586034" i="51"/>
  <c r="H586034" i="51" s="1"/>
  <c r="J586035" i="51"/>
  <c r="H586035" i="51" s="1"/>
  <c r="J586036" i="51"/>
  <c r="H586036" i="51" s="1"/>
  <c r="J586037" i="51"/>
  <c r="H586037" i="51" s="1"/>
  <c r="J586038" i="51"/>
  <c r="H586038" i="51" s="1"/>
  <c r="J586039" i="51"/>
  <c r="H586039" i="51" s="1"/>
  <c r="J586040" i="51"/>
  <c r="H586040" i="51" s="1"/>
  <c r="J586041" i="51"/>
  <c r="H586041" i="51" s="1"/>
  <c r="J586042" i="51"/>
  <c r="H586042" i="51" s="1"/>
  <c r="J586043" i="51"/>
  <c r="H586043" i="51" s="1"/>
  <c r="J586044" i="51"/>
  <c r="H586044" i="51" s="1"/>
  <c r="J586045" i="51"/>
  <c r="H586045" i="51" s="1"/>
  <c r="J586046" i="51"/>
  <c r="H586046" i="51" s="1"/>
  <c r="J586047" i="51"/>
  <c r="H586047" i="51" s="1"/>
  <c r="J586048" i="51"/>
  <c r="H586048" i="51" s="1"/>
  <c r="J586049" i="51"/>
  <c r="H586049" i="51" s="1"/>
  <c r="J586050" i="51"/>
  <c r="H586050" i="51" s="1"/>
  <c r="J586051" i="51"/>
  <c r="H586051" i="51" s="1"/>
  <c r="J586052" i="51"/>
  <c r="H586052" i="51" s="1"/>
  <c r="J586053" i="51"/>
  <c r="H586053" i="51" s="1"/>
  <c r="J586054" i="51"/>
  <c r="H586054" i="51" s="1"/>
  <c r="J586055" i="51"/>
  <c r="H586055" i="51" s="1"/>
  <c r="J586056" i="51"/>
  <c r="H586056" i="51" s="1"/>
  <c r="J586057" i="51"/>
  <c r="H586057" i="51" s="1"/>
  <c r="J586058" i="51"/>
  <c r="H586058" i="51" s="1"/>
  <c r="J586059" i="51"/>
  <c r="H586059" i="51" s="1"/>
  <c r="J586060" i="51"/>
  <c r="H586060" i="51" s="1"/>
  <c r="J586061" i="51"/>
  <c r="H586061" i="51" s="1"/>
  <c r="J586062" i="51"/>
  <c r="H586062" i="51" s="1"/>
  <c r="J586063" i="51"/>
  <c r="H586063" i="51" s="1"/>
  <c r="J586064" i="51"/>
  <c r="H586064" i="51" s="1"/>
  <c r="J586065" i="51"/>
  <c r="H586065" i="51" s="1"/>
  <c r="J586066" i="51"/>
  <c r="H586066" i="51" s="1"/>
  <c r="J586067" i="51"/>
  <c r="H586067" i="51" s="1"/>
  <c r="J586068" i="51"/>
  <c r="H586068" i="51" s="1"/>
  <c r="J586069" i="51"/>
  <c r="H586069" i="51" s="1"/>
  <c r="J586070" i="51"/>
  <c r="H586070" i="51" s="1"/>
  <c r="J586071" i="51"/>
  <c r="H586071" i="51" s="1"/>
  <c r="J586072" i="51"/>
  <c r="H586072" i="51" s="1"/>
  <c r="J586073" i="51"/>
  <c r="H586073" i="51" s="1"/>
  <c r="J586074" i="51"/>
  <c r="H586074" i="51" s="1"/>
  <c r="J586075" i="51"/>
  <c r="H586075" i="51" s="1"/>
  <c r="J586076" i="51"/>
  <c r="H586076" i="51" s="1"/>
  <c r="J586077" i="51"/>
  <c r="H586077" i="51" s="1"/>
  <c r="J586078" i="51"/>
  <c r="H586078" i="51" s="1"/>
  <c r="J586079" i="51"/>
  <c r="H586079" i="51" s="1"/>
  <c r="J586080" i="51"/>
  <c r="H586080" i="51" s="1"/>
  <c r="J586081" i="51"/>
  <c r="H586081" i="51" s="1"/>
  <c r="J586082" i="51"/>
  <c r="H586082" i="51" s="1"/>
  <c r="J586083" i="51"/>
  <c r="H586083" i="51" s="1"/>
  <c r="J586084" i="51"/>
  <c r="H586084" i="51" s="1"/>
  <c r="J586085" i="51"/>
  <c r="H586085" i="51" s="1"/>
  <c r="J586086" i="51"/>
  <c r="H586086" i="51" s="1"/>
  <c r="J586087" i="51"/>
  <c r="H586087" i="51" s="1"/>
  <c r="J586088" i="51"/>
  <c r="H586088" i="51" s="1"/>
  <c r="J586089" i="51"/>
  <c r="H586089" i="51" s="1"/>
  <c r="J586090" i="51"/>
  <c r="H586090" i="51" s="1"/>
  <c r="J586091" i="51"/>
  <c r="H586091" i="51" s="1"/>
  <c r="J586092" i="51"/>
  <c r="H586092" i="51" s="1"/>
  <c r="J586093" i="51"/>
  <c r="H586093" i="51" s="1"/>
  <c r="J586094" i="51"/>
  <c r="H586094" i="51" s="1"/>
  <c r="J586095" i="51"/>
  <c r="H586095" i="51" s="1"/>
  <c r="J586096" i="51"/>
  <c r="H586096" i="51" s="1"/>
  <c r="J586097" i="51"/>
  <c r="H586097" i="51" s="1"/>
  <c r="J586098" i="51"/>
  <c r="H586098" i="51" s="1"/>
  <c r="J586099" i="51"/>
  <c r="H586099" i="51" s="1"/>
  <c r="J586100" i="51"/>
  <c r="H586100" i="51" s="1"/>
  <c r="J586101" i="51"/>
  <c r="H586101" i="51" s="1"/>
  <c r="J586102" i="51"/>
  <c r="H586102" i="51" s="1"/>
  <c r="J586103" i="51"/>
  <c r="H586103" i="51" s="1"/>
  <c r="J586104" i="51"/>
  <c r="H586104" i="51" s="1"/>
  <c r="J586105" i="51"/>
  <c r="H586105" i="51" s="1"/>
  <c r="J586106" i="51"/>
  <c r="H586106" i="51" s="1"/>
  <c r="J586107" i="51"/>
  <c r="H586107" i="51" s="1"/>
  <c r="J586108" i="51"/>
  <c r="H586108" i="51" s="1"/>
  <c r="J586109" i="51"/>
  <c r="H586109" i="51" s="1"/>
  <c r="J586110" i="51"/>
  <c r="H586110" i="51" s="1"/>
  <c r="J586111" i="51"/>
  <c r="H586111" i="51" s="1"/>
  <c r="J586112" i="51"/>
  <c r="H586112" i="51" s="1"/>
  <c r="J586113" i="51"/>
  <c r="H586113" i="51" s="1"/>
  <c r="J586114" i="51"/>
  <c r="H586114" i="51" s="1"/>
  <c r="J586115" i="51"/>
  <c r="H586115" i="51" s="1"/>
  <c r="J586116" i="51"/>
  <c r="H586116" i="51" s="1"/>
  <c r="J586117" i="51"/>
  <c r="H586117" i="51" s="1"/>
  <c r="J586118" i="51"/>
  <c r="H586118" i="51" s="1"/>
  <c r="J586119" i="51"/>
  <c r="H586119" i="51" s="1"/>
  <c r="J586120" i="51"/>
  <c r="H586120" i="51" s="1"/>
  <c r="J586121" i="51"/>
  <c r="H586121" i="51" s="1"/>
  <c r="J586122" i="51"/>
  <c r="H586122" i="51" s="1"/>
  <c r="J586123" i="51"/>
  <c r="H586123" i="51" s="1"/>
  <c r="J586124" i="51"/>
  <c r="H586124" i="51" s="1"/>
  <c r="J586125" i="51"/>
  <c r="H586125" i="51" s="1"/>
  <c r="J586126" i="51"/>
  <c r="H586126" i="51" s="1"/>
  <c r="J586127" i="51"/>
  <c r="H586127" i="51" s="1"/>
  <c r="J586128" i="51"/>
  <c r="H586128" i="51" s="1"/>
  <c r="J586129" i="51"/>
  <c r="H586129" i="51" s="1"/>
  <c r="J586130" i="51"/>
  <c r="H586130" i="51" s="1"/>
  <c r="J586131" i="51"/>
  <c r="H586131" i="51" s="1"/>
  <c r="J586132" i="51"/>
  <c r="H586132" i="51" s="1"/>
  <c r="J586133" i="51"/>
  <c r="H586133" i="51" s="1"/>
  <c r="J586134" i="51"/>
  <c r="H586134" i="51" s="1"/>
  <c r="J586135" i="51"/>
  <c r="H586135" i="51" s="1"/>
  <c r="J586136" i="51"/>
  <c r="H586136" i="51" s="1"/>
  <c r="J586137" i="51"/>
  <c r="H586137" i="51" s="1"/>
  <c r="J586138" i="51"/>
  <c r="H586138" i="51" s="1"/>
  <c r="J586139" i="51"/>
  <c r="H586139" i="51" s="1"/>
  <c r="J586140" i="51"/>
  <c r="H586140" i="51" s="1"/>
  <c r="J586141" i="51"/>
  <c r="H586141" i="51" s="1"/>
  <c r="J586142" i="51"/>
  <c r="H586142" i="51" s="1"/>
  <c r="J586143" i="51"/>
  <c r="H586143" i="51" s="1"/>
  <c r="J586144" i="51"/>
  <c r="H586144" i="51" s="1"/>
  <c r="J586145" i="51"/>
  <c r="H586145" i="51" s="1"/>
  <c r="J586146" i="51"/>
  <c r="H586146" i="51" s="1"/>
  <c r="J586147" i="51"/>
  <c r="H586147" i="51" s="1"/>
  <c r="J586148" i="51"/>
  <c r="H586148" i="51" s="1"/>
  <c r="J586149" i="51"/>
  <c r="H586149" i="51" s="1"/>
  <c r="J586150" i="51"/>
  <c r="H586150" i="51" s="1"/>
  <c r="J586151" i="51"/>
  <c r="H586151" i="51" s="1"/>
  <c r="J586152" i="51"/>
  <c r="H586152" i="51" s="1"/>
  <c r="J586153" i="51"/>
  <c r="H586153" i="51" s="1"/>
  <c r="J586154" i="51"/>
  <c r="H586154" i="51" s="1"/>
  <c r="J586155" i="51"/>
  <c r="H586155" i="51" s="1"/>
  <c r="J586156" i="51"/>
  <c r="H586156" i="51" s="1"/>
  <c r="J586157" i="51"/>
  <c r="H586157" i="51" s="1"/>
  <c r="J586158" i="51"/>
  <c r="H586158" i="51" s="1"/>
  <c r="J586159" i="51"/>
  <c r="H586159" i="51" s="1"/>
  <c r="J586160" i="51"/>
  <c r="H586160" i="51" s="1"/>
  <c r="J586161" i="51"/>
  <c r="H586161" i="51" s="1"/>
  <c r="J586162" i="51"/>
  <c r="H586162" i="51" s="1"/>
  <c r="J586163" i="51"/>
  <c r="H586163" i="51" s="1"/>
  <c r="J586164" i="51"/>
  <c r="H586164" i="51" s="1"/>
  <c r="J586165" i="51"/>
  <c r="H586165" i="51" s="1"/>
  <c r="J586166" i="51"/>
  <c r="H586166" i="51" s="1"/>
  <c r="J586167" i="51"/>
  <c r="H586167" i="51" s="1"/>
  <c r="J586168" i="51"/>
  <c r="H586168" i="51" s="1"/>
  <c r="J586169" i="51"/>
  <c r="H586169" i="51" s="1"/>
  <c r="J586170" i="51"/>
  <c r="H586170" i="51" s="1"/>
  <c r="J586171" i="51"/>
  <c r="H586171" i="51" s="1"/>
  <c r="J586172" i="51"/>
  <c r="H586172" i="51" s="1"/>
  <c r="J586173" i="51"/>
  <c r="H586173" i="51" s="1"/>
  <c r="J586174" i="51"/>
  <c r="H586174" i="51" s="1"/>
  <c r="J586175" i="51"/>
  <c r="H586175" i="51" s="1"/>
  <c r="J586176" i="51"/>
  <c r="H586176" i="51" s="1"/>
  <c r="J586177" i="51"/>
  <c r="H586177" i="51" s="1"/>
  <c r="J586178" i="51"/>
  <c r="H586178" i="51" s="1"/>
  <c r="J586179" i="51"/>
  <c r="H586179" i="51" s="1"/>
  <c r="J586180" i="51"/>
  <c r="H586180" i="51" s="1"/>
  <c r="J586181" i="51"/>
  <c r="H586181" i="51" s="1"/>
  <c r="J586182" i="51"/>
  <c r="H586182" i="51" s="1"/>
  <c r="J586183" i="51"/>
  <c r="H586183" i="51" s="1"/>
  <c r="J586184" i="51"/>
  <c r="H586184" i="51" s="1"/>
  <c r="J586185" i="51"/>
  <c r="H586185" i="51" s="1"/>
  <c r="J586186" i="51"/>
  <c r="H586186" i="51" s="1"/>
  <c r="J586187" i="51"/>
  <c r="H586187" i="51" s="1"/>
  <c r="J586188" i="51"/>
  <c r="H586188" i="51" s="1"/>
  <c r="J586189" i="51"/>
  <c r="H586189" i="51" s="1"/>
  <c r="J586190" i="51"/>
  <c r="H586190" i="51" s="1"/>
  <c r="J586191" i="51"/>
  <c r="H586191" i="51" s="1"/>
  <c r="J586192" i="51"/>
  <c r="H586192" i="51" s="1"/>
  <c r="J586193" i="51"/>
  <c r="H586193" i="51" s="1"/>
  <c r="J586194" i="51"/>
  <c r="H586194" i="51" s="1"/>
  <c r="J586195" i="51"/>
  <c r="H586195" i="51" s="1"/>
  <c r="J586196" i="51"/>
  <c r="H586196" i="51" s="1"/>
  <c r="J586197" i="51"/>
  <c r="H586197" i="51" s="1"/>
  <c r="J586198" i="51"/>
  <c r="H586198" i="51" s="1"/>
  <c r="J586199" i="51"/>
  <c r="H586199" i="51" s="1"/>
  <c r="J586200" i="51"/>
  <c r="H586200" i="51" s="1"/>
  <c r="J586201" i="51"/>
  <c r="H586201" i="51" s="1"/>
  <c r="J586202" i="51"/>
  <c r="H586202" i="51" s="1"/>
  <c r="J586203" i="51"/>
  <c r="H586203" i="51" s="1"/>
  <c r="J586204" i="51"/>
  <c r="H586204" i="51" s="1"/>
  <c r="J586205" i="51"/>
  <c r="H586205" i="51" s="1"/>
  <c r="J586206" i="51"/>
  <c r="H586206" i="51" s="1"/>
  <c r="J586207" i="51"/>
  <c r="H586207" i="51" s="1"/>
  <c r="J586208" i="51"/>
  <c r="H586208" i="51" s="1"/>
  <c r="J586209" i="51"/>
  <c r="H586209" i="51" s="1"/>
  <c r="J586210" i="51"/>
  <c r="H586210" i="51" s="1"/>
  <c r="J586211" i="51"/>
  <c r="H586211" i="51" s="1"/>
  <c r="J586212" i="51"/>
  <c r="H586212" i="51" s="1"/>
  <c r="J586213" i="51"/>
  <c r="H586213" i="51" s="1"/>
  <c r="J586214" i="51"/>
  <c r="H586214" i="51" s="1"/>
  <c r="J586215" i="51"/>
  <c r="H586215" i="51" s="1"/>
  <c r="J586216" i="51"/>
  <c r="H586216" i="51" s="1"/>
  <c r="J586217" i="51"/>
  <c r="H586217" i="51" s="1"/>
  <c r="J586218" i="51"/>
  <c r="H586218" i="51" s="1"/>
  <c r="J586219" i="51"/>
  <c r="H586219" i="51" s="1"/>
  <c r="J586220" i="51"/>
  <c r="H586220" i="51" s="1"/>
  <c r="J586221" i="51"/>
  <c r="H586221" i="51" s="1"/>
  <c r="J586222" i="51"/>
  <c r="H586222" i="51" s="1"/>
  <c r="J586223" i="51"/>
  <c r="H586223" i="51" s="1"/>
  <c r="J586224" i="51"/>
  <c r="H586224" i="51" s="1"/>
  <c r="J586225" i="51"/>
  <c r="H586225" i="51" s="1"/>
  <c r="J586226" i="51"/>
  <c r="H586226" i="51" s="1"/>
  <c r="J586227" i="51"/>
  <c r="H586227" i="51" s="1"/>
  <c r="J586228" i="51"/>
  <c r="H586228" i="51" s="1"/>
  <c r="J586229" i="51"/>
  <c r="H586229" i="51" s="1"/>
  <c r="J586230" i="51"/>
  <c r="H586230" i="51" s="1"/>
  <c r="J586231" i="51"/>
  <c r="H586231" i="51" s="1"/>
  <c r="J586232" i="51"/>
  <c r="H586232" i="51" s="1"/>
  <c r="J586233" i="51"/>
  <c r="H586233" i="51" s="1"/>
  <c r="J586234" i="51"/>
  <c r="H586234" i="51" s="1"/>
  <c r="J586235" i="51"/>
  <c r="H586235" i="51" s="1"/>
  <c r="J586236" i="51"/>
  <c r="H586236" i="51" s="1"/>
  <c r="J586237" i="51"/>
  <c r="H586237" i="51" s="1"/>
  <c r="J586238" i="51"/>
  <c r="H586238" i="51" s="1"/>
  <c r="J586239" i="51"/>
  <c r="H586239" i="51" s="1"/>
  <c r="J586240" i="51"/>
  <c r="H586240" i="51" s="1"/>
  <c r="J586241" i="51"/>
  <c r="H586241" i="51" s="1"/>
  <c r="J586242" i="51"/>
  <c r="H586242" i="51" s="1"/>
  <c r="J586243" i="51"/>
  <c r="H586243" i="51" s="1"/>
  <c r="J586244" i="51"/>
  <c r="H586244" i="51" s="1"/>
  <c r="J586245" i="51"/>
  <c r="H586245" i="51" s="1"/>
  <c r="J586246" i="51"/>
  <c r="H586246" i="51" s="1"/>
  <c r="J586247" i="51"/>
  <c r="H586247" i="51" s="1"/>
  <c r="J586248" i="51"/>
  <c r="H586248" i="51" s="1"/>
  <c r="J586249" i="51"/>
  <c r="H586249" i="51" s="1"/>
  <c r="J586250" i="51"/>
  <c r="H586250" i="51" s="1"/>
  <c r="J586251" i="51"/>
  <c r="H586251" i="51" s="1"/>
  <c r="J586252" i="51"/>
  <c r="H586252" i="51" s="1"/>
  <c r="J586253" i="51"/>
  <c r="H586253" i="51" s="1"/>
  <c r="J586254" i="51"/>
  <c r="H586254" i="51" s="1"/>
  <c r="J586255" i="51"/>
  <c r="H586255" i="51" s="1"/>
  <c r="J586256" i="51"/>
  <c r="H586256" i="51" s="1"/>
  <c r="J586257" i="51"/>
  <c r="H586257" i="51" s="1"/>
  <c r="J586258" i="51"/>
  <c r="H586258" i="51" s="1"/>
  <c r="J586259" i="51"/>
  <c r="H586259" i="51" s="1"/>
  <c r="J586260" i="51"/>
  <c r="H586260" i="51" s="1"/>
  <c r="J586261" i="51"/>
  <c r="H586261" i="51" s="1"/>
  <c r="J586262" i="51"/>
  <c r="H586262" i="51" s="1"/>
  <c r="J586263" i="51"/>
  <c r="H586263" i="51" s="1"/>
  <c r="J586264" i="51"/>
  <c r="H586264" i="51" s="1"/>
  <c r="J586265" i="51"/>
  <c r="H586265" i="51" s="1"/>
  <c r="J586266" i="51"/>
  <c r="H586266" i="51" s="1"/>
  <c r="J586267" i="51"/>
  <c r="H586267" i="51" s="1"/>
  <c r="J586268" i="51"/>
  <c r="H586268" i="51" s="1"/>
  <c r="J586269" i="51"/>
  <c r="H586269" i="51" s="1"/>
  <c r="J586270" i="51"/>
  <c r="H586270" i="51" s="1"/>
  <c r="J586271" i="51"/>
  <c r="H586271" i="51" s="1"/>
  <c r="J586272" i="51"/>
  <c r="H586272" i="51" s="1"/>
  <c r="J586273" i="51"/>
  <c r="H586273" i="51" s="1"/>
  <c r="J586274" i="51"/>
  <c r="H586274" i="51" s="1"/>
  <c r="J586275" i="51"/>
  <c r="H586275" i="51" s="1"/>
  <c r="J586276" i="51"/>
  <c r="H586276" i="51" s="1"/>
  <c r="J586277" i="51"/>
  <c r="H586277" i="51" s="1"/>
  <c r="J586278" i="51"/>
  <c r="H586278" i="51" s="1"/>
  <c r="J586279" i="51"/>
  <c r="H586279" i="51" s="1"/>
  <c r="J586280" i="51"/>
  <c r="H586280" i="51" s="1"/>
  <c r="J586281" i="51"/>
  <c r="H586281" i="51" s="1"/>
  <c r="J586282" i="51"/>
  <c r="H586282" i="51" s="1"/>
  <c r="J586283" i="51"/>
  <c r="H586283" i="51" s="1"/>
  <c r="J586284" i="51"/>
  <c r="H586284" i="51" s="1"/>
  <c r="J586285" i="51"/>
  <c r="H586285" i="51" s="1"/>
  <c r="J586286" i="51"/>
  <c r="H586286" i="51" s="1"/>
  <c r="J586287" i="51"/>
  <c r="H586287" i="51" s="1"/>
  <c r="J586288" i="51"/>
  <c r="H586288" i="51" s="1"/>
  <c r="J586289" i="51"/>
  <c r="H586289" i="51" s="1"/>
  <c r="J586290" i="51"/>
  <c r="H586290" i="51" s="1"/>
  <c r="J586291" i="51"/>
  <c r="H586291" i="51" s="1"/>
  <c r="J586292" i="51"/>
  <c r="H586292" i="51" s="1"/>
  <c r="J586293" i="51"/>
  <c r="H586293" i="51" s="1"/>
  <c r="J586294" i="51"/>
  <c r="H586294" i="51" s="1"/>
  <c r="J586295" i="51"/>
  <c r="H586295" i="51" s="1"/>
  <c r="J586296" i="51"/>
  <c r="H586296" i="51" s="1"/>
  <c r="J586297" i="51"/>
  <c r="H586297" i="51" s="1"/>
  <c r="J586298" i="51"/>
  <c r="H586298" i="51" s="1"/>
  <c r="J586299" i="51"/>
  <c r="H586299" i="51" s="1"/>
  <c r="J586300" i="51"/>
  <c r="H586300" i="51" s="1"/>
  <c r="J586301" i="51"/>
  <c r="H586301" i="51" s="1"/>
  <c r="J586302" i="51"/>
  <c r="H586302" i="51" s="1"/>
  <c r="J586303" i="51"/>
  <c r="H586303" i="51" s="1"/>
  <c r="J586304" i="51"/>
  <c r="H586304" i="51" s="1"/>
  <c r="J586305" i="51"/>
  <c r="H586305" i="51" s="1"/>
  <c r="J586306" i="51"/>
  <c r="H586306" i="51" s="1"/>
  <c r="J586307" i="51"/>
  <c r="H586307" i="51" s="1"/>
  <c r="J586308" i="51"/>
  <c r="H586308" i="51" s="1"/>
  <c r="J586309" i="51"/>
  <c r="H586309" i="51" s="1"/>
  <c r="J586310" i="51"/>
  <c r="H586310" i="51" s="1"/>
  <c r="J586311" i="51"/>
  <c r="H586311" i="51" s="1"/>
  <c r="J586312" i="51"/>
  <c r="H586312" i="51" s="1"/>
  <c r="J586313" i="51"/>
  <c r="H586313" i="51" s="1"/>
  <c r="J586314" i="51"/>
  <c r="H586314" i="51" s="1"/>
  <c r="J586315" i="51"/>
  <c r="H586315" i="51" s="1"/>
  <c r="J586316" i="51"/>
  <c r="H586316" i="51" s="1"/>
  <c r="J586317" i="51"/>
  <c r="H586317" i="51" s="1"/>
  <c r="J586318" i="51"/>
  <c r="H586318" i="51" s="1"/>
  <c r="J586319" i="51"/>
  <c r="H586319" i="51" s="1"/>
  <c r="J586320" i="51"/>
  <c r="H586320" i="51" s="1"/>
  <c r="J586321" i="51"/>
  <c r="H586321" i="51" s="1"/>
  <c r="J586322" i="51"/>
  <c r="H586322" i="51" s="1"/>
  <c r="J586323" i="51"/>
  <c r="H586323" i="51" s="1"/>
  <c r="J586324" i="51"/>
  <c r="H586324" i="51" s="1"/>
  <c r="J586325" i="51"/>
  <c r="H586325" i="51" s="1"/>
  <c r="J586326" i="51"/>
  <c r="H586326" i="51" s="1"/>
  <c r="J586327" i="51"/>
  <c r="H586327" i="51" s="1"/>
  <c r="J586328" i="51"/>
  <c r="H586328" i="51" s="1"/>
  <c r="J586329" i="51"/>
  <c r="H586329" i="51" s="1"/>
  <c r="J586330" i="51"/>
  <c r="H586330" i="51" s="1"/>
  <c r="J586331" i="51"/>
  <c r="H586331" i="51" s="1"/>
  <c r="J586332" i="51"/>
  <c r="H586332" i="51" s="1"/>
  <c r="J586333" i="51"/>
  <c r="H586333" i="51" s="1"/>
  <c r="J586334" i="51"/>
  <c r="H586334" i="51" s="1"/>
  <c r="J586335" i="51"/>
  <c r="H586335" i="51" s="1"/>
  <c r="J586336" i="51"/>
  <c r="H586336" i="51" s="1"/>
  <c r="J586337" i="51"/>
  <c r="H586337" i="51" s="1"/>
  <c r="J586338" i="51"/>
  <c r="H586338" i="51" s="1"/>
  <c r="J586339" i="51"/>
  <c r="H586339" i="51" s="1"/>
  <c r="J586340" i="51"/>
  <c r="H586340" i="51" s="1"/>
  <c r="J586341" i="51"/>
  <c r="H586341" i="51" s="1"/>
  <c r="J586342" i="51"/>
  <c r="H586342" i="51" s="1"/>
  <c r="J586343" i="51"/>
  <c r="H586343" i="51" s="1"/>
  <c r="J586344" i="51"/>
  <c r="H586344" i="51" s="1"/>
  <c r="J586345" i="51"/>
  <c r="H586345" i="51" s="1"/>
  <c r="J586346" i="51"/>
  <c r="H586346" i="51" s="1"/>
  <c r="J586347" i="51"/>
  <c r="H586347" i="51" s="1"/>
  <c r="J586348" i="51"/>
  <c r="H586348" i="51" s="1"/>
  <c r="J586349" i="51"/>
  <c r="H586349" i="51" s="1"/>
  <c r="J586350" i="51"/>
  <c r="H586350" i="51" s="1"/>
  <c r="J586351" i="51"/>
  <c r="H586351" i="51" s="1"/>
  <c r="J586352" i="51"/>
  <c r="H586352" i="51" s="1"/>
  <c r="J586353" i="51"/>
  <c r="H586353" i="51" s="1"/>
  <c r="J586354" i="51"/>
  <c r="H586354" i="51" s="1"/>
  <c r="J586355" i="51"/>
  <c r="H586355" i="51" s="1"/>
  <c r="J586356" i="51"/>
  <c r="H586356" i="51" s="1"/>
  <c r="J586357" i="51"/>
  <c r="H586357" i="51" s="1"/>
  <c r="J586358" i="51"/>
  <c r="H586358" i="51" s="1"/>
  <c r="J586359" i="51"/>
  <c r="H586359" i="51" s="1"/>
  <c r="J586360" i="51"/>
  <c r="H586360" i="51" s="1"/>
  <c r="J586361" i="51"/>
  <c r="H586361" i="51" s="1"/>
  <c r="J586362" i="51"/>
  <c r="H586362" i="51" s="1"/>
  <c r="J586363" i="51"/>
  <c r="H586363" i="51" s="1"/>
  <c r="J586364" i="51"/>
  <c r="H586364" i="51" s="1"/>
  <c r="J586365" i="51"/>
  <c r="H586365" i="51" s="1"/>
  <c r="J586366" i="51"/>
  <c r="H586366" i="51" s="1"/>
  <c r="J586367" i="51"/>
  <c r="H586367" i="51" s="1"/>
  <c r="J586368" i="51"/>
  <c r="H586368" i="51" s="1"/>
  <c r="J586369" i="51"/>
  <c r="H586369" i="51" s="1"/>
  <c r="J586370" i="51"/>
  <c r="H586370" i="51" s="1"/>
  <c r="J586371" i="51"/>
  <c r="H586371" i="51" s="1"/>
  <c r="J586372" i="51"/>
  <c r="H586372" i="51" s="1"/>
  <c r="J586373" i="51"/>
  <c r="H586373" i="51" s="1"/>
  <c r="J586374" i="51"/>
  <c r="H586374" i="51" s="1"/>
  <c r="J586375" i="51"/>
  <c r="H586375" i="51" s="1"/>
  <c r="J586376" i="51"/>
  <c r="H586376" i="51" s="1"/>
  <c r="J586377" i="51"/>
  <c r="H586377" i="51" s="1"/>
  <c r="J586378" i="51"/>
  <c r="H586378" i="51" s="1"/>
  <c r="J586379" i="51"/>
  <c r="H586379" i="51" s="1"/>
  <c r="J586380" i="51"/>
  <c r="H586380" i="51" s="1"/>
  <c r="J586381" i="51"/>
  <c r="H586381" i="51" s="1"/>
  <c r="J586382" i="51"/>
  <c r="H586382" i="51" s="1"/>
  <c r="J586383" i="51"/>
  <c r="H586383" i="51" s="1"/>
  <c r="J586384" i="51"/>
  <c r="H586384" i="51" s="1"/>
  <c r="J586385" i="51"/>
  <c r="H586385" i="51" s="1"/>
  <c r="J586386" i="51"/>
  <c r="H586386" i="51" s="1"/>
  <c r="J586387" i="51"/>
  <c r="H586387" i="51" s="1"/>
  <c r="J586388" i="51"/>
  <c r="H586388" i="51" s="1"/>
  <c r="J586389" i="51"/>
  <c r="H586389" i="51" s="1"/>
  <c r="J586390" i="51"/>
  <c r="H586390" i="51" s="1"/>
  <c r="J586391" i="51"/>
  <c r="H586391" i="51" s="1"/>
  <c r="J586392" i="51"/>
  <c r="H586392" i="51" s="1"/>
  <c r="J586393" i="51"/>
  <c r="H586393" i="51" s="1"/>
  <c r="J586394" i="51"/>
  <c r="H586394" i="51" s="1"/>
  <c r="J586395" i="51"/>
  <c r="H586395" i="51" s="1"/>
  <c r="J586396" i="51"/>
  <c r="H586396" i="51" s="1"/>
  <c r="J586397" i="51"/>
  <c r="H586397" i="51" s="1"/>
  <c r="J586398" i="51"/>
  <c r="H586398" i="51" s="1"/>
  <c r="J586399" i="51"/>
  <c r="H586399" i="51" s="1"/>
  <c r="J586400" i="51"/>
  <c r="H586400" i="51" s="1"/>
  <c r="J586401" i="51"/>
  <c r="H586401" i="51" s="1"/>
  <c r="J586402" i="51"/>
  <c r="H586402" i="51" s="1"/>
  <c r="J586403" i="51"/>
  <c r="H586403" i="51" s="1"/>
  <c r="J586404" i="51"/>
  <c r="H586404" i="51" s="1"/>
  <c r="J586405" i="51"/>
  <c r="H586405" i="51" s="1"/>
  <c r="J586406" i="51"/>
  <c r="H586406" i="51" s="1"/>
  <c r="J586407" i="51"/>
  <c r="H586407" i="51" s="1"/>
  <c r="J586408" i="51"/>
  <c r="H586408" i="51" s="1"/>
  <c r="J586409" i="51"/>
  <c r="H586409" i="51" s="1"/>
  <c r="J586410" i="51"/>
  <c r="H586410" i="51" s="1"/>
  <c r="J586411" i="51"/>
  <c r="H586411" i="51" s="1"/>
  <c r="J586412" i="51"/>
  <c r="H586412" i="51" s="1"/>
  <c r="J586413" i="51"/>
  <c r="H586413" i="51" s="1"/>
  <c r="J586414" i="51"/>
  <c r="H586414" i="51" s="1"/>
  <c r="J586415" i="51"/>
  <c r="H586415" i="51" s="1"/>
  <c r="J586416" i="51"/>
  <c r="H586416" i="51" s="1"/>
  <c r="J586417" i="51"/>
  <c r="H586417" i="51" s="1"/>
  <c r="J586418" i="51"/>
  <c r="H586418" i="51" s="1"/>
  <c r="J586419" i="51"/>
  <c r="H586419" i="51" s="1"/>
  <c r="J586420" i="51"/>
  <c r="H586420" i="51" s="1"/>
  <c r="J586421" i="51"/>
  <c r="H586421" i="51" s="1"/>
  <c r="J586422" i="51"/>
  <c r="H586422" i="51" s="1"/>
  <c r="J586423" i="51"/>
  <c r="H586423" i="51" s="1"/>
  <c r="J586424" i="51"/>
  <c r="H586424" i="51" s="1"/>
  <c r="J586425" i="51"/>
  <c r="H586425" i="51" s="1"/>
  <c r="J586426" i="51"/>
  <c r="H586426" i="51" s="1"/>
  <c r="J586427" i="51"/>
  <c r="H586427" i="51" s="1"/>
  <c r="J586428" i="51"/>
  <c r="H586428" i="51" s="1"/>
  <c r="J586429" i="51"/>
  <c r="H586429" i="51" s="1"/>
  <c r="J586430" i="51"/>
  <c r="H586430" i="51" s="1"/>
  <c r="J586431" i="51"/>
  <c r="H586431" i="51" s="1"/>
  <c r="J586432" i="51"/>
  <c r="H586432" i="51" s="1"/>
  <c r="J586433" i="51"/>
  <c r="H586433" i="51" s="1"/>
  <c r="J586434" i="51"/>
  <c r="H586434" i="51" s="1"/>
  <c r="J586435" i="51"/>
  <c r="H586435" i="51" s="1"/>
  <c r="J586436" i="51"/>
  <c r="H586436" i="51" s="1"/>
  <c r="J586437" i="51"/>
  <c r="H586437" i="51" s="1"/>
  <c r="J586438" i="51"/>
  <c r="H586438" i="51" s="1"/>
  <c r="J586439" i="51"/>
  <c r="H586439" i="51" s="1"/>
  <c r="J586440" i="51"/>
  <c r="H586440" i="51" s="1"/>
  <c r="J586441" i="51"/>
  <c r="H586441" i="51" s="1"/>
  <c r="J586442" i="51"/>
  <c r="H586442" i="51" s="1"/>
  <c r="J586443" i="51"/>
  <c r="H586443" i="51" s="1"/>
  <c r="J586444" i="51"/>
  <c r="H586444" i="51" s="1"/>
  <c r="J586445" i="51"/>
  <c r="H586445" i="51" s="1"/>
  <c r="J586446" i="51"/>
  <c r="H586446" i="51" s="1"/>
  <c r="J586447" i="51"/>
  <c r="H586447" i="51" s="1"/>
  <c r="J586448" i="51"/>
  <c r="H586448" i="51" s="1"/>
  <c r="J586449" i="51"/>
  <c r="H586449" i="51" s="1"/>
  <c r="J586450" i="51"/>
  <c r="H586450" i="51" s="1"/>
  <c r="J586451" i="51"/>
  <c r="H586451" i="51" s="1"/>
  <c r="J586452" i="51"/>
  <c r="H586452" i="51" s="1"/>
  <c r="J586453" i="51"/>
  <c r="H586453" i="51" s="1"/>
  <c r="J586454" i="51"/>
  <c r="H586454" i="51" s="1"/>
  <c r="J586455" i="51"/>
  <c r="H586455" i="51" s="1"/>
  <c r="J586456" i="51"/>
  <c r="H586456" i="51" s="1"/>
  <c r="J586457" i="51"/>
  <c r="H586457" i="51" s="1"/>
  <c r="J586458" i="51"/>
  <c r="H586458" i="51" s="1"/>
  <c r="J586459" i="51"/>
  <c r="H586459" i="51" s="1"/>
  <c r="J586460" i="51"/>
  <c r="H586460" i="51" s="1"/>
  <c r="J586461" i="51"/>
  <c r="H586461" i="51" s="1"/>
  <c r="J586462" i="51"/>
  <c r="H586462" i="51" s="1"/>
  <c r="J586463" i="51"/>
  <c r="H586463" i="51" s="1"/>
  <c r="J586464" i="51"/>
  <c r="H586464" i="51" s="1"/>
  <c r="J586465" i="51"/>
  <c r="H586465" i="51" s="1"/>
  <c r="J586466" i="51"/>
  <c r="H586466" i="51" s="1"/>
  <c r="J586467" i="51"/>
  <c r="H586467" i="51" s="1"/>
  <c r="J586468" i="51"/>
  <c r="H586468" i="51" s="1"/>
  <c r="J586469" i="51"/>
  <c r="H586469" i="51" s="1"/>
  <c r="J586470" i="51"/>
  <c r="H586470" i="51" s="1"/>
  <c r="J586471" i="51"/>
  <c r="H586471" i="51" s="1"/>
  <c r="J586472" i="51"/>
  <c r="H586472" i="51" s="1"/>
  <c r="J586473" i="51"/>
  <c r="H586473" i="51" s="1"/>
  <c r="J586474" i="51"/>
  <c r="H586474" i="51" s="1"/>
  <c r="J586475" i="51"/>
  <c r="H586475" i="51" s="1"/>
  <c r="J586476" i="51"/>
  <c r="H586476" i="51" s="1"/>
  <c r="J586477" i="51"/>
  <c r="H586477" i="51" s="1"/>
  <c r="J586478" i="51"/>
  <c r="H586478" i="51" s="1"/>
  <c r="J586479" i="51"/>
  <c r="H586479" i="51" s="1"/>
  <c r="J586480" i="51"/>
  <c r="H586480" i="51" s="1"/>
  <c r="J586481" i="51"/>
  <c r="H586481" i="51" s="1"/>
  <c r="J586482" i="51"/>
  <c r="H586482" i="51" s="1"/>
  <c r="J586483" i="51"/>
  <c r="H586483" i="51" s="1"/>
  <c r="J586484" i="51"/>
  <c r="H586484" i="51" s="1"/>
  <c r="J586485" i="51"/>
  <c r="H586485" i="51" s="1"/>
  <c r="J586486" i="51"/>
  <c r="H586486" i="51" s="1"/>
  <c r="J586487" i="51"/>
  <c r="H586487" i="51" s="1"/>
  <c r="J586488" i="51"/>
  <c r="H586488" i="51" s="1"/>
  <c r="J586489" i="51"/>
  <c r="H586489" i="51" s="1"/>
  <c r="J586490" i="51"/>
  <c r="H586490" i="51" s="1"/>
  <c r="J586491" i="51"/>
  <c r="H586491" i="51" s="1"/>
  <c r="J586492" i="51"/>
  <c r="H586492" i="51" s="1"/>
  <c r="J586493" i="51"/>
  <c r="H586493" i="51" s="1"/>
  <c r="J586494" i="51"/>
  <c r="H586494" i="51" s="1"/>
  <c r="J586495" i="51"/>
  <c r="H586495" i="51" s="1"/>
  <c r="J586496" i="51"/>
  <c r="H586496" i="51" s="1"/>
  <c r="J586497" i="51"/>
  <c r="H586497" i="51" s="1"/>
  <c r="J586498" i="51"/>
  <c r="H586498" i="51" s="1"/>
  <c r="J586499" i="51"/>
  <c r="H586499" i="51" s="1"/>
  <c r="J586500" i="51"/>
  <c r="H586500" i="51" s="1"/>
  <c r="J586501" i="51"/>
  <c r="H586501" i="51" s="1"/>
  <c r="J586502" i="51"/>
  <c r="H586502" i="51" s="1"/>
  <c r="J586503" i="51"/>
  <c r="H586503" i="51" s="1"/>
  <c r="J586504" i="51"/>
  <c r="H586504" i="51" s="1"/>
  <c r="J586505" i="51"/>
  <c r="H586505" i="51" s="1"/>
  <c r="J586506" i="51"/>
  <c r="H586506" i="51" s="1"/>
  <c r="J586507" i="51"/>
  <c r="H586507" i="51" s="1"/>
  <c r="J586508" i="51"/>
  <c r="H586508" i="51" s="1"/>
  <c r="J586509" i="51"/>
  <c r="H586509" i="51" s="1"/>
  <c r="J586510" i="51"/>
  <c r="H586510" i="51" s="1"/>
  <c r="J586511" i="51"/>
  <c r="H586511" i="51" s="1"/>
  <c r="J586512" i="51"/>
  <c r="H586512" i="51" s="1"/>
  <c r="J586513" i="51"/>
  <c r="H586513" i="51" s="1"/>
  <c r="J586514" i="51"/>
  <c r="H586514" i="51" s="1"/>
  <c r="J586515" i="51"/>
  <c r="H586515" i="51" s="1"/>
  <c r="J586516" i="51"/>
  <c r="H586516" i="51" s="1"/>
  <c r="J586517" i="51"/>
  <c r="H586517" i="51" s="1"/>
  <c r="J586518" i="51"/>
  <c r="H586518" i="51" s="1"/>
  <c r="J586519" i="51"/>
  <c r="H586519" i="51" s="1"/>
  <c r="J586520" i="51"/>
  <c r="H586520" i="51" s="1"/>
  <c r="J586521" i="51"/>
  <c r="H586521" i="51" s="1"/>
  <c r="J586522" i="51"/>
  <c r="H586522" i="51" s="1"/>
  <c r="J586523" i="51"/>
  <c r="H586523" i="51" s="1"/>
  <c r="J586524" i="51"/>
  <c r="H586524" i="51" s="1"/>
  <c r="J586525" i="51"/>
  <c r="H586525" i="51" s="1"/>
  <c r="J586526" i="51"/>
  <c r="H586526" i="51" s="1"/>
  <c r="J586527" i="51"/>
  <c r="H586527" i="51" s="1"/>
  <c r="J586528" i="51"/>
  <c r="H586528" i="51" s="1"/>
  <c r="J586529" i="51"/>
  <c r="H586529" i="51" s="1"/>
  <c r="J586530" i="51"/>
  <c r="H586530" i="51" s="1"/>
  <c r="J586531" i="51"/>
  <c r="H586531" i="51" s="1"/>
  <c r="J586532" i="51"/>
  <c r="H586532" i="51" s="1"/>
  <c r="J586533" i="51"/>
  <c r="H586533" i="51" s="1"/>
  <c r="J586534" i="51"/>
  <c r="H586534" i="51" s="1"/>
  <c r="J586535" i="51"/>
  <c r="H586535" i="51" s="1"/>
  <c r="J586536" i="51"/>
  <c r="H586536" i="51" s="1"/>
  <c r="J586537" i="51"/>
  <c r="H586537" i="51" s="1"/>
  <c r="J586538" i="51"/>
  <c r="H586538" i="51" s="1"/>
  <c r="J586539" i="51"/>
  <c r="H586539" i="51" s="1"/>
  <c r="J586540" i="51"/>
  <c r="H586540" i="51" s="1"/>
  <c r="J586541" i="51"/>
  <c r="H586541" i="51" s="1"/>
  <c r="J586542" i="51"/>
  <c r="H586542" i="51" s="1"/>
  <c r="J586543" i="51"/>
  <c r="H586543" i="51" s="1"/>
  <c r="J586544" i="51"/>
  <c r="H586544" i="51" s="1"/>
  <c r="J586545" i="51"/>
  <c r="H586545" i="51" s="1"/>
  <c r="J586546" i="51"/>
  <c r="H586546" i="51" s="1"/>
  <c r="J586547" i="51"/>
  <c r="H586547" i="51" s="1"/>
  <c r="J586548" i="51"/>
  <c r="H586548" i="51" s="1"/>
  <c r="J586549" i="51"/>
  <c r="H586549" i="51" s="1"/>
  <c r="J586550" i="51"/>
  <c r="H586550" i="51" s="1"/>
  <c r="J586551" i="51"/>
  <c r="H586551" i="51" s="1"/>
  <c r="J586552" i="51"/>
  <c r="H586552" i="51" s="1"/>
  <c r="J586553" i="51"/>
  <c r="H586553" i="51" s="1"/>
  <c r="J586554" i="51"/>
  <c r="H586554" i="51" s="1"/>
  <c r="J586555" i="51"/>
  <c r="H586555" i="51" s="1"/>
  <c r="J586556" i="51"/>
  <c r="H586556" i="51" s="1"/>
  <c r="J586557" i="51"/>
  <c r="H586557" i="51" s="1"/>
  <c r="J586558" i="51"/>
  <c r="H586558" i="51" s="1"/>
  <c r="J586559" i="51"/>
  <c r="H586559" i="51" s="1"/>
  <c r="J586560" i="51"/>
  <c r="H586560" i="51" s="1"/>
  <c r="J586561" i="51"/>
  <c r="H586561" i="51" s="1"/>
  <c r="J586562" i="51"/>
  <c r="H586562" i="51" s="1"/>
  <c r="J586563" i="51"/>
  <c r="H586563" i="51" s="1"/>
  <c r="J586564" i="51"/>
  <c r="H586564" i="51" s="1"/>
  <c r="J586565" i="51"/>
  <c r="H586565" i="51" s="1"/>
  <c r="J586566" i="51"/>
  <c r="H586566" i="51" s="1"/>
  <c r="J586567" i="51"/>
  <c r="H586567" i="51" s="1"/>
  <c r="J586568" i="51"/>
  <c r="H586568" i="51" s="1"/>
  <c r="J586569" i="51"/>
  <c r="H586569" i="51" s="1"/>
  <c r="J586570" i="51"/>
  <c r="H586570" i="51" s="1"/>
  <c r="J586571" i="51"/>
  <c r="H586571" i="51" s="1"/>
  <c r="J586572" i="51"/>
  <c r="H586572" i="51" s="1"/>
  <c r="J586573" i="51"/>
  <c r="H586573" i="51" s="1"/>
  <c r="J586574" i="51"/>
  <c r="H586574" i="51" s="1"/>
  <c r="J586575" i="51"/>
  <c r="H586575" i="51" s="1"/>
  <c r="J586576" i="51"/>
  <c r="H586576" i="51" s="1"/>
  <c r="J586577" i="51"/>
  <c r="H586577" i="51" s="1"/>
  <c r="J586578" i="51"/>
  <c r="H586578" i="51" s="1"/>
  <c r="J586579" i="51"/>
  <c r="H586579" i="51" s="1"/>
  <c r="J586580" i="51"/>
  <c r="H586580" i="51" s="1"/>
  <c r="J586581" i="51"/>
  <c r="H586581" i="51" s="1"/>
  <c r="J586582" i="51"/>
  <c r="H586582" i="51" s="1"/>
  <c r="J586583" i="51"/>
  <c r="H586583" i="51" s="1"/>
  <c r="J586584" i="51"/>
  <c r="H586584" i="51" s="1"/>
  <c r="J586585" i="51"/>
  <c r="H586585" i="51" s="1"/>
  <c r="J586586" i="51"/>
  <c r="H586586" i="51" s="1"/>
  <c r="J586587" i="51"/>
  <c r="H586587" i="51" s="1"/>
  <c r="J586588" i="51"/>
  <c r="H586588" i="51" s="1"/>
  <c r="J586589" i="51"/>
  <c r="H586589" i="51" s="1"/>
  <c r="J586590" i="51"/>
  <c r="H586590" i="51" s="1"/>
  <c r="J586591" i="51"/>
  <c r="H586591" i="51" s="1"/>
  <c r="J586592" i="51"/>
  <c r="H586592" i="51" s="1"/>
  <c r="J586593" i="51"/>
  <c r="H586593" i="51" s="1"/>
  <c r="J586594" i="51"/>
  <c r="H586594" i="51" s="1"/>
  <c r="J586595" i="51"/>
  <c r="H586595" i="51" s="1"/>
  <c r="J586596" i="51"/>
  <c r="H586596" i="51" s="1"/>
  <c r="J586597" i="51"/>
  <c r="H586597" i="51" s="1"/>
  <c r="J586598" i="51"/>
  <c r="H586598" i="51" s="1"/>
  <c r="J586599" i="51"/>
  <c r="H586599" i="51" s="1"/>
  <c r="J586600" i="51"/>
  <c r="H586600" i="51" s="1"/>
  <c r="J586601" i="51"/>
  <c r="H586601" i="51" s="1"/>
  <c r="J586602" i="51"/>
  <c r="H586602" i="51" s="1"/>
  <c r="J586603" i="51"/>
  <c r="H586603" i="51" s="1"/>
  <c r="J586604" i="51"/>
  <c r="H586604" i="51" s="1"/>
  <c r="J586605" i="51"/>
  <c r="H586605" i="51" s="1"/>
  <c r="J586606" i="51"/>
  <c r="H586606" i="51" s="1"/>
  <c r="J586607" i="51"/>
  <c r="H586607" i="51" s="1"/>
  <c r="J586608" i="51"/>
  <c r="H586608" i="51" s="1"/>
  <c r="J586609" i="51"/>
  <c r="H586609" i="51" s="1"/>
  <c r="J586610" i="51"/>
  <c r="H586610" i="51" s="1"/>
  <c r="J586611" i="51"/>
  <c r="H586611" i="51" s="1"/>
  <c r="J586612" i="51"/>
  <c r="H586612" i="51" s="1"/>
  <c r="J586613" i="51"/>
  <c r="H586613" i="51" s="1"/>
  <c r="J586614" i="51"/>
  <c r="H586614" i="51" s="1"/>
  <c r="J586615" i="51"/>
  <c r="H586615" i="51" s="1"/>
  <c r="J586616" i="51"/>
  <c r="H586616" i="51" s="1"/>
  <c r="J586617" i="51"/>
  <c r="H586617" i="51" s="1"/>
  <c r="J586618" i="51"/>
  <c r="H586618" i="51" s="1"/>
  <c r="J586619" i="51"/>
  <c r="H586619" i="51" s="1"/>
  <c r="J586620" i="51"/>
  <c r="H586620" i="51" s="1"/>
  <c r="J586621" i="51"/>
  <c r="H586621" i="51" s="1"/>
  <c r="J586622" i="51"/>
  <c r="H586622" i="51" s="1"/>
  <c r="J586623" i="51"/>
  <c r="H586623" i="51" s="1"/>
  <c r="J586624" i="51"/>
  <c r="H586624" i="51" s="1"/>
  <c r="J586625" i="51"/>
  <c r="H586625" i="51" s="1"/>
  <c r="J586626" i="51"/>
  <c r="H586626" i="51" s="1"/>
  <c r="J586627" i="51"/>
  <c r="H586627" i="51" s="1"/>
  <c r="J586628" i="51"/>
  <c r="H586628" i="51" s="1"/>
  <c r="J586629" i="51"/>
  <c r="H586629" i="51" s="1"/>
  <c r="J586630" i="51"/>
  <c r="H586630" i="51" s="1"/>
  <c r="J586631" i="51"/>
  <c r="H586631" i="51" s="1"/>
  <c r="J586632" i="51"/>
  <c r="H586632" i="51" s="1"/>
  <c r="J586633" i="51"/>
  <c r="H586633" i="51" s="1"/>
  <c r="J586634" i="51"/>
  <c r="H586634" i="51" s="1"/>
  <c r="J586635" i="51"/>
  <c r="H586635" i="51" s="1"/>
  <c r="J586636" i="51"/>
  <c r="H586636" i="51" s="1"/>
  <c r="J586637" i="51"/>
  <c r="H586637" i="51" s="1"/>
  <c r="J586638" i="51"/>
  <c r="H586638" i="51" s="1"/>
  <c r="J586639" i="51"/>
  <c r="H586639" i="51" s="1"/>
  <c r="J586640" i="51"/>
  <c r="H586640" i="51" s="1"/>
  <c r="J586641" i="51"/>
  <c r="H586641" i="51" s="1"/>
  <c r="J586642" i="51"/>
  <c r="H586642" i="51" s="1"/>
  <c r="J586643" i="51"/>
  <c r="H586643" i="51" s="1"/>
  <c r="J586644" i="51"/>
  <c r="H586644" i="51" s="1"/>
  <c r="J586645" i="51"/>
  <c r="H586645" i="51" s="1"/>
  <c r="J586646" i="51"/>
  <c r="H586646" i="51" s="1"/>
  <c r="J586647" i="51"/>
  <c r="H586647" i="51" s="1"/>
  <c r="J586648" i="51"/>
  <c r="H586648" i="51" s="1"/>
  <c r="J586649" i="51"/>
  <c r="H586649" i="51" s="1"/>
  <c r="J586650" i="51"/>
  <c r="H586650" i="51" s="1"/>
  <c r="J586651" i="51"/>
  <c r="H586651" i="51" s="1"/>
  <c r="J586652" i="51"/>
  <c r="H586652" i="51" s="1"/>
  <c r="J586653" i="51"/>
  <c r="H586653" i="51" s="1"/>
  <c r="J586654" i="51"/>
  <c r="H586654" i="51" s="1"/>
  <c r="J586655" i="51"/>
  <c r="H586655" i="51" s="1"/>
  <c r="J586656" i="51"/>
  <c r="H586656" i="51" s="1"/>
  <c r="J586657" i="51"/>
  <c r="H586657" i="51" s="1"/>
  <c r="J586658" i="51"/>
  <c r="H586658" i="51" s="1"/>
  <c r="J586659" i="51"/>
  <c r="H586659" i="51" s="1"/>
  <c r="J586660" i="51"/>
  <c r="H586660" i="51" s="1"/>
  <c r="J586661" i="51"/>
  <c r="H586661" i="51" s="1"/>
  <c r="J586662" i="51"/>
  <c r="H586662" i="51" s="1"/>
  <c r="J586663" i="51"/>
  <c r="H586663" i="51" s="1"/>
  <c r="J586664" i="51"/>
  <c r="H586664" i="51" s="1"/>
  <c r="J586665" i="51"/>
  <c r="H586665" i="51" s="1"/>
  <c r="J586666" i="51"/>
  <c r="H586666" i="51" s="1"/>
  <c r="J586667" i="51"/>
  <c r="H586667" i="51" s="1"/>
  <c r="J586668" i="51"/>
  <c r="H586668" i="51" s="1"/>
  <c r="J586669" i="51"/>
  <c r="H586669" i="51" s="1"/>
  <c r="J586670" i="51"/>
  <c r="H586670" i="51" s="1"/>
  <c r="J586671" i="51"/>
  <c r="H586671" i="51" s="1"/>
  <c r="J586672" i="51"/>
  <c r="H586672" i="51" s="1"/>
  <c r="J586673" i="51"/>
  <c r="H586673" i="51" s="1"/>
  <c r="J586674" i="51"/>
  <c r="H586674" i="51" s="1"/>
  <c r="J586675" i="51"/>
  <c r="H586675" i="51" s="1"/>
  <c r="J586676" i="51"/>
  <c r="H586676" i="51" s="1"/>
  <c r="J586677" i="51"/>
  <c r="H586677" i="51" s="1"/>
  <c r="J586678" i="51"/>
  <c r="H586678" i="51" s="1"/>
  <c r="J586679" i="51"/>
  <c r="H586679" i="51" s="1"/>
  <c r="J586680" i="51"/>
  <c r="H586680" i="51" s="1"/>
  <c r="J586681" i="51"/>
  <c r="H586681" i="51" s="1"/>
  <c r="J586682" i="51"/>
  <c r="H586682" i="51" s="1"/>
  <c r="J586683" i="51"/>
  <c r="H586683" i="51" s="1"/>
  <c r="J586684" i="51"/>
  <c r="H586684" i="51" s="1"/>
  <c r="J586685" i="51"/>
  <c r="H586685" i="51" s="1"/>
  <c r="J586686" i="51"/>
  <c r="H586686" i="51" s="1"/>
  <c r="J586687" i="51"/>
  <c r="H586687" i="51" s="1"/>
  <c r="J586688" i="51"/>
  <c r="H586688" i="51" s="1"/>
  <c r="J586689" i="51"/>
  <c r="H586689" i="51" s="1"/>
  <c r="J586690" i="51"/>
  <c r="H586690" i="51" s="1"/>
  <c r="J586691" i="51"/>
  <c r="H586691" i="51" s="1"/>
  <c r="J586692" i="51"/>
  <c r="H586692" i="51" s="1"/>
  <c r="J586693" i="51"/>
  <c r="H586693" i="51" s="1"/>
  <c r="J586694" i="51"/>
  <c r="H586694" i="51" s="1"/>
  <c r="J586695" i="51"/>
  <c r="H586695" i="51" s="1"/>
  <c r="J586696" i="51"/>
  <c r="H586696" i="51" s="1"/>
  <c r="J586697" i="51"/>
  <c r="H586697" i="51" s="1"/>
  <c r="J586698" i="51"/>
  <c r="H586698" i="51" s="1"/>
  <c r="J586699" i="51"/>
  <c r="H586699" i="51" s="1"/>
  <c r="J586700" i="51"/>
  <c r="H586700" i="51" s="1"/>
  <c r="J586701" i="51"/>
  <c r="H586701" i="51" s="1"/>
  <c r="J586702" i="51"/>
  <c r="H586702" i="51" s="1"/>
  <c r="J586703" i="51"/>
  <c r="H586703" i="51" s="1"/>
  <c r="J586704" i="51"/>
  <c r="H586704" i="51" s="1"/>
  <c r="J586705" i="51"/>
  <c r="H586705" i="51" s="1"/>
  <c r="J586706" i="51"/>
  <c r="H586706" i="51" s="1"/>
  <c r="J586707" i="51"/>
  <c r="H586707" i="51" s="1"/>
  <c r="J586708" i="51"/>
  <c r="H586708" i="51" s="1"/>
  <c r="J586709" i="51"/>
  <c r="H586709" i="51" s="1"/>
  <c r="J586710" i="51"/>
  <c r="H586710" i="51" s="1"/>
  <c r="J586711" i="51"/>
  <c r="H586711" i="51" s="1"/>
  <c r="J586712" i="51"/>
  <c r="H586712" i="51" s="1"/>
  <c r="J586713" i="51"/>
  <c r="H586713" i="51" s="1"/>
  <c r="J586714" i="51"/>
  <c r="H586714" i="51" s="1"/>
  <c r="J586715" i="51"/>
  <c r="H586715" i="51" s="1"/>
  <c r="J586716" i="51"/>
  <c r="H586716" i="51" s="1"/>
  <c r="J586717" i="51"/>
  <c r="H586717" i="51" s="1"/>
  <c r="J586718" i="51"/>
  <c r="H586718" i="51" s="1"/>
  <c r="J586719" i="51"/>
  <c r="H586719" i="51" s="1"/>
  <c r="J586720" i="51"/>
  <c r="H586720" i="51" s="1"/>
  <c r="J586721" i="51"/>
  <c r="H586721" i="51" s="1"/>
  <c r="J586722" i="51"/>
  <c r="H586722" i="51" s="1"/>
  <c r="J586723" i="51"/>
  <c r="H586723" i="51" s="1"/>
  <c r="J586724" i="51"/>
  <c r="H586724" i="51" s="1"/>
  <c r="J586725" i="51"/>
  <c r="H586725" i="51" s="1"/>
  <c r="J586726" i="51"/>
  <c r="H586726" i="51" s="1"/>
  <c r="J586727" i="51"/>
  <c r="H586727" i="51" s="1"/>
  <c r="J586728" i="51"/>
  <c r="H586728" i="51" s="1"/>
  <c r="J586729" i="51"/>
  <c r="H586729" i="51" s="1"/>
  <c r="J586730" i="51"/>
  <c r="H586730" i="51" s="1"/>
  <c r="J586731" i="51"/>
  <c r="H586731" i="51" s="1"/>
  <c r="J586732" i="51"/>
  <c r="H586732" i="51" s="1"/>
  <c r="J586733" i="51"/>
  <c r="H586733" i="51" s="1"/>
  <c r="J586734" i="51"/>
  <c r="H586734" i="51" s="1"/>
  <c r="J586735" i="51"/>
  <c r="H586735" i="51" s="1"/>
  <c r="J586736" i="51"/>
  <c r="H586736" i="51" s="1"/>
  <c r="J586737" i="51"/>
  <c r="H586737" i="51" s="1"/>
  <c r="J586738" i="51"/>
  <c r="H586738" i="51" s="1"/>
  <c r="J586739" i="51"/>
  <c r="H586739" i="51" s="1"/>
  <c r="J586740" i="51"/>
  <c r="H586740" i="51" s="1"/>
  <c r="J586741" i="51"/>
  <c r="H586741" i="51" s="1"/>
  <c r="J586742" i="51"/>
  <c r="H586742" i="51" s="1"/>
  <c r="J586743" i="51"/>
  <c r="H586743" i="51" s="1"/>
  <c r="J586744" i="51"/>
  <c r="H586744" i="51" s="1"/>
  <c r="J586745" i="51"/>
  <c r="H586745" i="51" s="1"/>
  <c r="J586746" i="51"/>
  <c r="H586746" i="51" s="1"/>
  <c r="J586747" i="51"/>
  <c r="H586747" i="51" s="1"/>
  <c r="J586748" i="51"/>
  <c r="H586748" i="51" s="1"/>
  <c r="J586749" i="51"/>
  <c r="H586749" i="51" s="1"/>
  <c r="J586750" i="51"/>
  <c r="H586750" i="51" s="1"/>
  <c r="J586751" i="51"/>
  <c r="H586751" i="51" s="1"/>
  <c r="J586752" i="51"/>
  <c r="H586752" i="51" s="1"/>
  <c r="J586753" i="51"/>
  <c r="H586753" i="51" s="1"/>
  <c r="J586754" i="51"/>
  <c r="H586754" i="51" s="1"/>
  <c r="J586755" i="51"/>
  <c r="H586755" i="51" s="1"/>
  <c r="J586756" i="51"/>
  <c r="H586756" i="51" s="1"/>
  <c r="J586757" i="51"/>
  <c r="H586757" i="51" s="1"/>
  <c r="J586758" i="51"/>
  <c r="H586758" i="51" s="1"/>
  <c r="J586759" i="51"/>
  <c r="H586759" i="51" s="1"/>
  <c r="J586760" i="51"/>
  <c r="H586760" i="51" s="1"/>
  <c r="J586761" i="51"/>
  <c r="H586761" i="51" s="1"/>
  <c r="J586762" i="51"/>
  <c r="H586762" i="51" s="1"/>
  <c r="J586763" i="51"/>
  <c r="H586763" i="51" s="1"/>
  <c r="J586764" i="51"/>
  <c r="H586764" i="51" s="1"/>
  <c r="J586765" i="51"/>
  <c r="H586765" i="51" s="1"/>
  <c r="J586766" i="51"/>
  <c r="H586766" i="51" s="1"/>
  <c r="J586767" i="51"/>
  <c r="H586767" i="51" s="1"/>
  <c r="J586768" i="51"/>
  <c r="H586768" i="51" s="1"/>
  <c r="J586769" i="51"/>
  <c r="H586769" i="51" s="1"/>
  <c r="J586770" i="51"/>
  <c r="H586770" i="51" s="1"/>
  <c r="J586771" i="51"/>
  <c r="H586771" i="51" s="1"/>
  <c r="J586772" i="51"/>
  <c r="H586772" i="51" s="1"/>
  <c r="J586773" i="51"/>
  <c r="H586773" i="51" s="1"/>
  <c r="J586774" i="51"/>
  <c r="H586774" i="51" s="1"/>
  <c r="J586775" i="51"/>
  <c r="H586775" i="51" s="1"/>
  <c r="J586776" i="51"/>
  <c r="H586776" i="51" s="1"/>
  <c r="J586777" i="51"/>
  <c r="H586777" i="51" s="1"/>
  <c r="J586778" i="51"/>
  <c r="H586778" i="51" s="1"/>
  <c r="J586779" i="51"/>
  <c r="H586779" i="51" s="1"/>
  <c r="J586780" i="51"/>
  <c r="H586780" i="51" s="1"/>
  <c r="J586781" i="51"/>
  <c r="H586781" i="51" s="1"/>
  <c r="J586782" i="51"/>
  <c r="H586782" i="51" s="1"/>
  <c r="J586783" i="51"/>
  <c r="H586783" i="51" s="1"/>
  <c r="J586784" i="51"/>
  <c r="H586784" i="51" s="1"/>
  <c r="J586785" i="51"/>
  <c r="H586785" i="51" s="1"/>
  <c r="J586786" i="51"/>
  <c r="H586786" i="51" s="1"/>
  <c r="J586787" i="51"/>
  <c r="H586787" i="51" s="1"/>
  <c r="J586788" i="51"/>
  <c r="H586788" i="51" s="1"/>
  <c r="J586789" i="51"/>
  <c r="H586789" i="51" s="1"/>
  <c r="J586790" i="51"/>
  <c r="H586790" i="51" s="1"/>
  <c r="J586791" i="51"/>
  <c r="H586791" i="51" s="1"/>
  <c r="J586792" i="51"/>
  <c r="H586792" i="51" s="1"/>
  <c r="J586793" i="51"/>
  <c r="H586793" i="51" s="1"/>
  <c r="J586794" i="51"/>
  <c r="H586794" i="51" s="1"/>
  <c r="J586795" i="51"/>
  <c r="H586795" i="51" s="1"/>
  <c r="J586796" i="51"/>
  <c r="H586796" i="51" s="1"/>
  <c r="J586797" i="51"/>
  <c r="H586797" i="51" s="1"/>
  <c r="J586798" i="51"/>
  <c r="H586798" i="51" s="1"/>
  <c r="J586799" i="51"/>
  <c r="H586799" i="51" s="1"/>
  <c r="J586800" i="51"/>
  <c r="H586800" i="51" s="1"/>
  <c r="J586801" i="51"/>
  <c r="H586801" i="51" s="1"/>
  <c r="J586802" i="51"/>
  <c r="H586802" i="51" s="1"/>
  <c r="J586803" i="51"/>
  <c r="H586803" i="51" s="1"/>
  <c r="J586804" i="51"/>
  <c r="H586804" i="51" s="1"/>
  <c r="J586805" i="51"/>
  <c r="H586805" i="51" s="1"/>
  <c r="J586806" i="51"/>
  <c r="H586806" i="51" s="1"/>
  <c r="J586807" i="51"/>
  <c r="H586807" i="51" s="1"/>
  <c r="J586808" i="51"/>
  <c r="H586808" i="51" s="1"/>
  <c r="J586809" i="51"/>
  <c r="H586809" i="51" s="1"/>
  <c r="J586810" i="51"/>
  <c r="H586810" i="51" s="1"/>
  <c r="J586811" i="51"/>
  <c r="H586811" i="51" s="1"/>
  <c r="J586812" i="51"/>
  <c r="H586812" i="51" s="1"/>
  <c r="J586813" i="51"/>
  <c r="H586813" i="51" s="1"/>
  <c r="J586814" i="51"/>
  <c r="H586814" i="51" s="1"/>
  <c r="J586815" i="51"/>
  <c r="H586815" i="51" s="1"/>
  <c r="J586816" i="51"/>
  <c r="H586816" i="51" s="1"/>
  <c r="J586817" i="51"/>
  <c r="H586817" i="51" s="1"/>
  <c r="J586818" i="51"/>
  <c r="H586818" i="51" s="1"/>
  <c r="J586819" i="51"/>
  <c r="H586819" i="51" s="1"/>
  <c r="J586820" i="51"/>
  <c r="H586820" i="51" s="1"/>
  <c r="J586821" i="51"/>
  <c r="H586821" i="51" s="1"/>
  <c r="J586822" i="51"/>
  <c r="H586822" i="51" s="1"/>
  <c r="J586823" i="51"/>
  <c r="H586823" i="51" s="1"/>
  <c r="J586824" i="51"/>
  <c r="H586824" i="51" s="1"/>
  <c r="J586825" i="51"/>
  <c r="H586825" i="51" s="1"/>
  <c r="J586826" i="51"/>
  <c r="H586826" i="51" s="1"/>
  <c r="J586827" i="51"/>
  <c r="H586827" i="51" s="1"/>
  <c r="J586828" i="51"/>
  <c r="H586828" i="51" s="1"/>
  <c r="J586829" i="51"/>
  <c r="H586829" i="51" s="1"/>
  <c r="J586830" i="51"/>
  <c r="H586830" i="51" s="1"/>
  <c r="J586831" i="51"/>
  <c r="H586831" i="51" s="1"/>
  <c r="J586832" i="51"/>
  <c r="H586832" i="51" s="1"/>
  <c r="J586833" i="51"/>
  <c r="H586833" i="51" s="1"/>
  <c r="J586834" i="51"/>
  <c r="H586834" i="51" s="1"/>
  <c r="J586835" i="51"/>
  <c r="H586835" i="51" s="1"/>
  <c r="J586836" i="51"/>
  <c r="H586836" i="51" s="1"/>
  <c r="J586837" i="51"/>
  <c r="H586837" i="51" s="1"/>
  <c r="J586838" i="51"/>
  <c r="H586838" i="51" s="1"/>
  <c r="J586839" i="51"/>
  <c r="H586839" i="51" s="1"/>
  <c r="J586840" i="51"/>
  <c r="H586840" i="51" s="1"/>
  <c r="J586841" i="51"/>
  <c r="H586841" i="51" s="1"/>
  <c r="J586842" i="51"/>
  <c r="H586842" i="51" s="1"/>
  <c r="J586843" i="51"/>
  <c r="H586843" i="51" s="1"/>
  <c r="J586844" i="51"/>
  <c r="H586844" i="51" s="1"/>
  <c r="J586845" i="51"/>
  <c r="H586845" i="51" s="1"/>
  <c r="J586846" i="51"/>
  <c r="H586846" i="51" s="1"/>
  <c r="J586847" i="51"/>
  <c r="H586847" i="51" s="1"/>
  <c r="J586848" i="51"/>
  <c r="H586848" i="51" s="1"/>
  <c r="J586849" i="51"/>
  <c r="H586849" i="51" s="1"/>
  <c r="J586850" i="51"/>
  <c r="H586850" i="51" s="1"/>
  <c r="J586851" i="51"/>
  <c r="H586851" i="51" s="1"/>
  <c r="J586852" i="51"/>
  <c r="H586852" i="51" s="1"/>
  <c r="J586853" i="51"/>
  <c r="H586853" i="51" s="1"/>
  <c r="J586854" i="51"/>
  <c r="H586854" i="51" s="1"/>
  <c r="J586855" i="51"/>
  <c r="H586855" i="51" s="1"/>
  <c r="J586856" i="51"/>
  <c r="H586856" i="51" s="1"/>
  <c r="J586857" i="51"/>
  <c r="H586857" i="51" s="1"/>
  <c r="J586858" i="51"/>
  <c r="H586858" i="51" s="1"/>
  <c r="J586859" i="51"/>
  <c r="H586859" i="51" s="1"/>
  <c r="J586860" i="51"/>
  <c r="H586860" i="51" s="1"/>
  <c r="J586861" i="51"/>
  <c r="H586861" i="51" s="1"/>
  <c r="J586862" i="51"/>
  <c r="H586862" i="51" s="1"/>
  <c r="J586863" i="51"/>
  <c r="H586863" i="51" s="1"/>
  <c r="J586864" i="51"/>
  <c r="H586864" i="51" s="1"/>
  <c r="J586865" i="51"/>
  <c r="H586865" i="51" s="1"/>
  <c r="J586866" i="51"/>
  <c r="H586866" i="51" s="1"/>
  <c r="J586867" i="51"/>
  <c r="H586867" i="51" s="1"/>
  <c r="J586868" i="51"/>
  <c r="H586868" i="51" s="1"/>
  <c r="J586869" i="51"/>
  <c r="H586869" i="51" s="1"/>
  <c r="J586870" i="51"/>
  <c r="H586870" i="51" s="1"/>
  <c r="J586871" i="51"/>
  <c r="H586871" i="51" s="1"/>
  <c r="J586872" i="51"/>
  <c r="H586872" i="51" s="1"/>
  <c r="J586873" i="51"/>
  <c r="H586873" i="51" s="1"/>
  <c r="J586874" i="51"/>
  <c r="H586874" i="51" s="1"/>
  <c r="J586875" i="51"/>
  <c r="H586875" i="51" s="1"/>
  <c r="J586876" i="51"/>
  <c r="H586876" i="51" s="1"/>
  <c r="J586877" i="51"/>
  <c r="H586877" i="51" s="1"/>
  <c r="J586878" i="51"/>
  <c r="H586878" i="51" s="1"/>
  <c r="J586879" i="51"/>
  <c r="H586879" i="51" s="1"/>
  <c r="J586880" i="51"/>
  <c r="H586880" i="51" s="1"/>
  <c r="J586881" i="51"/>
  <c r="H586881" i="51" s="1"/>
  <c r="J586882" i="51"/>
  <c r="H586882" i="51" s="1"/>
  <c r="J586883" i="51"/>
  <c r="H586883" i="51" s="1"/>
  <c r="J586884" i="51"/>
  <c r="H586884" i="51" s="1"/>
  <c r="J586885" i="51"/>
  <c r="H586885" i="51" s="1"/>
  <c r="J586886" i="51"/>
  <c r="H586886" i="51" s="1"/>
  <c r="J586887" i="51"/>
  <c r="H586887" i="51" s="1"/>
  <c r="J586888" i="51"/>
  <c r="H586888" i="51" s="1"/>
  <c r="J586889" i="51"/>
  <c r="H586889" i="51" s="1"/>
  <c r="J586890" i="51"/>
  <c r="H586890" i="51" s="1"/>
  <c r="J586891" i="51"/>
  <c r="H586891" i="51" s="1"/>
  <c r="J586892" i="51"/>
  <c r="H586892" i="51" s="1"/>
  <c r="J586893" i="51"/>
  <c r="H586893" i="51" s="1"/>
  <c r="J586894" i="51"/>
  <c r="H586894" i="51" s="1"/>
  <c r="J586895" i="51"/>
  <c r="H586895" i="51" s="1"/>
  <c r="J586896" i="51"/>
  <c r="H586896" i="51" s="1"/>
  <c r="J586897" i="51"/>
  <c r="H586897" i="51" s="1"/>
  <c r="J586898" i="51"/>
  <c r="H586898" i="51" s="1"/>
  <c r="J586899" i="51"/>
  <c r="H586899" i="51" s="1"/>
  <c r="J586900" i="51"/>
  <c r="H586900" i="51" s="1"/>
  <c r="J586901" i="51"/>
  <c r="H586901" i="51" s="1"/>
  <c r="J586902" i="51"/>
  <c r="H586902" i="51" s="1"/>
  <c r="J586903" i="51"/>
  <c r="H586903" i="51" s="1"/>
  <c r="J586904" i="51"/>
  <c r="H586904" i="51" s="1"/>
  <c r="J586905" i="51"/>
  <c r="H586905" i="51" s="1"/>
  <c r="J586906" i="51"/>
  <c r="H586906" i="51" s="1"/>
  <c r="J586907" i="51"/>
  <c r="H586907" i="51" s="1"/>
  <c r="J586908" i="51"/>
  <c r="H586908" i="51" s="1"/>
  <c r="J586909" i="51"/>
  <c r="H586909" i="51" s="1"/>
  <c r="J586910" i="51"/>
  <c r="H586910" i="51" s="1"/>
  <c r="J586911" i="51"/>
  <c r="H586911" i="51" s="1"/>
  <c r="J586912" i="51"/>
  <c r="H586912" i="51" s="1"/>
  <c r="J586913" i="51"/>
  <c r="H586913" i="51" s="1"/>
  <c r="J586914" i="51"/>
  <c r="H586914" i="51" s="1"/>
  <c r="J586915" i="51"/>
  <c r="H586915" i="51" s="1"/>
  <c r="J586916" i="51"/>
  <c r="H586916" i="51" s="1"/>
  <c r="J586917" i="51"/>
  <c r="H586917" i="51" s="1"/>
  <c r="J586918" i="51"/>
  <c r="H586918" i="51" s="1"/>
  <c r="J586919" i="51"/>
  <c r="H586919" i="51" s="1"/>
  <c r="J586920" i="51"/>
  <c r="H586920" i="51" s="1"/>
  <c r="J586921" i="51"/>
  <c r="H586921" i="51" s="1"/>
  <c r="J586922" i="51"/>
  <c r="H586922" i="51" s="1"/>
  <c r="J586923" i="51"/>
  <c r="H586923" i="51" s="1"/>
  <c r="J586924" i="51"/>
  <c r="H586924" i="51" s="1"/>
  <c r="J586925" i="51"/>
  <c r="H586925" i="51" s="1"/>
  <c r="J586926" i="51"/>
  <c r="H586926" i="51" s="1"/>
  <c r="J586927" i="51"/>
  <c r="H586927" i="51" s="1"/>
  <c r="J586928" i="51"/>
  <c r="H586928" i="51" s="1"/>
  <c r="J586929" i="51"/>
  <c r="H586929" i="51" s="1"/>
  <c r="J586930" i="51"/>
  <c r="H586930" i="51" s="1"/>
  <c r="J586931" i="51"/>
  <c r="H586931" i="51" s="1"/>
  <c r="J586932" i="51"/>
  <c r="H586932" i="51" s="1"/>
  <c r="J586933" i="51"/>
  <c r="H586933" i="51" s="1"/>
  <c r="J586934" i="51"/>
  <c r="H586934" i="51" s="1"/>
  <c r="J586935" i="51"/>
  <c r="H586935" i="51" s="1"/>
  <c r="J586936" i="51"/>
  <c r="H586936" i="51" s="1"/>
  <c r="J586937" i="51"/>
  <c r="H586937" i="51" s="1"/>
  <c r="J586938" i="51"/>
  <c r="H586938" i="51" s="1"/>
  <c r="J586939" i="51"/>
  <c r="H586939" i="51" s="1"/>
  <c r="J586940" i="51"/>
  <c r="H586940" i="51" s="1"/>
  <c r="J586941" i="51"/>
  <c r="H586941" i="51" s="1"/>
  <c r="J586942" i="51"/>
  <c r="H586942" i="51" s="1"/>
  <c r="J586943" i="51"/>
  <c r="H586943" i="51" s="1"/>
  <c r="J586944" i="51"/>
  <c r="H586944" i="51" s="1"/>
  <c r="J586945" i="51"/>
  <c r="H586945" i="51" s="1"/>
  <c r="J586946" i="51"/>
  <c r="H586946" i="51" s="1"/>
  <c r="J586947" i="51"/>
  <c r="H586947" i="51" s="1"/>
  <c r="J586948" i="51"/>
  <c r="H586948" i="51" s="1"/>
  <c r="J586949" i="51"/>
  <c r="H586949" i="51" s="1"/>
  <c r="J586950" i="51"/>
  <c r="H586950" i="51" s="1"/>
  <c r="J586951" i="51"/>
  <c r="H586951" i="51" s="1"/>
  <c r="J586952" i="51"/>
  <c r="H586952" i="51" s="1"/>
  <c r="J586953" i="51"/>
  <c r="H586953" i="51" s="1"/>
  <c r="J586954" i="51"/>
  <c r="H586954" i="51" s="1"/>
  <c r="J586955" i="51"/>
  <c r="H586955" i="51" s="1"/>
  <c r="J586956" i="51"/>
  <c r="H586956" i="51" s="1"/>
  <c r="J586957" i="51"/>
  <c r="H586957" i="51" s="1"/>
  <c r="J586958" i="51"/>
  <c r="H586958" i="51" s="1"/>
  <c r="J586959" i="51"/>
  <c r="H586959" i="51" s="1"/>
  <c r="J586960" i="51"/>
  <c r="H586960" i="51" s="1"/>
  <c r="J586961" i="51"/>
  <c r="H586961" i="51" s="1"/>
  <c r="J586962" i="51"/>
  <c r="H586962" i="51" s="1"/>
  <c r="J586963" i="51"/>
  <c r="H586963" i="51" s="1"/>
  <c r="J586964" i="51"/>
  <c r="H586964" i="51" s="1"/>
  <c r="J586965" i="51"/>
  <c r="H586965" i="51" s="1"/>
  <c r="J586966" i="51"/>
  <c r="H586966" i="51" s="1"/>
  <c r="J586967" i="51"/>
  <c r="H586967" i="51" s="1"/>
  <c r="J586968" i="51"/>
  <c r="H586968" i="51" s="1"/>
  <c r="J586969" i="51"/>
  <c r="H586969" i="51" s="1"/>
  <c r="J586970" i="51"/>
  <c r="H586970" i="51" s="1"/>
  <c r="J586971" i="51"/>
  <c r="H586971" i="51" s="1"/>
  <c r="J586972" i="51"/>
  <c r="H586972" i="51" s="1"/>
  <c r="J586973" i="51"/>
  <c r="H586973" i="51" s="1"/>
  <c r="J586974" i="51"/>
  <c r="H586974" i="51" s="1"/>
  <c r="J586975" i="51"/>
  <c r="H586975" i="51" s="1"/>
  <c r="J586976" i="51"/>
  <c r="H586976" i="51" s="1"/>
  <c r="J586977" i="51"/>
  <c r="H586977" i="51" s="1"/>
  <c r="J586978" i="51"/>
  <c r="H586978" i="51" s="1"/>
  <c r="J586979" i="51"/>
  <c r="H586979" i="51" s="1"/>
  <c r="J586980" i="51"/>
  <c r="H586980" i="51" s="1"/>
  <c r="J586981" i="51"/>
  <c r="H586981" i="51" s="1"/>
  <c r="J586982" i="51"/>
  <c r="H586982" i="51" s="1"/>
  <c r="J586983" i="51"/>
  <c r="H586983" i="51" s="1"/>
  <c r="J586984" i="51"/>
  <c r="H586984" i="51" s="1"/>
  <c r="J586985" i="51"/>
  <c r="H586985" i="51" s="1"/>
  <c r="J586986" i="51"/>
  <c r="H586986" i="51" s="1"/>
  <c r="J586987" i="51"/>
  <c r="H586987" i="51" s="1"/>
  <c r="J586988" i="51"/>
  <c r="H586988" i="51" s="1"/>
  <c r="J586989" i="51"/>
  <c r="H586989" i="51" s="1"/>
  <c r="J586990" i="51"/>
  <c r="H586990" i="51" s="1"/>
  <c r="J586991" i="51"/>
  <c r="H586991" i="51" s="1"/>
  <c r="J586992" i="51"/>
  <c r="H586992" i="51" s="1"/>
  <c r="J586993" i="51"/>
  <c r="H586993" i="51" s="1"/>
  <c r="J586994" i="51"/>
  <c r="H586994" i="51" s="1"/>
  <c r="J586995" i="51"/>
  <c r="H586995" i="51" s="1"/>
  <c r="J586996" i="51"/>
  <c r="H586996" i="51" s="1"/>
  <c r="J586997" i="51"/>
  <c r="H586997" i="51" s="1"/>
  <c r="J586998" i="51"/>
  <c r="H586998" i="51" s="1"/>
  <c r="J586999" i="51"/>
  <c r="H586999" i="51" s="1"/>
  <c r="J587000" i="51"/>
  <c r="H587000" i="51" s="1"/>
  <c r="J587001" i="51"/>
  <c r="H587001" i="51" s="1"/>
  <c r="J587002" i="51"/>
  <c r="H587002" i="51" s="1"/>
  <c r="J587003" i="51"/>
  <c r="H587003" i="51" s="1"/>
  <c r="J587004" i="51"/>
  <c r="H587004" i="51" s="1"/>
  <c r="J587005" i="51"/>
  <c r="H587005" i="51" s="1"/>
  <c r="J587006" i="51"/>
  <c r="H587006" i="51" s="1"/>
  <c r="J587007" i="51"/>
  <c r="H587007" i="51" s="1"/>
  <c r="J587008" i="51"/>
  <c r="H587008" i="51" s="1"/>
  <c r="J587009" i="51"/>
  <c r="H587009" i="51" s="1"/>
  <c r="J587010" i="51"/>
  <c r="H587010" i="51" s="1"/>
  <c r="J587011" i="51"/>
  <c r="H587011" i="51" s="1"/>
  <c r="J587012" i="51"/>
  <c r="H587012" i="51" s="1"/>
  <c r="J587013" i="51"/>
  <c r="H587013" i="51" s="1"/>
  <c r="J587014" i="51"/>
  <c r="H587014" i="51" s="1"/>
  <c r="J587015" i="51"/>
  <c r="H587015" i="51" s="1"/>
  <c r="J587016" i="51"/>
  <c r="H587016" i="51" s="1"/>
  <c r="J587017" i="51"/>
  <c r="H587017" i="51" s="1"/>
  <c r="J587018" i="51"/>
  <c r="H587018" i="51" s="1"/>
  <c r="J587019" i="51"/>
  <c r="H587019" i="51" s="1"/>
  <c r="J587020" i="51"/>
  <c r="H587020" i="51" s="1"/>
  <c r="J587021" i="51"/>
  <c r="H587021" i="51" s="1"/>
  <c r="J587022" i="51"/>
  <c r="H587022" i="51" s="1"/>
  <c r="J587023" i="51"/>
  <c r="H587023" i="51" s="1"/>
  <c r="J587024" i="51"/>
  <c r="H587024" i="51" s="1"/>
  <c r="J587025" i="51"/>
  <c r="H587025" i="51" s="1"/>
  <c r="J587026" i="51"/>
  <c r="H587026" i="51" s="1"/>
  <c r="J587027" i="51"/>
  <c r="H587027" i="51" s="1"/>
  <c r="J587028" i="51"/>
  <c r="H587028" i="51" s="1"/>
  <c r="J587029" i="51"/>
  <c r="H587029" i="51" s="1"/>
  <c r="J587030" i="51"/>
  <c r="H587030" i="51" s="1"/>
  <c r="J587031" i="51"/>
  <c r="H587031" i="51" s="1"/>
  <c r="J587032" i="51"/>
  <c r="H587032" i="51" s="1"/>
  <c r="J587033" i="51"/>
  <c r="H587033" i="51" s="1"/>
  <c r="J587034" i="51"/>
  <c r="H587034" i="51" s="1"/>
  <c r="J587035" i="51"/>
  <c r="H587035" i="51" s="1"/>
  <c r="J587036" i="51"/>
  <c r="H587036" i="51" s="1"/>
  <c r="J587037" i="51"/>
  <c r="H587037" i="51" s="1"/>
  <c r="J587038" i="51"/>
  <c r="H587038" i="51" s="1"/>
  <c r="J587039" i="51"/>
  <c r="H587039" i="51" s="1"/>
  <c r="J587040" i="51"/>
  <c r="H587040" i="51" s="1"/>
  <c r="J587041" i="51"/>
  <c r="H587041" i="51" s="1"/>
  <c r="J587042" i="51"/>
  <c r="H587042" i="51" s="1"/>
  <c r="J587043" i="51"/>
  <c r="H587043" i="51" s="1"/>
  <c r="J587044" i="51"/>
  <c r="H587044" i="51" s="1"/>
  <c r="J587045" i="51"/>
  <c r="H587045" i="51" s="1"/>
  <c r="J587046" i="51"/>
  <c r="H587046" i="51" s="1"/>
  <c r="J587047" i="51"/>
  <c r="H587047" i="51" s="1"/>
  <c r="J587048" i="51"/>
  <c r="H587048" i="51" s="1"/>
  <c r="J587049" i="51"/>
  <c r="H587049" i="51" s="1"/>
  <c r="J587050" i="51"/>
  <c r="H587050" i="51" s="1"/>
  <c r="J587051" i="51"/>
  <c r="H587051" i="51" s="1"/>
  <c r="J587052" i="51"/>
  <c r="H587052" i="51" s="1"/>
  <c r="J587053" i="51"/>
  <c r="H587053" i="51" s="1"/>
  <c r="J587054" i="51"/>
  <c r="H587054" i="51" s="1"/>
  <c r="J587055" i="51"/>
  <c r="H587055" i="51" s="1"/>
  <c r="J587056" i="51"/>
  <c r="H587056" i="51" s="1"/>
  <c r="J587057" i="51"/>
  <c r="H587057" i="51" s="1"/>
  <c r="J587058" i="51"/>
  <c r="H587058" i="51" s="1"/>
  <c r="J587059" i="51"/>
  <c r="H587059" i="51" s="1"/>
  <c r="J587060" i="51"/>
  <c r="H587060" i="51" s="1"/>
  <c r="J587061" i="51"/>
  <c r="H587061" i="51" s="1"/>
  <c r="J587062" i="51"/>
  <c r="H587062" i="51" s="1"/>
  <c r="J587063" i="51"/>
  <c r="H587063" i="51" s="1"/>
  <c r="J587064" i="51"/>
  <c r="H587064" i="51" s="1"/>
  <c r="J587065" i="51"/>
  <c r="H587065" i="51" s="1"/>
  <c r="J587066" i="51"/>
  <c r="H587066" i="51" s="1"/>
  <c r="J587067" i="51"/>
  <c r="H587067" i="51" s="1"/>
  <c r="J587068" i="51"/>
  <c r="H587068" i="51" s="1"/>
  <c r="J587069" i="51"/>
  <c r="H587069" i="51" s="1"/>
  <c r="J587070" i="51"/>
  <c r="H587070" i="51" s="1"/>
  <c r="J587071" i="51"/>
  <c r="H587071" i="51" s="1"/>
  <c r="J587072" i="51"/>
  <c r="H587072" i="51" s="1"/>
  <c r="J587073" i="51"/>
  <c r="H587073" i="51" s="1"/>
  <c r="J587074" i="51"/>
  <c r="H587074" i="51" s="1"/>
  <c r="J587075" i="51"/>
  <c r="H587075" i="51" s="1"/>
  <c r="J587076" i="51"/>
  <c r="H587076" i="51" s="1"/>
  <c r="J587077" i="51"/>
  <c r="H587077" i="51" s="1"/>
  <c r="J587078" i="51"/>
  <c r="H587078" i="51" s="1"/>
  <c r="J587079" i="51"/>
  <c r="H587079" i="51" s="1"/>
  <c r="J587080" i="51"/>
  <c r="H587080" i="51" s="1"/>
  <c r="J587081" i="51"/>
  <c r="H587081" i="51" s="1"/>
  <c r="J587082" i="51"/>
  <c r="H587082" i="51" s="1"/>
  <c r="J587083" i="51"/>
  <c r="H587083" i="51" s="1"/>
  <c r="J587084" i="51"/>
  <c r="H587084" i="51" s="1"/>
  <c r="J587085" i="51"/>
  <c r="H587085" i="51" s="1"/>
  <c r="J587086" i="51"/>
  <c r="H587086" i="51" s="1"/>
  <c r="J587087" i="51"/>
  <c r="H587087" i="51" s="1"/>
  <c r="J587088" i="51"/>
  <c r="H587088" i="51" s="1"/>
  <c r="J587089" i="51"/>
  <c r="H587089" i="51" s="1"/>
  <c r="J587090" i="51"/>
  <c r="H587090" i="51" s="1"/>
  <c r="J587091" i="51"/>
  <c r="H587091" i="51" s="1"/>
  <c r="J587092" i="51"/>
  <c r="H587092" i="51" s="1"/>
  <c r="J587093" i="51"/>
  <c r="H587093" i="51" s="1"/>
  <c r="J587094" i="51"/>
  <c r="H587094" i="51" s="1"/>
  <c r="J587095" i="51"/>
  <c r="H587095" i="51" s="1"/>
  <c r="J587096" i="51"/>
  <c r="H587096" i="51" s="1"/>
  <c r="J587097" i="51"/>
  <c r="H587097" i="51" s="1"/>
  <c r="J587098" i="51"/>
  <c r="H587098" i="51" s="1"/>
  <c r="J587099" i="51"/>
  <c r="H587099" i="51" s="1"/>
  <c r="J587100" i="51"/>
  <c r="H587100" i="51" s="1"/>
  <c r="J587101" i="51"/>
  <c r="H587101" i="51" s="1"/>
  <c r="J587102" i="51"/>
  <c r="H587102" i="51" s="1"/>
  <c r="J587103" i="51"/>
  <c r="H587103" i="51" s="1"/>
  <c r="J587104" i="51"/>
  <c r="H587104" i="51" s="1"/>
  <c r="J587105" i="51"/>
  <c r="H587105" i="51" s="1"/>
  <c r="J587106" i="51"/>
  <c r="H587106" i="51" s="1"/>
  <c r="J587107" i="51"/>
  <c r="H587107" i="51" s="1"/>
  <c r="J587108" i="51"/>
  <c r="H587108" i="51" s="1"/>
  <c r="J587109" i="51"/>
  <c r="H587109" i="51" s="1"/>
  <c r="J587110" i="51"/>
  <c r="H587110" i="51" s="1"/>
  <c r="J587111" i="51"/>
  <c r="H587111" i="51" s="1"/>
  <c r="J587112" i="51"/>
  <c r="H587112" i="51" s="1"/>
  <c r="J587113" i="51"/>
  <c r="H587113" i="51" s="1"/>
  <c r="J587114" i="51"/>
  <c r="H587114" i="51" s="1"/>
  <c r="J587115" i="51"/>
  <c r="H587115" i="51" s="1"/>
  <c r="J587116" i="51"/>
  <c r="H587116" i="51" s="1"/>
  <c r="J587117" i="51"/>
  <c r="H587117" i="51" s="1"/>
  <c r="J587118" i="51"/>
  <c r="H587118" i="51" s="1"/>
  <c r="J587119" i="51"/>
  <c r="H587119" i="51" s="1"/>
  <c r="J587120" i="51"/>
  <c r="H587120" i="51" s="1"/>
  <c r="J587121" i="51"/>
  <c r="H587121" i="51" s="1"/>
  <c r="J587122" i="51"/>
  <c r="H587122" i="51" s="1"/>
  <c r="J587123" i="51"/>
  <c r="H587123" i="51" s="1"/>
  <c r="J587124" i="51"/>
  <c r="H587124" i="51" s="1"/>
  <c r="J587125" i="51"/>
  <c r="H587125" i="51" s="1"/>
  <c r="J587126" i="51"/>
  <c r="H587126" i="51" s="1"/>
  <c r="J587127" i="51"/>
  <c r="H587127" i="51" s="1"/>
  <c r="J587128" i="51"/>
  <c r="H587128" i="51" s="1"/>
  <c r="J587129" i="51"/>
  <c r="H587129" i="51" s="1"/>
  <c r="J587130" i="51"/>
  <c r="H587130" i="51" s="1"/>
  <c r="J587131" i="51"/>
  <c r="H587131" i="51" s="1"/>
  <c r="J587132" i="51"/>
  <c r="H587132" i="51" s="1"/>
  <c r="J587133" i="51"/>
  <c r="H587133" i="51" s="1"/>
  <c r="J587134" i="51"/>
  <c r="H587134" i="51" s="1"/>
  <c r="J587135" i="51"/>
  <c r="H587135" i="51" s="1"/>
  <c r="J587136" i="51"/>
  <c r="H587136" i="51" s="1"/>
  <c r="J587137" i="51"/>
  <c r="H587137" i="51" s="1"/>
  <c r="J587138" i="51"/>
  <c r="H587138" i="51" s="1"/>
  <c r="J587139" i="51"/>
  <c r="H587139" i="51" s="1"/>
  <c r="J587140" i="51"/>
  <c r="H587140" i="51" s="1"/>
  <c r="J587141" i="51"/>
  <c r="H587141" i="51" s="1"/>
  <c r="J587142" i="51"/>
  <c r="H587142" i="51" s="1"/>
  <c r="J587143" i="51"/>
  <c r="H587143" i="51" s="1"/>
  <c r="J587144" i="51"/>
  <c r="H587144" i="51" s="1"/>
  <c r="J587145" i="51"/>
  <c r="H587145" i="51" s="1"/>
  <c r="J587146" i="51"/>
  <c r="H587146" i="51" s="1"/>
  <c r="J587147" i="51"/>
  <c r="H587147" i="51" s="1"/>
  <c r="J587148" i="51"/>
  <c r="H587148" i="51" s="1"/>
  <c r="J587149" i="51"/>
  <c r="H587149" i="51" s="1"/>
  <c r="J587150" i="51"/>
  <c r="H587150" i="51" s="1"/>
  <c r="J587151" i="51"/>
  <c r="H587151" i="51" s="1"/>
  <c r="J587152" i="51"/>
  <c r="H587152" i="51" s="1"/>
  <c r="J587153" i="51"/>
  <c r="H587153" i="51" s="1"/>
  <c r="J587154" i="51"/>
  <c r="H587154" i="51" s="1"/>
  <c r="J587155" i="51"/>
  <c r="H587155" i="51" s="1"/>
  <c r="J587156" i="51"/>
  <c r="H587156" i="51" s="1"/>
  <c r="J587157" i="51"/>
  <c r="H587157" i="51" s="1"/>
  <c r="J587158" i="51"/>
  <c r="H587158" i="51" s="1"/>
  <c r="J587159" i="51"/>
  <c r="H587159" i="51" s="1"/>
  <c r="J587160" i="51"/>
  <c r="H587160" i="51" s="1"/>
  <c r="J587161" i="51"/>
  <c r="H587161" i="51" s="1"/>
  <c r="J587162" i="51"/>
  <c r="H587162" i="51" s="1"/>
  <c r="J587163" i="51"/>
  <c r="H587163" i="51" s="1"/>
  <c r="J587164" i="51"/>
  <c r="H587164" i="51" s="1"/>
  <c r="J587165" i="51"/>
  <c r="H587165" i="51" s="1"/>
  <c r="J587166" i="51"/>
  <c r="H587166" i="51" s="1"/>
  <c r="J587167" i="51"/>
  <c r="H587167" i="51" s="1"/>
  <c r="J587168" i="51"/>
  <c r="H587168" i="51" s="1"/>
  <c r="J587169" i="51"/>
  <c r="H587169" i="51" s="1"/>
  <c r="J587170" i="51"/>
  <c r="H587170" i="51" s="1"/>
  <c r="J587171" i="51"/>
  <c r="H587171" i="51" s="1"/>
  <c r="J587172" i="51"/>
  <c r="H587172" i="51" s="1"/>
  <c r="J587173" i="51"/>
  <c r="H587173" i="51" s="1"/>
  <c r="J587174" i="51"/>
  <c r="H587174" i="51" s="1"/>
  <c r="J587175" i="51"/>
  <c r="H587175" i="51" s="1"/>
  <c r="J587176" i="51"/>
  <c r="H587176" i="51" s="1"/>
  <c r="J587177" i="51"/>
  <c r="H587177" i="51" s="1"/>
  <c r="J587178" i="51"/>
  <c r="H587178" i="51" s="1"/>
  <c r="J587179" i="51"/>
  <c r="H587179" i="51" s="1"/>
  <c r="J587180" i="51"/>
  <c r="H587180" i="51" s="1"/>
  <c r="J587181" i="51"/>
  <c r="H587181" i="51" s="1"/>
  <c r="J587182" i="51"/>
  <c r="H587182" i="51" s="1"/>
  <c r="J587183" i="51"/>
  <c r="H587183" i="51" s="1"/>
  <c r="J587184" i="51"/>
  <c r="H587184" i="51" s="1"/>
  <c r="J587185" i="51"/>
  <c r="H587185" i="51" s="1"/>
  <c r="J587186" i="51"/>
  <c r="H587186" i="51" s="1"/>
  <c r="J587187" i="51"/>
  <c r="H587187" i="51" s="1"/>
  <c r="J587188" i="51"/>
  <c r="H587188" i="51" s="1"/>
  <c r="J587189" i="51"/>
  <c r="H587189" i="51" s="1"/>
  <c r="J587190" i="51"/>
  <c r="H587190" i="51" s="1"/>
  <c r="J587191" i="51"/>
  <c r="H587191" i="51" s="1"/>
  <c r="J587192" i="51"/>
  <c r="H587192" i="51" s="1"/>
  <c r="J587193" i="51"/>
  <c r="H587193" i="51" s="1"/>
  <c r="J587194" i="51"/>
  <c r="H587194" i="51" s="1"/>
  <c r="J587195" i="51"/>
  <c r="H587195" i="51" s="1"/>
  <c r="J587196" i="51"/>
  <c r="H587196" i="51" s="1"/>
  <c r="J587197" i="51"/>
  <c r="H587197" i="51" s="1"/>
  <c r="J587198" i="51"/>
  <c r="H587198" i="51" s="1"/>
  <c r="J587199" i="51"/>
  <c r="H587199" i="51" s="1"/>
  <c r="J587200" i="51"/>
  <c r="H587200" i="51" s="1"/>
  <c r="J587201" i="51"/>
  <c r="H587201" i="51" s="1"/>
  <c r="J587202" i="51"/>
  <c r="H587202" i="51" s="1"/>
  <c r="J587203" i="51"/>
  <c r="H587203" i="51" s="1"/>
  <c r="J587204" i="51"/>
  <c r="H587204" i="51" s="1"/>
  <c r="J587205" i="51"/>
  <c r="H587205" i="51" s="1"/>
  <c r="J587206" i="51"/>
  <c r="H587206" i="51" s="1"/>
  <c r="J587207" i="51"/>
  <c r="H587207" i="51" s="1"/>
  <c r="J587208" i="51"/>
  <c r="H587208" i="51" s="1"/>
  <c r="J587209" i="51"/>
  <c r="H587209" i="51" s="1"/>
  <c r="J587210" i="51"/>
  <c r="H587210" i="51" s="1"/>
  <c r="J587211" i="51"/>
  <c r="H587211" i="51" s="1"/>
  <c r="J587212" i="51"/>
  <c r="H587212" i="51" s="1"/>
  <c r="J587213" i="51"/>
  <c r="H587213" i="51" s="1"/>
  <c r="J587214" i="51"/>
  <c r="H587214" i="51" s="1"/>
  <c r="J587215" i="51"/>
  <c r="H587215" i="51" s="1"/>
  <c r="J587216" i="51"/>
  <c r="H587216" i="51" s="1"/>
  <c r="J587217" i="51"/>
  <c r="H587217" i="51" s="1"/>
  <c r="J587218" i="51"/>
  <c r="H587218" i="51" s="1"/>
  <c r="J587219" i="51"/>
  <c r="H587219" i="51" s="1"/>
  <c r="J587220" i="51"/>
  <c r="H587220" i="51" s="1"/>
  <c r="J587221" i="51"/>
  <c r="H587221" i="51" s="1"/>
  <c r="J587222" i="51"/>
  <c r="H587222" i="51" s="1"/>
  <c r="J587223" i="51"/>
  <c r="H587223" i="51" s="1"/>
  <c r="J587224" i="51"/>
  <c r="H587224" i="51" s="1"/>
  <c r="J587225" i="51"/>
  <c r="H587225" i="51" s="1"/>
  <c r="J587226" i="51"/>
  <c r="H587226" i="51" s="1"/>
  <c r="J587227" i="51"/>
  <c r="H587227" i="51" s="1"/>
  <c r="J587228" i="51"/>
  <c r="H587228" i="51" s="1"/>
  <c r="J587229" i="51"/>
  <c r="H587229" i="51" s="1"/>
  <c r="J587230" i="51"/>
  <c r="H587230" i="51" s="1"/>
  <c r="J587231" i="51"/>
  <c r="H587231" i="51" s="1"/>
  <c r="J587232" i="51"/>
  <c r="H587232" i="51" s="1"/>
  <c r="J587233" i="51"/>
  <c r="H587233" i="51" s="1"/>
  <c r="J587234" i="51"/>
  <c r="H587234" i="51" s="1"/>
  <c r="J587235" i="51"/>
  <c r="H587235" i="51" s="1"/>
  <c r="J587236" i="51"/>
  <c r="H587236" i="51" s="1"/>
  <c r="J587237" i="51"/>
  <c r="H587237" i="51" s="1"/>
  <c r="J587238" i="51"/>
  <c r="H587238" i="51" s="1"/>
  <c r="J587239" i="51"/>
  <c r="H587239" i="51" s="1"/>
  <c r="J587240" i="51"/>
  <c r="H587240" i="51" s="1"/>
  <c r="J587241" i="51"/>
  <c r="H587241" i="51" s="1"/>
  <c r="J587242" i="51"/>
  <c r="H587242" i="51" s="1"/>
  <c r="J587243" i="51"/>
  <c r="H587243" i="51" s="1"/>
  <c r="J587244" i="51"/>
  <c r="H587244" i="51" s="1"/>
  <c r="J587245" i="51"/>
  <c r="H587245" i="51" s="1"/>
  <c r="J587246" i="51"/>
  <c r="H587246" i="51" s="1"/>
  <c r="J587247" i="51"/>
  <c r="H587247" i="51" s="1"/>
  <c r="J587248" i="51"/>
  <c r="H587248" i="51" s="1"/>
  <c r="J587249" i="51"/>
  <c r="H587249" i="51" s="1"/>
  <c r="J587250" i="51"/>
  <c r="H587250" i="51" s="1"/>
  <c r="J587251" i="51"/>
  <c r="H587251" i="51" s="1"/>
  <c r="J587252" i="51"/>
  <c r="H587252" i="51" s="1"/>
  <c r="J587253" i="51"/>
  <c r="H587253" i="51" s="1"/>
  <c r="J587254" i="51"/>
  <c r="H587254" i="51" s="1"/>
  <c r="J587255" i="51"/>
  <c r="H587255" i="51" s="1"/>
  <c r="J587256" i="51"/>
  <c r="H587256" i="51" s="1"/>
  <c r="J587257" i="51"/>
  <c r="H587257" i="51" s="1"/>
  <c r="J587258" i="51"/>
  <c r="H587258" i="51" s="1"/>
  <c r="J587259" i="51"/>
  <c r="H587259" i="51" s="1"/>
  <c r="J587260" i="51"/>
  <c r="H587260" i="51" s="1"/>
  <c r="J587261" i="51"/>
  <c r="H587261" i="51" s="1"/>
  <c r="J587262" i="51"/>
  <c r="H587262" i="51" s="1"/>
  <c r="J587263" i="51"/>
  <c r="H587263" i="51" s="1"/>
  <c r="J587264" i="51"/>
  <c r="H587264" i="51" s="1"/>
  <c r="J587265" i="51"/>
  <c r="H587265" i="51" s="1"/>
  <c r="J587266" i="51"/>
  <c r="H587266" i="51" s="1"/>
  <c r="J587267" i="51"/>
  <c r="H587267" i="51" s="1"/>
  <c r="J587268" i="51"/>
  <c r="H587268" i="51" s="1"/>
  <c r="J587269" i="51"/>
  <c r="H587269" i="51" s="1"/>
  <c r="J587270" i="51"/>
  <c r="H587270" i="51" s="1"/>
  <c r="J587271" i="51"/>
  <c r="H587271" i="51" s="1"/>
  <c r="J587272" i="51"/>
  <c r="H587272" i="51" s="1"/>
  <c r="J587273" i="51"/>
  <c r="H587273" i="51" s="1"/>
  <c r="J587274" i="51"/>
  <c r="H587274" i="51" s="1"/>
  <c r="J587275" i="51"/>
  <c r="H587275" i="51" s="1"/>
  <c r="J587276" i="51"/>
  <c r="H587276" i="51" s="1"/>
  <c r="J587277" i="51"/>
  <c r="H587277" i="51" s="1"/>
  <c r="J587278" i="51"/>
  <c r="H587278" i="51" s="1"/>
  <c r="J587279" i="51"/>
  <c r="H587279" i="51" s="1"/>
  <c r="J587280" i="51"/>
  <c r="H587280" i="51" s="1"/>
  <c r="J587281" i="51"/>
  <c r="H587281" i="51" s="1"/>
  <c r="J587282" i="51"/>
  <c r="H587282" i="51" s="1"/>
  <c r="J587283" i="51"/>
  <c r="H587283" i="51" s="1"/>
  <c r="J587284" i="51"/>
  <c r="H587284" i="51" s="1"/>
  <c r="J587285" i="51"/>
  <c r="H587285" i="51" s="1"/>
  <c r="J587286" i="51"/>
  <c r="H587286" i="51" s="1"/>
  <c r="J587287" i="51"/>
  <c r="H587287" i="51" s="1"/>
  <c r="J587288" i="51"/>
  <c r="H587288" i="51" s="1"/>
  <c r="J587289" i="51"/>
  <c r="H587289" i="51" s="1"/>
  <c r="J587290" i="51"/>
  <c r="H587290" i="51" s="1"/>
  <c r="J587291" i="51"/>
  <c r="H587291" i="51" s="1"/>
  <c r="J587292" i="51"/>
  <c r="H587292" i="51" s="1"/>
  <c r="J587293" i="51"/>
  <c r="H587293" i="51" s="1"/>
  <c r="J587294" i="51"/>
  <c r="H587294" i="51" s="1"/>
  <c r="J587295" i="51"/>
  <c r="H587295" i="51" s="1"/>
  <c r="J587296" i="51"/>
  <c r="H587296" i="51" s="1"/>
  <c r="J587297" i="51"/>
  <c r="H587297" i="51" s="1"/>
  <c r="J587298" i="51"/>
  <c r="H587298" i="51" s="1"/>
  <c r="J587299" i="51"/>
  <c r="H587299" i="51" s="1"/>
  <c r="J587300" i="51"/>
  <c r="H587300" i="51" s="1"/>
  <c r="J587301" i="51"/>
  <c r="H587301" i="51" s="1"/>
  <c r="J587302" i="51"/>
  <c r="H587302" i="51" s="1"/>
  <c r="J587303" i="51"/>
  <c r="H587303" i="51" s="1"/>
  <c r="J587304" i="51"/>
  <c r="H587304" i="51" s="1"/>
  <c r="J587305" i="51"/>
  <c r="H587305" i="51" s="1"/>
  <c r="J587306" i="51"/>
  <c r="H587306" i="51" s="1"/>
  <c r="J587307" i="51"/>
  <c r="H587307" i="51" s="1"/>
  <c r="J587308" i="51"/>
  <c r="H587308" i="51" s="1"/>
  <c r="J587309" i="51"/>
  <c r="H587309" i="51" s="1"/>
  <c r="J587310" i="51"/>
  <c r="H587310" i="51" s="1"/>
  <c r="J587311" i="51"/>
  <c r="H587311" i="51" s="1"/>
  <c r="J587312" i="51"/>
  <c r="H587312" i="51" s="1"/>
  <c r="J587313" i="51"/>
  <c r="H587313" i="51" s="1"/>
  <c r="J587314" i="51"/>
  <c r="H587314" i="51" s="1"/>
  <c r="J587315" i="51"/>
  <c r="H587315" i="51" s="1"/>
  <c r="J587316" i="51"/>
  <c r="H587316" i="51" s="1"/>
  <c r="J587317" i="51"/>
  <c r="H587317" i="51" s="1"/>
  <c r="J587318" i="51"/>
  <c r="H587318" i="51" s="1"/>
  <c r="J587319" i="51"/>
  <c r="H587319" i="51" s="1"/>
  <c r="J587320" i="51"/>
  <c r="H587320" i="51" s="1"/>
  <c r="J587321" i="51"/>
  <c r="H587321" i="51" s="1"/>
  <c r="J587322" i="51"/>
  <c r="H587322" i="51" s="1"/>
  <c r="J587323" i="51"/>
  <c r="H587323" i="51" s="1"/>
  <c r="J587324" i="51"/>
  <c r="H587324" i="51" s="1"/>
  <c r="J587325" i="51"/>
  <c r="H587325" i="51" s="1"/>
  <c r="J587326" i="51"/>
  <c r="H587326" i="51" s="1"/>
  <c r="J587327" i="51"/>
  <c r="H587327" i="51" s="1"/>
  <c r="J587328" i="51"/>
  <c r="H587328" i="51" s="1"/>
  <c r="J587329" i="51"/>
  <c r="H587329" i="51" s="1"/>
  <c r="J587330" i="51"/>
  <c r="H587330" i="51" s="1"/>
  <c r="J587331" i="51"/>
  <c r="H587331" i="51" s="1"/>
  <c r="J587332" i="51"/>
  <c r="H587332" i="51" s="1"/>
  <c r="J587333" i="51"/>
  <c r="H587333" i="51" s="1"/>
  <c r="J587334" i="51"/>
  <c r="H587334" i="51" s="1"/>
  <c r="J587335" i="51"/>
  <c r="H587335" i="51" s="1"/>
  <c r="J587336" i="51"/>
  <c r="H587336" i="51" s="1"/>
  <c r="J587337" i="51"/>
  <c r="H587337" i="51" s="1"/>
  <c r="J587338" i="51"/>
  <c r="H587338" i="51" s="1"/>
  <c r="J587339" i="51"/>
  <c r="H587339" i="51" s="1"/>
  <c r="J587340" i="51"/>
  <c r="H587340" i="51" s="1"/>
  <c r="J587341" i="51"/>
  <c r="H587341" i="51" s="1"/>
  <c r="J587342" i="51"/>
  <c r="H587342" i="51" s="1"/>
  <c r="J587343" i="51"/>
  <c r="H587343" i="51" s="1"/>
  <c r="J587344" i="51"/>
  <c r="H587344" i="51" s="1"/>
  <c r="J587345" i="51"/>
  <c r="H587345" i="51" s="1"/>
  <c r="J587346" i="51"/>
  <c r="H587346" i="51" s="1"/>
  <c r="J587347" i="51"/>
  <c r="H587347" i="51" s="1"/>
  <c r="J587348" i="51"/>
  <c r="H587348" i="51" s="1"/>
  <c r="J587349" i="51"/>
  <c r="H587349" i="51" s="1"/>
  <c r="J587350" i="51"/>
  <c r="H587350" i="51" s="1"/>
  <c r="J587351" i="51"/>
  <c r="H587351" i="51" s="1"/>
  <c r="J587352" i="51"/>
  <c r="H587352" i="51" s="1"/>
  <c r="J587353" i="51"/>
  <c r="H587353" i="51" s="1"/>
  <c r="J587354" i="51"/>
  <c r="H587354" i="51" s="1"/>
  <c r="J587355" i="51"/>
  <c r="H587355" i="51" s="1"/>
  <c r="J587356" i="51"/>
  <c r="H587356" i="51" s="1"/>
  <c r="J587357" i="51"/>
  <c r="H587357" i="51" s="1"/>
  <c r="J587358" i="51"/>
  <c r="H587358" i="51" s="1"/>
  <c r="J587359" i="51"/>
  <c r="H587359" i="51" s="1"/>
  <c r="J587360" i="51"/>
  <c r="H587360" i="51" s="1"/>
  <c r="J587361" i="51"/>
  <c r="H587361" i="51" s="1"/>
  <c r="J587362" i="51"/>
  <c r="H587362" i="51" s="1"/>
  <c r="J587363" i="51"/>
  <c r="H587363" i="51" s="1"/>
  <c r="J587364" i="51"/>
  <c r="H587364" i="51" s="1"/>
  <c r="J587365" i="51"/>
  <c r="H587365" i="51" s="1"/>
  <c r="J587366" i="51"/>
  <c r="H587366" i="51" s="1"/>
  <c r="J587367" i="51"/>
  <c r="H587367" i="51" s="1"/>
  <c r="J587368" i="51"/>
  <c r="H587368" i="51" s="1"/>
  <c r="J587369" i="51"/>
  <c r="H587369" i="51" s="1"/>
  <c r="J587370" i="51"/>
  <c r="H587370" i="51" s="1"/>
  <c r="J587371" i="51"/>
  <c r="H587371" i="51" s="1"/>
  <c r="J587372" i="51"/>
  <c r="H587372" i="51" s="1"/>
  <c r="J587373" i="51"/>
  <c r="H587373" i="51" s="1"/>
  <c r="J587374" i="51"/>
  <c r="H587374" i="51" s="1"/>
  <c r="J587375" i="51"/>
  <c r="H587375" i="51" s="1"/>
  <c r="J587376" i="51"/>
  <c r="H587376" i="51" s="1"/>
  <c r="J587377" i="51"/>
  <c r="H587377" i="51" s="1"/>
  <c r="J587378" i="51"/>
  <c r="H587378" i="51" s="1"/>
  <c r="J587379" i="51"/>
  <c r="H587379" i="51" s="1"/>
  <c r="J587380" i="51"/>
  <c r="H587380" i="51" s="1"/>
  <c r="J587381" i="51"/>
  <c r="H587381" i="51" s="1"/>
  <c r="J587382" i="51"/>
  <c r="H587382" i="51" s="1"/>
  <c r="J587383" i="51"/>
  <c r="H587383" i="51" s="1"/>
  <c r="J587384" i="51"/>
  <c r="H587384" i="51" s="1"/>
  <c r="J587385" i="51"/>
  <c r="H587385" i="51" s="1"/>
  <c r="J587386" i="51"/>
  <c r="H587386" i="51" s="1"/>
  <c r="J587387" i="51"/>
  <c r="H587387" i="51" s="1"/>
  <c r="J587388" i="51"/>
  <c r="H587388" i="51" s="1"/>
  <c r="J587389" i="51"/>
  <c r="H587389" i="51" s="1"/>
  <c r="J587390" i="51"/>
  <c r="H587390" i="51" s="1"/>
  <c r="J587391" i="51"/>
  <c r="H587391" i="51" s="1"/>
  <c r="J587392" i="51"/>
  <c r="H587392" i="51" s="1"/>
  <c r="J587393" i="51"/>
  <c r="H587393" i="51" s="1"/>
  <c r="J587394" i="51"/>
  <c r="H587394" i="51" s="1"/>
  <c r="J587395" i="51"/>
  <c r="H587395" i="51" s="1"/>
  <c r="J587396" i="51"/>
  <c r="H587396" i="51" s="1"/>
  <c r="J587397" i="51"/>
  <c r="H587397" i="51" s="1"/>
  <c r="J587398" i="51"/>
  <c r="H587398" i="51" s="1"/>
  <c r="J587399" i="51"/>
  <c r="H587399" i="51" s="1"/>
  <c r="J587400" i="51"/>
  <c r="H587400" i="51" s="1"/>
  <c r="J587401" i="51"/>
  <c r="H587401" i="51" s="1"/>
  <c r="J587402" i="51"/>
  <c r="H587402" i="51" s="1"/>
  <c r="J587403" i="51"/>
  <c r="H587403" i="51" s="1"/>
  <c r="J587404" i="51"/>
  <c r="H587404" i="51" s="1"/>
  <c r="J587405" i="51"/>
  <c r="H587405" i="51" s="1"/>
  <c r="J587406" i="51"/>
  <c r="H587406" i="51" s="1"/>
  <c r="J587407" i="51"/>
  <c r="H587407" i="51" s="1"/>
  <c r="J587408" i="51"/>
  <c r="H587408" i="51" s="1"/>
  <c r="J587409" i="51"/>
  <c r="H587409" i="51" s="1"/>
  <c r="J587410" i="51"/>
  <c r="H587410" i="51" s="1"/>
  <c r="J587411" i="51"/>
  <c r="H587411" i="51" s="1"/>
  <c r="J587412" i="51"/>
  <c r="H587412" i="51" s="1"/>
  <c r="J587413" i="51"/>
  <c r="H587413" i="51" s="1"/>
  <c r="J587414" i="51"/>
  <c r="H587414" i="51" s="1"/>
  <c r="J587415" i="51"/>
  <c r="H587415" i="51" s="1"/>
  <c r="J587416" i="51"/>
  <c r="H587416" i="51" s="1"/>
  <c r="J587417" i="51"/>
  <c r="H587417" i="51" s="1"/>
  <c r="J587418" i="51"/>
  <c r="H587418" i="51" s="1"/>
  <c r="J587419" i="51"/>
  <c r="H587419" i="51" s="1"/>
  <c r="J587420" i="51"/>
  <c r="H587420" i="51" s="1"/>
  <c r="J587421" i="51"/>
  <c r="H587421" i="51" s="1"/>
  <c r="J587422" i="51"/>
  <c r="H587422" i="51" s="1"/>
  <c r="J587423" i="51"/>
  <c r="H587423" i="51" s="1"/>
  <c r="J587424" i="51"/>
  <c r="H587424" i="51" s="1"/>
  <c r="J587425" i="51"/>
  <c r="H587425" i="51" s="1"/>
  <c r="J587426" i="51"/>
  <c r="H587426" i="51" s="1"/>
  <c r="J587427" i="51"/>
  <c r="H587427" i="51" s="1"/>
  <c r="J587428" i="51"/>
  <c r="H587428" i="51" s="1"/>
  <c r="J587429" i="51"/>
  <c r="H587429" i="51" s="1"/>
  <c r="J587430" i="51"/>
  <c r="H587430" i="51" s="1"/>
  <c r="J587431" i="51"/>
  <c r="H587431" i="51" s="1"/>
  <c r="J587432" i="51"/>
  <c r="H587432" i="51" s="1"/>
  <c r="J587433" i="51"/>
  <c r="H587433" i="51" s="1"/>
  <c r="J587434" i="51"/>
  <c r="H587434" i="51" s="1"/>
  <c r="J587435" i="51"/>
  <c r="H587435" i="51" s="1"/>
  <c r="J587436" i="51"/>
  <c r="H587436" i="51" s="1"/>
  <c r="J587437" i="51"/>
  <c r="H587437" i="51" s="1"/>
  <c r="J587438" i="51"/>
  <c r="H587438" i="51" s="1"/>
  <c r="J587439" i="51"/>
  <c r="H587439" i="51" s="1"/>
  <c r="J587440" i="51"/>
  <c r="H587440" i="51" s="1"/>
  <c r="J587441" i="51"/>
  <c r="H587441" i="51" s="1"/>
  <c r="J587442" i="51"/>
  <c r="H587442" i="51" s="1"/>
  <c r="J587443" i="51"/>
  <c r="H587443" i="51" s="1"/>
  <c r="J587444" i="51"/>
  <c r="H587444" i="51" s="1"/>
  <c r="J587445" i="51"/>
  <c r="H587445" i="51" s="1"/>
  <c r="J587446" i="51"/>
  <c r="H587446" i="51" s="1"/>
  <c r="J587447" i="51"/>
  <c r="H587447" i="51" s="1"/>
  <c r="J587448" i="51"/>
  <c r="H587448" i="51" s="1"/>
  <c r="J587449" i="51"/>
  <c r="H587449" i="51" s="1"/>
  <c r="J587450" i="51"/>
  <c r="H587450" i="51" s="1"/>
  <c r="J587451" i="51"/>
  <c r="H587451" i="51" s="1"/>
  <c r="J587452" i="51"/>
  <c r="H587452" i="51" s="1"/>
  <c r="J587453" i="51"/>
  <c r="H587453" i="51" s="1"/>
  <c r="J587454" i="51"/>
  <c r="H587454" i="51" s="1"/>
  <c r="J587455" i="51"/>
  <c r="H587455" i="51" s="1"/>
  <c r="J587456" i="51"/>
  <c r="H587456" i="51" s="1"/>
  <c r="J587457" i="51"/>
  <c r="H587457" i="51" s="1"/>
  <c r="J587458" i="51"/>
  <c r="H587458" i="51" s="1"/>
  <c r="J587459" i="51"/>
  <c r="H587459" i="51" s="1"/>
  <c r="J587460" i="51"/>
  <c r="H587460" i="51" s="1"/>
  <c r="J587461" i="51"/>
  <c r="H587461" i="51" s="1"/>
  <c r="J587462" i="51"/>
  <c r="H587462" i="51" s="1"/>
  <c r="J587463" i="51"/>
  <c r="H587463" i="51" s="1"/>
  <c r="J587464" i="51"/>
  <c r="H587464" i="51" s="1"/>
  <c r="J587465" i="51"/>
  <c r="H587465" i="51" s="1"/>
  <c r="J587466" i="51"/>
  <c r="H587466" i="51" s="1"/>
  <c r="J587467" i="51"/>
  <c r="H587467" i="51" s="1"/>
  <c r="J587468" i="51"/>
  <c r="H587468" i="51" s="1"/>
  <c r="J587469" i="51"/>
  <c r="H587469" i="51" s="1"/>
  <c r="J587470" i="51"/>
  <c r="H587470" i="51" s="1"/>
  <c r="J587471" i="51"/>
  <c r="H587471" i="51" s="1"/>
  <c r="J587472" i="51"/>
  <c r="H587472" i="51" s="1"/>
  <c r="J587473" i="51"/>
  <c r="H587473" i="51" s="1"/>
  <c r="J587474" i="51"/>
  <c r="H587474" i="51" s="1"/>
  <c r="J587475" i="51"/>
  <c r="H587475" i="51" s="1"/>
  <c r="J587476" i="51"/>
  <c r="H587476" i="51" s="1"/>
  <c r="J587477" i="51"/>
  <c r="H587477" i="51" s="1"/>
  <c r="J587478" i="51"/>
  <c r="H587478" i="51" s="1"/>
  <c r="J587479" i="51"/>
  <c r="H587479" i="51" s="1"/>
  <c r="J587480" i="51"/>
  <c r="H587480" i="51" s="1"/>
  <c r="J587481" i="51"/>
  <c r="H587481" i="51" s="1"/>
  <c r="J587482" i="51"/>
  <c r="H587482" i="51" s="1"/>
  <c r="J587483" i="51"/>
  <c r="H587483" i="51" s="1"/>
  <c r="J587484" i="51"/>
  <c r="H587484" i="51" s="1"/>
  <c r="J587485" i="51"/>
  <c r="H587485" i="51" s="1"/>
  <c r="J587486" i="51"/>
  <c r="H587486" i="51" s="1"/>
  <c r="J587487" i="51"/>
  <c r="H587487" i="51" s="1"/>
  <c r="J587488" i="51"/>
  <c r="H587488" i="51" s="1"/>
  <c r="J587489" i="51"/>
  <c r="H587489" i="51" s="1"/>
  <c r="J587490" i="51"/>
  <c r="H587490" i="51" s="1"/>
  <c r="J587491" i="51"/>
  <c r="H587491" i="51" s="1"/>
  <c r="J587492" i="51"/>
  <c r="H587492" i="51" s="1"/>
  <c r="J587493" i="51"/>
  <c r="H587493" i="51" s="1"/>
  <c r="J587494" i="51"/>
  <c r="H587494" i="51" s="1"/>
  <c r="J587495" i="51"/>
  <c r="H587495" i="51" s="1"/>
  <c r="J587496" i="51"/>
  <c r="H587496" i="51" s="1"/>
  <c r="J587497" i="51"/>
  <c r="H587497" i="51" s="1"/>
  <c r="J587498" i="51"/>
  <c r="H587498" i="51" s="1"/>
  <c r="J587499" i="51"/>
  <c r="H587499" i="51" s="1"/>
  <c r="J587500" i="51"/>
  <c r="H587500" i="51" s="1"/>
  <c r="J587501" i="51"/>
  <c r="H587501" i="51" s="1"/>
  <c r="J587502" i="51"/>
  <c r="H587502" i="51" s="1"/>
  <c r="J587503" i="51"/>
  <c r="H587503" i="51" s="1"/>
  <c r="J587504" i="51"/>
  <c r="H587504" i="51" s="1"/>
  <c r="J587505" i="51"/>
  <c r="H587505" i="51" s="1"/>
  <c r="J587506" i="51"/>
  <c r="H587506" i="51" s="1"/>
  <c r="J587507" i="51"/>
  <c r="H587507" i="51" s="1"/>
  <c r="J587508" i="51"/>
  <c r="H587508" i="51" s="1"/>
  <c r="J587509" i="51"/>
  <c r="H587509" i="51" s="1"/>
  <c r="J587510" i="51"/>
  <c r="H587510" i="51" s="1"/>
  <c r="J587511" i="51"/>
  <c r="H587511" i="51" s="1"/>
  <c r="J587512" i="51"/>
  <c r="H587512" i="51" s="1"/>
  <c r="J587513" i="51"/>
  <c r="H587513" i="51" s="1"/>
  <c r="J587514" i="51"/>
  <c r="H587514" i="51" s="1"/>
  <c r="J587515" i="51"/>
  <c r="H587515" i="51" s="1"/>
  <c r="J587516" i="51"/>
  <c r="H587516" i="51" s="1"/>
  <c r="J587517" i="51"/>
  <c r="H587517" i="51" s="1"/>
  <c r="J587518" i="51"/>
  <c r="H587518" i="51" s="1"/>
  <c r="J587519" i="51"/>
  <c r="H587519" i="51" s="1"/>
  <c r="J587520" i="51"/>
  <c r="H587520" i="51" s="1"/>
  <c r="J587521" i="51"/>
  <c r="H587521" i="51" s="1"/>
  <c r="J587522" i="51"/>
  <c r="H587522" i="51" s="1"/>
  <c r="J587523" i="51"/>
  <c r="H587523" i="51" s="1"/>
  <c r="J587524" i="51"/>
  <c r="H587524" i="51" s="1"/>
  <c r="J587525" i="51"/>
  <c r="H587525" i="51" s="1"/>
  <c r="J587526" i="51"/>
  <c r="H587526" i="51" s="1"/>
  <c r="J587527" i="51"/>
  <c r="H587527" i="51" s="1"/>
  <c r="J587528" i="51"/>
  <c r="H587528" i="51" s="1"/>
  <c r="J587529" i="51"/>
  <c r="H587529" i="51" s="1"/>
  <c r="J587530" i="51"/>
  <c r="H587530" i="51" s="1"/>
  <c r="J587531" i="51"/>
  <c r="H587531" i="51" s="1"/>
  <c r="J587532" i="51"/>
  <c r="H587532" i="51" s="1"/>
  <c r="J587533" i="51"/>
  <c r="H587533" i="51" s="1"/>
  <c r="J587534" i="51"/>
  <c r="H587534" i="51" s="1"/>
  <c r="J587535" i="51"/>
  <c r="H587535" i="51" s="1"/>
  <c r="J587536" i="51"/>
  <c r="H587536" i="51" s="1"/>
  <c r="J587537" i="51"/>
  <c r="H587537" i="51" s="1"/>
  <c r="J587538" i="51"/>
  <c r="H587538" i="51" s="1"/>
  <c r="J587539" i="51"/>
  <c r="H587539" i="51" s="1"/>
  <c r="J587540" i="51"/>
  <c r="H587540" i="51" s="1"/>
  <c r="J587541" i="51"/>
  <c r="H587541" i="51" s="1"/>
  <c r="J587542" i="51"/>
  <c r="H587542" i="51" s="1"/>
  <c r="J587543" i="51"/>
  <c r="H587543" i="51" s="1"/>
  <c r="J587544" i="51"/>
  <c r="H587544" i="51" s="1"/>
  <c r="J587545" i="51"/>
  <c r="H587545" i="51" s="1"/>
  <c r="J587546" i="51"/>
  <c r="H587546" i="51" s="1"/>
  <c r="J587547" i="51"/>
  <c r="H587547" i="51" s="1"/>
  <c r="J587548" i="51"/>
  <c r="H587548" i="51" s="1"/>
  <c r="J587549" i="51"/>
  <c r="H587549" i="51" s="1"/>
  <c r="J587550" i="51"/>
  <c r="H587550" i="51" s="1"/>
  <c r="J587551" i="51"/>
  <c r="H587551" i="51" s="1"/>
  <c r="J587552" i="51"/>
  <c r="H587552" i="51" s="1"/>
  <c r="J587553" i="51"/>
  <c r="H587553" i="51" s="1"/>
  <c r="J587554" i="51"/>
  <c r="H587554" i="51" s="1"/>
  <c r="J587555" i="51"/>
  <c r="H587555" i="51" s="1"/>
  <c r="J587556" i="51"/>
  <c r="H587556" i="51" s="1"/>
  <c r="J587557" i="51"/>
  <c r="H587557" i="51" s="1"/>
  <c r="J587558" i="51"/>
  <c r="H587558" i="51" s="1"/>
  <c r="J587559" i="51"/>
  <c r="H587559" i="51" s="1"/>
  <c r="J587560" i="51"/>
  <c r="H587560" i="51" s="1"/>
  <c r="J587561" i="51"/>
  <c r="H587561" i="51" s="1"/>
  <c r="J587562" i="51"/>
  <c r="H587562" i="51" s="1"/>
  <c r="J587563" i="51"/>
  <c r="H587563" i="51" s="1"/>
  <c r="J587564" i="51"/>
  <c r="H587564" i="51" s="1"/>
  <c r="J587565" i="51"/>
  <c r="H587565" i="51" s="1"/>
  <c r="J587566" i="51"/>
  <c r="H587566" i="51" s="1"/>
  <c r="J587567" i="51"/>
  <c r="H587567" i="51" s="1"/>
  <c r="J587568" i="51"/>
  <c r="H587568" i="51" s="1"/>
  <c r="J587569" i="51"/>
  <c r="H587569" i="51" s="1"/>
  <c r="J587570" i="51"/>
  <c r="H587570" i="51" s="1"/>
  <c r="J587571" i="51"/>
  <c r="H587571" i="51" s="1"/>
  <c r="J587572" i="51"/>
  <c r="H587572" i="51" s="1"/>
  <c r="J587573" i="51"/>
  <c r="H587573" i="51" s="1"/>
  <c r="J587574" i="51"/>
  <c r="H587574" i="51" s="1"/>
  <c r="J587575" i="51"/>
  <c r="H587575" i="51" s="1"/>
  <c r="J587576" i="51"/>
  <c r="H587576" i="51" s="1"/>
  <c r="J587577" i="51"/>
  <c r="H587577" i="51" s="1"/>
  <c r="J587578" i="51"/>
  <c r="H587578" i="51" s="1"/>
  <c r="J587579" i="51"/>
  <c r="H587579" i="51" s="1"/>
  <c r="J587580" i="51"/>
  <c r="H587580" i="51" s="1"/>
  <c r="J587581" i="51"/>
  <c r="H587581" i="51" s="1"/>
  <c r="J587582" i="51"/>
  <c r="H587582" i="51" s="1"/>
  <c r="J587583" i="51"/>
  <c r="H587583" i="51" s="1"/>
  <c r="J587584" i="51"/>
  <c r="H587584" i="51" s="1"/>
  <c r="J587585" i="51"/>
  <c r="H587585" i="51" s="1"/>
  <c r="J587586" i="51"/>
  <c r="H587586" i="51" s="1"/>
  <c r="J587587" i="51"/>
  <c r="H587587" i="51" s="1"/>
  <c r="J587588" i="51"/>
  <c r="H587588" i="51" s="1"/>
  <c r="J587589" i="51"/>
  <c r="H587589" i="51" s="1"/>
  <c r="J587590" i="51"/>
  <c r="H587590" i="51" s="1"/>
  <c r="J587591" i="51"/>
  <c r="H587591" i="51" s="1"/>
  <c r="J587592" i="51"/>
  <c r="H587592" i="51" s="1"/>
  <c r="J587593" i="51"/>
  <c r="H587593" i="51" s="1"/>
  <c r="J587594" i="51"/>
  <c r="H587594" i="51" s="1"/>
  <c r="J587595" i="51"/>
  <c r="H587595" i="51" s="1"/>
  <c r="J587596" i="51"/>
  <c r="H587596" i="51" s="1"/>
  <c r="J587597" i="51"/>
  <c r="H587597" i="51" s="1"/>
  <c r="J587598" i="51"/>
  <c r="H587598" i="51" s="1"/>
  <c r="J587599" i="51"/>
  <c r="H587599" i="51" s="1"/>
  <c r="J587600" i="51"/>
  <c r="H587600" i="51" s="1"/>
  <c r="J587601" i="51"/>
  <c r="H587601" i="51" s="1"/>
  <c r="J587602" i="51"/>
  <c r="H587602" i="51" s="1"/>
  <c r="J587603" i="51"/>
  <c r="H587603" i="51" s="1"/>
  <c r="J587604" i="51"/>
  <c r="H587604" i="51" s="1"/>
  <c r="J587605" i="51"/>
  <c r="H587605" i="51" s="1"/>
  <c r="J587606" i="51"/>
  <c r="H587606" i="51" s="1"/>
  <c r="J587607" i="51"/>
  <c r="H587607" i="51" s="1"/>
  <c r="J587608" i="51"/>
  <c r="H587608" i="51" s="1"/>
  <c r="J587609" i="51"/>
  <c r="H587609" i="51" s="1"/>
  <c r="J587610" i="51"/>
  <c r="H587610" i="51" s="1"/>
  <c r="J587611" i="51"/>
  <c r="H587611" i="51" s="1"/>
  <c r="J587612" i="51"/>
  <c r="H587612" i="51" s="1"/>
  <c r="J587613" i="51"/>
  <c r="H587613" i="51" s="1"/>
  <c r="J587614" i="51"/>
  <c r="H587614" i="51" s="1"/>
  <c r="J587615" i="51"/>
  <c r="H587615" i="51" s="1"/>
  <c r="J587616" i="51"/>
  <c r="H587616" i="51" s="1"/>
  <c r="J587617" i="51"/>
  <c r="H587617" i="51" s="1"/>
  <c r="J587618" i="51"/>
  <c r="H587618" i="51" s="1"/>
  <c r="J587619" i="51"/>
  <c r="H587619" i="51" s="1"/>
  <c r="J587620" i="51"/>
  <c r="H587620" i="51" s="1"/>
  <c r="J587621" i="51"/>
  <c r="H587621" i="51" s="1"/>
  <c r="J587622" i="51"/>
  <c r="H587622" i="51" s="1"/>
  <c r="J587623" i="51"/>
  <c r="H587623" i="51" s="1"/>
  <c r="J587624" i="51"/>
  <c r="H587624" i="51" s="1"/>
  <c r="J587625" i="51"/>
  <c r="H587625" i="51" s="1"/>
  <c r="J587626" i="51"/>
  <c r="H587626" i="51" s="1"/>
  <c r="J587627" i="51"/>
  <c r="H587627" i="51" s="1"/>
  <c r="J587628" i="51"/>
  <c r="H587628" i="51" s="1"/>
  <c r="J587629" i="51"/>
  <c r="H587629" i="51" s="1"/>
  <c r="J587630" i="51"/>
  <c r="H587630" i="51" s="1"/>
  <c r="J587631" i="51"/>
  <c r="H587631" i="51" s="1"/>
  <c r="J587632" i="51"/>
  <c r="H587632" i="51" s="1"/>
  <c r="J587633" i="51"/>
  <c r="H587633" i="51" s="1"/>
  <c r="J587634" i="51"/>
  <c r="H587634" i="51" s="1"/>
  <c r="J587635" i="51"/>
  <c r="H587635" i="51" s="1"/>
  <c r="J587636" i="51"/>
  <c r="H587636" i="51" s="1"/>
  <c r="J587637" i="51"/>
  <c r="H587637" i="51" s="1"/>
  <c r="J587638" i="51"/>
  <c r="H587638" i="51" s="1"/>
  <c r="J587639" i="51"/>
  <c r="H587639" i="51" s="1"/>
  <c r="J587640" i="51"/>
  <c r="H587640" i="51" s="1"/>
  <c r="J587641" i="51"/>
  <c r="H587641" i="51" s="1"/>
  <c r="J587642" i="51"/>
  <c r="H587642" i="51" s="1"/>
  <c r="J587643" i="51"/>
  <c r="H587643" i="51" s="1"/>
  <c r="J587644" i="51"/>
  <c r="H587644" i="51" s="1"/>
  <c r="J587645" i="51"/>
  <c r="H587645" i="51" s="1"/>
  <c r="J587646" i="51"/>
  <c r="H587646" i="51" s="1"/>
  <c r="J587647" i="51"/>
  <c r="H587647" i="51" s="1"/>
  <c r="J587648" i="51"/>
  <c r="H587648" i="51" s="1"/>
  <c r="J587649" i="51"/>
  <c r="H587649" i="51" s="1"/>
  <c r="J587650" i="51"/>
  <c r="H587650" i="51" s="1"/>
  <c r="J587651" i="51"/>
  <c r="H587651" i="51" s="1"/>
  <c r="J587652" i="51"/>
  <c r="H587652" i="51" s="1"/>
  <c r="J587653" i="51"/>
  <c r="H587653" i="51" s="1"/>
  <c r="J587654" i="51"/>
  <c r="H587654" i="51" s="1"/>
  <c r="J587655" i="51"/>
  <c r="H587655" i="51" s="1"/>
  <c r="J587656" i="51"/>
  <c r="H587656" i="51" s="1"/>
  <c r="J587657" i="51"/>
  <c r="H587657" i="51" s="1"/>
  <c r="J587658" i="51"/>
  <c r="H587658" i="51" s="1"/>
  <c r="J587659" i="51"/>
  <c r="H587659" i="51" s="1"/>
  <c r="J587660" i="51"/>
  <c r="H587660" i="51" s="1"/>
  <c r="J587661" i="51"/>
  <c r="H587661" i="51" s="1"/>
  <c r="J587662" i="51"/>
  <c r="H587662" i="51" s="1"/>
  <c r="J587663" i="51"/>
  <c r="H587663" i="51" s="1"/>
  <c r="J587664" i="51"/>
  <c r="H587664" i="51" s="1"/>
  <c r="J587665" i="51"/>
  <c r="H587665" i="51" s="1"/>
  <c r="J587666" i="51"/>
  <c r="H587666" i="51" s="1"/>
  <c r="J587667" i="51"/>
  <c r="H587667" i="51" s="1"/>
  <c r="J587668" i="51"/>
  <c r="H587668" i="51" s="1"/>
  <c r="J587669" i="51"/>
  <c r="H587669" i="51" s="1"/>
  <c r="J587670" i="51"/>
  <c r="H587670" i="51" s="1"/>
  <c r="J587671" i="51"/>
  <c r="H587671" i="51" s="1"/>
  <c r="J587672" i="51"/>
  <c r="H587672" i="51" s="1"/>
  <c r="J587673" i="51"/>
  <c r="H587673" i="51" s="1"/>
  <c r="J587674" i="51"/>
  <c r="H587674" i="51" s="1"/>
  <c r="J587675" i="51"/>
  <c r="H587675" i="51" s="1"/>
  <c r="J587676" i="51"/>
  <c r="H587676" i="51" s="1"/>
  <c r="J587677" i="51"/>
  <c r="H587677" i="51" s="1"/>
  <c r="J587678" i="51"/>
  <c r="H587678" i="51" s="1"/>
  <c r="J587679" i="51"/>
  <c r="H587679" i="51" s="1"/>
  <c r="J587680" i="51"/>
  <c r="H587680" i="51" s="1"/>
  <c r="J587681" i="51"/>
  <c r="H587681" i="51" s="1"/>
  <c r="J587682" i="51"/>
  <c r="H587682" i="51" s="1"/>
  <c r="J587683" i="51"/>
  <c r="H587683" i="51" s="1"/>
  <c r="J587684" i="51"/>
  <c r="H587684" i="51" s="1"/>
  <c r="J587685" i="51"/>
  <c r="H587685" i="51" s="1"/>
  <c r="J587686" i="51"/>
  <c r="H587686" i="51" s="1"/>
  <c r="J587687" i="51"/>
  <c r="H587687" i="51" s="1"/>
  <c r="J587688" i="51"/>
  <c r="H587688" i="51" s="1"/>
  <c r="J587689" i="51"/>
  <c r="H587689" i="51" s="1"/>
  <c r="J587690" i="51"/>
  <c r="H587690" i="51" s="1"/>
  <c r="J587691" i="51"/>
  <c r="H587691" i="51" s="1"/>
  <c r="J587692" i="51"/>
  <c r="H587692" i="51" s="1"/>
  <c r="J587693" i="51"/>
  <c r="H587693" i="51" s="1"/>
  <c r="J587694" i="51"/>
  <c r="H587694" i="51" s="1"/>
  <c r="J587695" i="51"/>
  <c r="H587695" i="51" s="1"/>
  <c r="J587696" i="51"/>
  <c r="H587696" i="51" s="1"/>
  <c r="J587697" i="51"/>
  <c r="H587697" i="51" s="1"/>
  <c r="J587698" i="51"/>
  <c r="H587698" i="51" s="1"/>
  <c r="J587699" i="51"/>
  <c r="H587699" i="51" s="1"/>
  <c r="J587700" i="51"/>
  <c r="H587700" i="51" s="1"/>
  <c r="J587701" i="51"/>
  <c r="H587701" i="51" s="1"/>
  <c r="J587702" i="51"/>
  <c r="H587702" i="51" s="1"/>
  <c r="J587703" i="51"/>
  <c r="H587703" i="51" s="1"/>
  <c r="J587704" i="51"/>
  <c r="H587704" i="51" s="1"/>
  <c r="J587705" i="51"/>
  <c r="H587705" i="51" s="1"/>
  <c r="J587706" i="51"/>
  <c r="H587706" i="51" s="1"/>
  <c r="J587707" i="51"/>
  <c r="H587707" i="51" s="1"/>
  <c r="J587708" i="51"/>
  <c r="H587708" i="51" s="1"/>
  <c r="J587709" i="51"/>
  <c r="H587709" i="51" s="1"/>
  <c r="J587710" i="51"/>
  <c r="H587710" i="51" s="1"/>
  <c r="J587711" i="51"/>
  <c r="H587711" i="51" s="1"/>
  <c r="J587712" i="51"/>
  <c r="H587712" i="51" s="1"/>
  <c r="J587713" i="51"/>
  <c r="H587713" i="51" s="1"/>
  <c r="J587714" i="51"/>
  <c r="H587714" i="51" s="1"/>
  <c r="J587715" i="51"/>
  <c r="H587715" i="51" s="1"/>
  <c r="J587716" i="51"/>
  <c r="H587716" i="51" s="1"/>
  <c r="J587717" i="51"/>
  <c r="H587717" i="51" s="1"/>
  <c r="J587718" i="51"/>
  <c r="H587718" i="51" s="1"/>
  <c r="J587719" i="51"/>
  <c r="H587719" i="51" s="1"/>
  <c r="J587720" i="51"/>
  <c r="H587720" i="51" s="1"/>
  <c r="J587721" i="51"/>
  <c r="H587721" i="51" s="1"/>
  <c r="J587722" i="51"/>
  <c r="H587722" i="51" s="1"/>
  <c r="J587723" i="51"/>
  <c r="H587723" i="51" s="1"/>
  <c r="J587724" i="51"/>
  <c r="H587724" i="51" s="1"/>
  <c r="J587725" i="51"/>
  <c r="H587725" i="51" s="1"/>
  <c r="J587726" i="51"/>
  <c r="H587726" i="51" s="1"/>
  <c r="J587727" i="51"/>
  <c r="H587727" i="51" s="1"/>
  <c r="J587728" i="51"/>
  <c r="H587728" i="51" s="1"/>
  <c r="J587729" i="51"/>
  <c r="H587729" i="51" s="1"/>
  <c r="J587730" i="51"/>
  <c r="H587730" i="51" s="1"/>
  <c r="J587731" i="51"/>
  <c r="H587731" i="51" s="1"/>
  <c r="J587732" i="51"/>
  <c r="H587732" i="51" s="1"/>
  <c r="J587733" i="51"/>
  <c r="H587733" i="51" s="1"/>
  <c r="J587734" i="51"/>
  <c r="H587734" i="51" s="1"/>
  <c r="J587735" i="51"/>
  <c r="H587735" i="51" s="1"/>
  <c r="J587736" i="51"/>
  <c r="H587736" i="51" s="1"/>
  <c r="J587737" i="51"/>
  <c r="H587737" i="51" s="1"/>
  <c r="J587738" i="51"/>
  <c r="H587738" i="51" s="1"/>
  <c r="J587739" i="51"/>
  <c r="H587739" i="51" s="1"/>
  <c r="J587740" i="51"/>
  <c r="H587740" i="51" s="1"/>
  <c r="J587741" i="51"/>
  <c r="H587741" i="51" s="1"/>
  <c r="J587742" i="51"/>
  <c r="H587742" i="51" s="1"/>
  <c r="J587743" i="51"/>
  <c r="H587743" i="51" s="1"/>
  <c r="J587744" i="51"/>
  <c r="H587744" i="51" s="1"/>
  <c r="J587745" i="51"/>
  <c r="H587745" i="51" s="1"/>
  <c r="J587746" i="51"/>
  <c r="H587746" i="51" s="1"/>
  <c r="J587747" i="51"/>
  <c r="H587747" i="51" s="1"/>
  <c r="J587748" i="51"/>
  <c r="H587748" i="51" s="1"/>
  <c r="J587749" i="51"/>
  <c r="H587749" i="51" s="1"/>
  <c r="J587750" i="51"/>
  <c r="H587750" i="51" s="1"/>
  <c r="J587751" i="51"/>
  <c r="H587751" i="51" s="1"/>
  <c r="J587752" i="51"/>
  <c r="H587752" i="51" s="1"/>
  <c r="J587753" i="51"/>
  <c r="H587753" i="51" s="1"/>
  <c r="J587754" i="51"/>
  <c r="H587754" i="51" s="1"/>
  <c r="J587755" i="51"/>
  <c r="H587755" i="51" s="1"/>
  <c r="J587756" i="51"/>
  <c r="H587756" i="51" s="1"/>
  <c r="J587757" i="51"/>
  <c r="H587757" i="51" s="1"/>
  <c r="J587758" i="51"/>
  <c r="H587758" i="51" s="1"/>
  <c r="J587759" i="51"/>
  <c r="H587759" i="51" s="1"/>
  <c r="J587760" i="51"/>
  <c r="H587760" i="51" s="1"/>
  <c r="J587761" i="51"/>
  <c r="H587761" i="51" s="1"/>
  <c r="J587762" i="51"/>
  <c r="H587762" i="51" s="1"/>
  <c r="J587763" i="51"/>
  <c r="H587763" i="51" s="1"/>
  <c r="J587764" i="51"/>
  <c r="H587764" i="51" s="1"/>
  <c r="J587765" i="51"/>
  <c r="H587765" i="51" s="1"/>
  <c r="J587766" i="51"/>
  <c r="H587766" i="51" s="1"/>
  <c r="J587767" i="51"/>
  <c r="H587767" i="51" s="1"/>
  <c r="J587768" i="51"/>
  <c r="H587768" i="51" s="1"/>
  <c r="J587769" i="51"/>
  <c r="H587769" i="51" s="1"/>
  <c r="J587770" i="51"/>
  <c r="H587770" i="51" s="1"/>
  <c r="J587771" i="51"/>
  <c r="H587771" i="51" s="1"/>
  <c r="J587772" i="51"/>
  <c r="H587772" i="51" s="1"/>
  <c r="J587773" i="51"/>
  <c r="H587773" i="51" s="1"/>
  <c r="J587774" i="51"/>
  <c r="H587774" i="51" s="1"/>
  <c r="J587775" i="51"/>
  <c r="H587775" i="51" s="1"/>
  <c r="J587776" i="51"/>
  <c r="H587776" i="51" s="1"/>
  <c r="J587777" i="51"/>
  <c r="H587777" i="51" s="1"/>
  <c r="J587778" i="51"/>
  <c r="H587778" i="51" s="1"/>
  <c r="J587779" i="51"/>
  <c r="H587779" i="51" s="1"/>
  <c r="J587780" i="51"/>
  <c r="H587780" i="51" s="1"/>
  <c r="J587781" i="51"/>
  <c r="H587781" i="51" s="1"/>
  <c r="J587782" i="51"/>
  <c r="H587782" i="51" s="1"/>
  <c r="J587783" i="51"/>
  <c r="H587783" i="51" s="1"/>
  <c r="J587784" i="51"/>
  <c r="H587784" i="51" s="1"/>
  <c r="J587785" i="51"/>
  <c r="H587785" i="51" s="1"/>
  <c r="J587786" i="51"/>
  <c r="H587786" i="51" s="1"/>
  <c r="J587787" i="51"/>
  <c r="H587787" i="51" s="1"/>
  <c r="J587788" i="51"/>
  <c r="H587788" i="51" s="1"/>
  <c r="J587789" i="51"/>
  <c r="H587789" i="51" s="1"/>
  <c r="J587790" i="51"/>
  <c r="H587790" i="51" s="1"/>
  <c r="J587791" i="51"/>
  <c r="H587791" i="51" s="1"/>
  <c r="J587792" i="51"/>
  <c r="H587792" i="51" s="1"/>
  <c r="J587793" i="51"/>
  <c r="H587793" i="51" s="1"/>
  <c r="J587794" i="51"/>
  <c r="H587794" i="51" s="1"/>
  <c r="J587795" i="51"/>
  <c r="H587795" i="51" s="1"/>
  <c r="J587796" i="51"/>
  <c r="H587796" i="51" s="1"/>
  <c r="J587797" i="51"/>
  <c r="H587797" i="51" s="1"/>
  <c r="J587798" i="51"/>
  <c r="H587798" i="51" s="1"/>
  <c r="J587799" i="51"/>
  <c r="H587799" i="51" s="1"/>
  <c r="J587800" i="51"/>
  <c r="H587800" i="51" s="1"/>
  <c r="J587801" i="51"/>
  <c r="H587801" i="51" s="1"/>
  <c r="J587802" i="51"/>
  <c r="H587802" i="51" s="1"/>
  <c r="J587803" i="51"/>
  <c r="H587803" i="51" s="1"/>
  <c r="J587804" i="51"/>
  <c r="H587804" i="51" s="1"/>
  <c r="J587805" i="51"/>
  <c r="H587805" i="51" s="1"/>
  <c r="J587806" i="51"/>
  <c r="H587806" i="51" s="1"/>
  <c r="J587807" i="51"/>
  <c r="H587807" i="51" s="1"/>
  <c r="J587808" i="51"/>
  <c r="H587808" i="51" s="1"/>
  <c r="J587809" i="51"/>
  <c r="H587809" i="51" s="1"/>
  <c r="J587810" i="51"/>
  <c r="H587810" i="51" s="1"/>
  <c r="J587811" i="51"/>
  <c r="H587811" i="51" s="1"/>
  <c r="J587812" i="51"/>
  <c r="H587812" i="51" s="1"/>
  <c r="J587813" i="51"/>
  <c r="H587813" i="51" s="1"/>
  <c r="J587814" i="51"/>
  <c r="H587814" i="51" s="1"/>
  <c r="J587815" i="51"/>
  <c r="H587815" i="51" s="1"/>
  <c r="J587816" i="51"/>
  <c r="H587816" i="51" s="1"/>
  <c r="J587817" i="51"/>
  <c r="H587817" i="51" s="1"/>
  <c r="J587818" i="51"/>
  <c r="H587818" i="51" s="1"/>
  <c r="J587819" i="51"/>
  <c r="H587819" i="51" s="1"/>
  <c r="J587820" i="51"/>
  <c r="H587820" i="51" s="1"/>
  <c r="J587821" i="51"/>
  <c r="H587821" i="51" s="1"/>
  <c r="J587822" i="51"/>
  <c r="H587822" i="51" s="1"/>
  <c r="J587823" i="51"/>
  <c r="H587823" i="51" s="1"/>
  <c r="J587824" i="51"/>
  <c r="H587824" i="51" s="1"/>
  <c r="J587825" i="51"/>
  <c r="H587825" i="51" s="1"/>
  <c r="J587826" i="51"/>
  <c r="H587826" i="51" s="1"/>
  <c r="J587827" i="51"/>
  <c r="H587827" i="51" s="1"/>
  <c r="J587828" i="51"/>
  <c r="H587828" i="51" s="1"/>
  <c r="J587829" i="51"/>
  <c r="H587829" i="51" s="1"/>
  <c r="J587830" i="51"/>
  <c r="H587830" i="51" s="1"/>
  <c r="J587831" i="51"/>
  <c r="H587831" i="51" s="1"/>
  <c r="J587832" i="51"/>
  <c r="H587832" i="51" s="1"/>
  <c r="J587833" i="51"/>
  <c r="H587833" i="51" s="1"/>
  <c r="J587834" i="51"/>
  <c r="H587834" i="51" s="1"/>
  <c r="J587835" i="51"/>
  <c r="H587835" i="51" s="1"/>
  <c r="J587836" i="51"/>
  <c r="H587836" i="51" s="1"/>
  <c r="J587837" i="51"/>
  <c r="H587837" i="51" s="1"/>
  <c r="J587838" i="51"/>
  <c r="H587838" i="51" s="1"/>
  <c r="J587839" i="51"/>
  <c r="H587839" i="51" s="1"/>
  <c r="J587840" i="51"/>
  <c r="H587840" i="51" s="1"/>
  <c r="J587841" i="51"/>
  <c r="H587841" i="51" s="1"/>
  <c r="J587842" i="51"/>
  <c r="H587842" i="51" s="1"/>
  <c r="J587843" i="51"/>
  <c r="H587843" i="51" s="1"/>
  <c r="J587844" i="51"/>
  <c r="H587844" i="51" s="1"/>
  <c r="J587845" i="51"/>
  <c r="H587845" i="51" s="1"/>
  <c r="J587846" i="51"/>
  <c r="H587846" i="51" s="1"/>
  <c r="J587847" i="51"/>
  <c r="H587847" i="51" s="1"/>
  <c r="J587848" i="51"/>
  <c r="H587848" i="51" s="1"/>
  <c r="J587849" i="51"/>
  <c r="H587849" i="51" s="1"/>
  <c r="J587850" i="51"/>
  <c r="H587850" i="51" s="1"/>
  <c r="J587851" i="51"/>
  <c r="H587851" i="51" s="1"/>
  <c r="J587852" i="51"/>
  <c r="H587852" i="51" s="1"/>
  <c r="J587853" i="51"/>
  <c r="H587853" i="51" s="1"/>
  <c r="J587854" i="51"/>
  <c r="H587854" i="51" s="1"/>
  <c r="J587855" i="51"/>
  <c r="H587855" i="51" s="1"/>
  <c r="J587856" i="51"/>
  <c r="H587856" i="51" s="1"/>
  <c r="J587857" i="51"/>
  <c r="H587857" i="51" s="1"/>
  <c r="J587858" i="51"/>
  <c r="H587858" i="51" s="1"/>
  <c r="J587859" i="51"/>
  <c r="H587859" i="51" s="1"/>
  <c r="J587860" i="51"/>
  <c r="H587860" i="51" s="1"/>
  <c r="J587861" i="51"/>
  <c r="H587861" i="51" s="1"/>
  <c r="J587862" i="51"/>
  <c r="H587862" i="51" s="1"/>
  <c r="J587863" i="51"/>
  <c r="H587863" i="51" s="1"/>
  <c r="J587864" i="51"/>
  <c r="H587864" i="51" s="1"/>
  <c r="J587865" i="51"/>
  <c r="H587865" i="51" s="1"/>
  <c r="J587866" i="51"/>
  <c r="H587866" i="51" s="1"/>
  <c r="J587867" i="51"/>
  <c r="H587867" i="51" s="1"/>
  <c r="J587868" i="51"/>
  <c r="H587868" i="51" s="1"/>
  <c r="J587869" i="51"/>
  <c r="H587869" i="51" s="1"/>
  <c r="J587870" i="51"/>
  <c r="H587870" i="51" s="1"/>
  <c r="J587871" i="51"/>
  <c r="H587871" i="51" s="1"/>
  <c r="J587872" i="51"/>
  <c r="H587872" i="51" s="1"/>
  <c r="J587873" i="51"/>
  <c r="H587873" i="51" s="1"/>
  <c r="J587874" i="51"/>
  <c r="H587874" i="51" s="1"/>
  <c r="J587875" i="51"/>
  <c r="H587875" i="51" s="1"/>
  <c r="J587876" i="51"/>
  <c r="H587876" i="51" s="1"/>
  <c r="J587877" i="51"/>
  <c r="H587877" i="51" s="1"/>
  <c r="J587878" i="51"/>
  <c r="H587878" i="51" s="1"/>
  <c r="J587879" i="51"/>
  <c r="H587879" i="51" s="1"/>
  <c r="J587880" i="51"/>
  <c r="H587880" i="51" s="1"/>
  <c r="J587881" i="51"/>
  <c r="H587881" i="51" s="1"/>
  <c r="J587882" i="51"/>
  <c r="H587882" i="51" s="1"/>
  <c r="J587883" i="51"/>
  <c r="H587883" i="51" s="1"/>
  <c r="J587884" i="51"/>
  <c r="H587884" i="51" s="1"/>
  <c r="J587885" i="51"/>
  <c r="H587885" i="51" s="1"/>
  <c r="J587886" i="51"/>
  <c r="H587886" i="51" s="1"/>
  <c r="J587887" i="51"/>
  <c r="H587887" i="51" s="1"/>
  <c r="J587888" i="51"/>
  <c r="H587888" i="51" s="1"/>
  <c r="J587889" i="51"/>
  <c r="H587889" i="51" s="1"/>
  <c r="J587890" i="51"/>
  <c r="H587890" i="51" s="1"/>
  <c r="J587891" i="51"/>
  <c r="H587891" i="51" s="1"/>
  <c r="J587892" i="51"/>
  <c r="H587892" i="51" s="1"/>
  <c r="J587893" i="51"/>
  <c r="H587893" i="51" s="1"/>
  <c r="J587894" i="51"/>
  <c r="H587894" i="51" s="1"/>
  <c r="J587895" i="51"/>
  <c r="H587895" i="51" s="1"/>
  <c r="J587896" i="51"/>
  <c r="H587896" i="51" s="1"/>
  <c r="J587897" i="51"/>
  <c r="H587897" i="51" s="1"/>
  <c r="J587898" i="51"/>
  <c r="H587898" i="51" s="1"/>
  <c r="J587899" i="51"/>
  <c r="H587899" i="51" s="1"/>
  <c r="J587900" i="51"/>
  <c r="H587900" i="51" s="1"/>
  <c r="J587901" i="51"/>
  <c r="H587901" i="51" s="1"/>
  <c r="J587902" i="51"/>
  <c r="H587902" i="51" s="1"/>
  <c r="J587903" i="51"/>
  <c r="H587903" i="51" s="1"/>
  <c r="J587904" i="51"/>
  <c r="H587904" i="51" s="1"/>
  <c r="J587905" i="51"/>
  <c r="H587905" i="51" s="1"/>
  <c r="J587906" i="51"/>
  <c r="H587906" i="51" s="1"/>
  <c r="J587907" i="51"/>
  <c r="H587907" i="51" s="1"/>
  <c r="J587908" i="51"/>
  <c r="H587908" i="51" s="1"/>
  <c r="J587909" i="51"/>
  <c r="H587909" i="51" s="1"/>
  <c r="J587910" i="51"/>
  <c r="H587910" i="51" s="1"/>
  <c r="J587911" i="51"/>
  <c r="H587911" i="51" s="1"/>
  <c r="J587912" i="51"/>
  <c r="H587912" i="51" s="1"/>
  <c r="J587913" i="51"/>
  <c r="H587913" i="51" s="1"/>
  <c r="J587914" i="51"/>
  <c r="H587914" i="51" s="1"/>
  <c r="J587915" i="51"/>
  <c r="H587915" i="51" s="1"/>
  <c r="J587916" i="51"/>
  <c r="H587916" i="51" s="1"/>
  <c r="J587917" i="51"/>
  <c r="H587917" i="51" s="1"/>
  <c r="J587918" i="51"/>
  <c r="H587918" i="51" s="1"/>
  <c r="J587919" i="51"/>
  <c r="H587919" i="51" s="1"/>
  <c r="J587920" i="51"/>
  <c r="H587920" i="51" s="1"/>
  <c r="J587921" i="51"/>
  <c r="H587921" i="51" s="1"/>
  <c r="J587922" i="51"/>
  <c r="H587922" i="51" s="1"/>
  <c r="J587923" i="51"/>
  <c r="H587923" i="51" s="1"/>
  <c r="J587924" i="51"/>
  <c r="H587924" i="51" s="1"/>
  <c r="J587925" i="51"/>
  <c r="H587925" i="51" s="1"/>
  <c r="J587926" i="51"/>
  <c r="H587926" i="51" s="1"/>
  <c r="J587927" i="51"/>
  <c r="H587927" i="51" s="1"/>
  <c r="J587928" i="51"/>
  <c r="H587928" i="51" s="1"/>
  <c r="J587929" i="51"/>
  <c r="H587929" i="51" s="1"/>
  <c r="J587930" i="51"/>
  <c r="H587930" i="51" s="1"/>
  <c r="J587931" i="51"/>
  <c r="H587931" i="51" s="1"/>
  <c r="J587932" i="51"/>
  <c r="H587932" i="51" s="1"/>
  <c r="J587933" i="51"/>
  <c r="H587933" i="51" s="1"/>
  <c r="J587934" i="51"/>
  <c r="H587934" i="51" s="1"/>
  <c r="J587935" i="51"/>
  <c r="H587935" i="51" s="1"/>
  <c r="J587936" i="51"/>
  <c r="H587936" i="51" s="1"/>
  <c r="J587937" i="51"/>
  <c r="H587937" i="51" s="1"/>
  <c r="J587938" i="51"/>
  <c r="H587938" i="51" s="1"/>
  <c r="J587939" i="51"/>
  <c r="H587939" i="51" s="1"/>
  <c r="J587940" i="51"/>
  <c r="H587940" i="51" s="1"/>
  <c r="J587941" i="51"/>
  <c r="H587941" i="51" s="1"/>
  <c r="J587942" i="51"/>
  <c r="H587942" i="51" s="1"/>
  <c r="J587943" i="51"/>
  <c r="H587943" i="51" s="1"/>
  <c r="J587944" i="51"/>
  <c r="H587944" i="51" s="1"/>
  <c r="J587945" i="51"/>
  <c r="H587945" i="51" s="1"/>
  <c r="J587946" i="51"/>
  <c r="H587946" i="51" s="1"/>
  <c r="J587947" i="51"/>
  <c r="H587947" i="51" s="1"/>
  <c r="J587948" i="51"/>
  <c r="H587948" i="51" s="1"/>
  <c r="J587949" i="51"/>
  <c r="H587949" i="51" s="1"/>
  <c r="J587950" i="51"/>
  <c r="H587950" i="51" s="1"/>
  <c r="J587951" i="51"/>
  <c r="H587951" i="51" s="1"/>
  <c r="J587952" i="51"/>
  <c r="H587952" i="51" s="1"/>
  <c r="J587953" i="51"/>
  <c r="H587953" i="51" s="1"/>
  <c r="J587954" i="51"/>
  <c r="H587954" i="51" s="1"/>
  <c r="J587955" i="51"/>
  <c r="H587955" i="51" s="1"/>
  <c r="J587956" i="51"/>
  <c r="H587956" i="51" s="1"/>
  <c r="J587957" i="51"/>
  <c r="H587957" i="51" s="1"/>
  <c r="J587958" i="51"/>
  <c r="H587958" i="51" s="1"/>
  <c r="J587959" i="51"/>
  <c r="H587959" i="51" s="1"/>
  <c r="J587960" i="51"/>
  <c r="H587960" i="51" s="1"/>
  <c r="J587961" i="51"/>
  <c r="H587961" i="51" s="1"/>
  <c r="J587962" i="51"/>
  <c r="H587962" i="51" s="1"/>
  <c r="J587963" i="51"/>
  <c r="H587963" i="51" s="1"/>
  <c r="J587964" i="51"/>
  <c r="H587964" i="51" s="1"/>
  <c r="J587965" i="51"/>
  <c r="H587965" i="51" s="1"/>
  <c r="J587966" i="51"/>
  <c r="H587966" i="51" s="1"/>
  <c r="J587967" i="51"/>
  <c r="H587967" i="51" s="1"/>
  <c r="J587968" i="51"/>
  <c r="H587968" i="51" s="1"/>
  <c r="J587969" i="51"/>
  <c r="H587969" i="51" s="1"/>
  <c r="J587970" i="51"/>
  <c r="H587970" i="51" s="1"/>
  <c r="J587971" i="51"/>
  <c r="H587971" i="51" s="1"/>
  <c r="J587972" i="51"/>
  <c r="H587972" i="51" s="1"/>
  <c r="J587973" i="51"/>
  <c r="H587973" i="51" s="1"/>
  <c r="J587974" i="51"/>
  <c r="H587974" i="51" s="1"/>
  <c r="J587975" i="51"/>
  <c r="H587975" i="51" s="1"/>
  <c r="J587976" i="51"/>
  <c r="H587976" i="51" s="1"/>
  <c r="J587977" i="51"/>
  <c r="H587977" i="51" s="1"/>
  <c r="J587978" i="51"/>
  <c r="H587978" i="51" s="1"/>
  <c r="J587979" i="51"/>
  <c r="H587979" i="51" s="1"/>
  <c r="J587980" i="51"/>
  <c r="H587980" i="51" s="1"/>
  <c r="J587981" i="51"/>
  <c r="H587981" i="51" s="1"/>
  <c r="J587982" i="51"/>
  <c r="H587982" i="51" s="1"/>
  <c r="J587983" i="51"/>
  <c r="H587983" i="51" s="1"/>
  <c r="J587984" i="51"/>
  <c r="H587984" i="51" s="1"/>
  <c r="J587985" i="51"/>
  <c r="H587985" i="51" s="1"/>
  <c r="J587986" i="51"/>
  <c r="H587986" i="51" s="1"/>
  <c r="J587987" i="51"/>
  <c r="H587987" i="51" s="1"/>
  <c r="J587988" i="51"/>
  <c r="H587988" i="51" s="1"/>
  <c r="J587989" i="51"/>
  <c r="H587989" i="51" s="1"/>
  <c r="J587990" i="51"/>
  <c r="H587990" i="51" s="1"/>
  <c r="J587991" i="51"/>
  <c r="H587991" i="51" s="1"/>
  <c r="J587992" i="51"/>
  <c r="H587992" i="51" s="1"/>
  <c r="J587993" i="51"/>
  <c r="H587993" i="51" s="1"/>
  <c r="J587994" i="51"/>
  <c r="H587994" i="51" s="1"/>
  <c r="J587995" i="51"/>
  <c r="H587995" i="51" s="1"/>
  <c r="J587996" i="51"/>
  <c r="H587996" i="51" s="1"/>
  <c r="J587997" i="51"/>
  <c r="H587997" i="51" s="1"/>
  <c r="J587998" i="51"/>
  <c r="H587998" i="51" s="1"/>
  <c r="J587999" i="51"/>
  <c r="H587999" i="51" s="1"/>
  <c r="J588000" i="51"/>
  <c r="H588000" i="51" s="1"/>
  <c r="J588001" i="51"/>
  <c r="H588001" i="51" s="1"/>
  <c r="J588002" i="51"/>
  <c r="H588002" i="51" s="1"/>
  <c r="J588003" i="51"/>
  <c r="H588003" i="51" s="1"/>
  <c r="J588004" i="51"/>
  <c r="H588004" i="51" s="1"/>
  <c r="J588005" i="51"/>
  <c r="H588005" i="51" s="1"/>
  <c r="J588006" i="51"/>
  <c r="H588006" i="51" s="1"/>
  <c r="J588007" i="51"/>
  <c r="H588007" i="51" s="1"/>
  <c r="J588008" i="51"/>
  <c r="H588008" i="51" s="1"/>
  <c r="J588009" i="51"/>
  <c r="H588009" i="51" s="1"/>
  <c r="J588010" i="51"/>
  <c r="H588010" i="51" s="1"/>
  <c r="J588011" i="51"/>
  <c r="H588011" i="51" s="1"/>
  <c r="J588012" i="51"/>
  <c r="H588012" i="51" s="1"/>
  <c r="J588013" i="51"/>
  <c r="H588013" i="51" s="1"/>
  <c r="J588014" i="51"/>
  <c r="H588014" i="51" s="1"/>
  <c r="J588015" i="51"/>
  <c r="H588015" i="51" s="1"/>
  <c r="J588016" i="51"/>
  <c r="H588016" i="51" s="1"/>
  <c r="J588017" i="51"/>
  <c r="H588017" i="51" s="1"/>
  <c r="J588018" i="51"/>
  <c r="H588018" i="51" s="1"/>
  <c r="J588019" i="51"/>
  <c r="H588019" i="51" s="1"/>
  <c r="J588020" i="51"/>
  <c r="H588020" i="51" s="1"/>
  <c r="J588021" i="51"/>
  <c r="H588021" i="51" s="1"/>
  <c r="J588022" i="51"/>
  <c r="H588022" i="51" s="1"/>
  <c r="J588023" i="51"/>
  <c r="H588023" i="51" s="1"/>
  <c r="J588024" i="51"/>
  <c r="H588024" i="51" s="1"/>
  <c r="J588025" i="51"/>
  <c r="H588025" i="51" s="1"/>
  <c r="J588026" i="51"/>
  <c r="H588026" i="51" s="1"/>
  <c r="J588027" i="51"/>
  <c r="H588027" i="51" s="1"/>
  <c r="J588028" i="51"/>
  <c r="H588028" i="51" s="1"/>
  <c r="J588029" i="51"/>
  <c r="H588029" i="51" s="1"/>
  <c r="J588030" i="51"/>
  <c r="H588030" i="51" s="1"/>
  <c r="J588031" i="51"/>
  <c r="H588031" i="51" s="1"/>
  <c r="J588032" i="51"/>
  <c r="H588032" i="51" s="1"/>
  <c r="J588033" i="51"/>
  <c r="H588033" i="51" s="1"/>
  <c r="J588034" i="51"/>
  <c r="H588034" i="51" s="1"/>
  <c r="J588035" i="51"/>
  <c r="H588035" i="51" s="1"/>
  <c r="J588036" i="51"/>
  <c r="H588036" i="51" s="1"/>
  <c r="J588037" i="51"/>
  <c r="H588037" i="51" s="1"/>
  <c r="J588038" i="51"/>
  <c r="H588038" i="51" s="1"/>
  <c r="J588039" i="51"/>
  <c r="H588039" i="51" s="1"/>
  <c r="J588040" i="51"/>
  <c r="H588040" i="51" s="1"/>
  <c r="J588041" i="51"/>
  <c r="H588041" i="51" s="1"/>
  <c r="J588042" i="51"/>
  <c r="H588042" i="51" s="1"/>
  <c r="J588043" i="51"/>
  <c r="H588043" i="51" s="1"/>
  <c r="J588044" i="51"/>
  <c r="H588044" i="51" s="1"/>
  <c r="J588045" i="51"/>
  <c r="H588045" i="51" s="1"/>
  <c r="J588046" i="51"/>
  <c r="H588046" i="51" s="1"/>
  <c r="J588047" i="51"/>
  <c r="H588047" i="51" s="1"/>
  <c r="J588048" i="51"/>
  <c r="H588048" i="51" s="1"/>
  <c r="J588049" i="51"/>
  <c r="H588049" i="51" s="1"/>
  <c r="J588050" i="51"/>
  <c r="H588050" i="51" s="1"/>
  <c r="J588051" i="51"/>
  <c r="H588051" i="51" s="1"/>
  <c r="J588052" i="51"/>
  <c r="H588052" i="51" s="1"/>
  <c r="J588053" i="51"/>
  <c r="H588053" i="51" s="1"/>
  <c r="J588054" i="51"/>
  <c r="H588054" i="51" s="1"/>
  <c r="J588055" i="51"/>
  <c r="H588055" i="51" s="1"/>
  <c r="J588056" i="51"/>
  <c r="H588056" i="51" s="1"/>
  <c r="J588057" i="51"/>
  <c r="H588057" i="51" s="1"/>
  <c r="J588058" i="51"/>
  <c r="H588058" i="51" s="1"/>
  <c r="J588059" i="51"/>
  <c r="H588059" i="51" s="1"/>
  <c r="J588060" i="51"/>
  <c r="H588060" i="51" s="1"/>
  <c r="J588061" i="51"/>
  <c r="H588061" i="51" s="1"/>
  <c r="J588062" i="51"/>
  <c r="H588062" i="51" s="1"/>
  <c r="J588063" i="51"/>
  <c r="H588063" i="51" s="1"/>
  <c r="J588064" i="51"/>
  <c r="H588064" i="51" s="1"/>
  <c r="J588065" i="51"/>
  <c r="H588065" i="51" s="1"/>
  <c r="J588066" i="51"/>
  <c r="H588066" i="51" s="1"/>
  <c r="J588067" i="51"/>
  <c r="H588067" i="51" s="1"/>
  <c r="J588068" i="51"/>
  <c r="H588068" i="51" s="1"/>
  <c r="J588069" i="51"/>
  <c r="H588069" i="51" s="1"/>
  <c r="J588070" i="51"/>
  <c r="H588070" i="51" s="1"/>
  <c r="J588071" i="51"/>
  <c r="H588071" i="51" s="1"/>
  <c r="J588072" i="51"/>
  <c r="H588072" i="51" s="1"/>
  <c r="J588073" i="51"/>
  <c r="H588073" i="51" s="1"/>
  <c r="J588074" i="51"/>
  <c r="H588074" i="51" s="1"/>
  <c r="J588075" i="51"/>
  <c r="H588075" i="51" s="1"/>
  <c r="J588076" i="51"/>
  <c r="H588076" i="51" s="1"/>
  <c r="J588077" i="51"/>
  <c r="H588077" i="51" s="1"/>
  <c r="J588078" i="51"/>
  <c r="H588078" i="51" s="1"/>
  <c r="J588079" i="51"/>
  <c r="H588079" i="51" s="1"/>
  <c r="J588080" i="51"/>
  <c r="H588080" i="51" s="1"/>
  <c r="J588081" i="51"/>
  <c r="H588081" i="51" s="1"/>
  <c r="J588082" i="51"/>
  <c r="H588082" i="51" s="1"/>
  <c r="J588083" i="51"/>
  <c r="H588083" i="51" s="1"/>
  <c r="J588084" i="51"/>
  <c r="H588084" i="51" s="1"/>
  <c r="J588085" i="51"/>
  <c r="H588085" i="51" s="1"/>
  <c r="J588086" i="51"/>
  <c r="H588086" i="51" s="1"/>
  <c r="J588087" i="51"/>
  <c r="H588087" i="51" s="1"/>
  <c r="J588088" i="51"/>
  <c r="H588088" i="51" s="1"/>
  <c r="J588089" i="51"/>
  <c r="H588089" i="51" s="1"/>
  <c r="J588090" i="51"/>
  <c r="H588090" i="51" s="1"/>
  <c r="J588091" i="51"/>
  <c r="H588091" i="51" s="1"/>
  <c r="J588092" i="51"/>
  <c r="H588092" i="51" s="1"/>
  <c r="J588093" i="51"/>
  <c r="H588093" i="51" s="1"/>
  <c r="J588094" i="51"/>
  <c r="H588094" i="51" s="1"/>
  <c r="J588095" i="51"/>
  <c r="H588095" i="51" s="1"/>
  <c r="J588096" i="51"/>
  <c r="H588096" i="51" s="1"/>
  <c r="J588097" i="51"/>
  <c r="H588097" i="51" s="1"/>
  <c r="J588098" i="51"/>
  <c r="H588098" i="51" s="1"/>
  <c r="J588099" i="51"/>
  <c r="H588099" i="51" s="1"/>
  <c r="J588100" i="51"/>
  <c r="H588100" i="51" s="1"/>
  <c r="J588101" i="51"/>
  <c r="H588101" i="51" s="1"/>
  <c r="J588102" i="51"/>
  <c r="H588102" i="51" s="1"/>
  <c r="J588103" i="51"/>
  <c r="H588103" i="51" s="1"/>
  <c r="J588104" i="51"/>
  <c r="H588104" i="51" s="1"/>
  <c r="J588105" i="51"/>
  <c r="H588105" i="51" s="1"/>
  <c r="J588106" i="51"/>
  <c r="H588106" i="51" s="1"/>
  <c r="J588107" i="51"/>
  <c r="H588107" i="51" s="1"/>
  <c r="J588108" i="51"/>
  <c r="H588108" i="51" s="1"/>
  <c r="J588109" i="51"/>
  <c r="H588109" i="51" s="1"/>
  <c r="J588110" i="51"/>
  <c r="H588110" i="51" s="1"/>
  <c r="J588111" i="51"/>
  <c r="H588111" i="51" s="1"/>
  <c r="J588112" i="51"/>
  <c r="H588112" i="51" s="1"/>
  <c r="J588113" i="51"/>
  <c r="H588113" i="51" s="1"/>
  <c r="J588114" i="51"/>
  <c r="H588114" i="51" s="1"/>
  <c r="J588115" i="51"/>
  <c r="H588115" i="51" s="1"/>
  <c r="J588116" i="51"/>
  <c r="H588116" i="51" s="1"/>
  <c r="J588117" i="51"/>
  <c r="H588117" i="51" s="1"/>
  <c r="J588118" i="51"/>
  <c r="H588118" i="51" s="1"/>
  <c r="J588119" i="51"/>
  <c r="H588119" i="51" s="1"/>
  <c r="J588120" i="51"/>
  <c r="H588120" i="51" s="1"/>
  <c r="J588121" i="51"/>
  <c r="H588121" i="51" s="1"/>
  <c r="J588122" i="51"/>
  <c r="H588122" i="51" s="1"/>
  <c r="J588123" i="51"/>
  <c r="H588123" i="51" s="1"/>
  <c r="J588124" i="51"/>
  <c r="H588124" i="51" s="1"/>
  <c r="J588125" i="51"/>
  <c r="H588125" i="51" s="1"/>
  <c r="J588126" i="51"/>
  <c r="H588126" i="51" s="1"/>
  <c r="J588127" i="51"/>
  <c r="H588127" i="51" s="1"/>
  <c r="J588128" i="51"/>
  <c r="H588128" i="51" s="1"/>
  <c r="J588129" i="51"/>
  <c r="H588129" i="51" s="1"/>
  <c r="J588130" i="51"/>
  <c r="H588130" i="51" s="1"/>
  <c r="J588131" i="51"/>
  <c r="H588131" i="51" s="1"/>
  <c r="J588132" i="51"/>
  <c r="H588132" i="51" s="1"/>
  <c r="J588133" i="51"/>
  <c r="H588133" i="51" s="1"/>
  <c r="J588134" i="51"/>
  <c r="H588134" i="51" s="1"/>
  <c r="J588135" i="51"/>
  <c r="H588135" i="51" s="1"/>
  <c r="J588136" i="51"/>
  <c r="H588136" i="51" s="1"/>
  <c r="J588137" i="51"/>
  <c r="H588137" i="51" s="1"/>
  <c r="J588138" i="51"/>
  <c r="H588138" i="51" s="1"/>
  <c r="J588139" i="51"/>
  <c r="H588139" i="51" s="1"/>
  <c r="J588140" i="51"/>
  <c r="H588140" i="51" s="1"/>
  <c r="J588141" i="51"/>
  <c r="H588141" i="51" s="1"/>
  <c r="J588142" i="51"/>
  <c r="H588142" i="51" s="1"/>
  <c r="J588143" i="51"/>
  <c r="H588143" i="51" s="1"/>
  <c r="J588144" i="51"/>
  <c r="H588144" i="51" s="1"/>
  <c r="J588145" i="51"/>
  <c r="H588145" i="51" s="1"/>
  <c r="J588146" i="51"/>
  <c r="H588146" i="51" s="1"/>
  <c r="J588147" i="51"/>
  <c r="H588147" i="51" s="1"/>
  <c r="J588148" i="51"/>
  <c r="H588148" i="51" s="1"/>
  <c r="J588149" i="51"/>
  <c r="H588149" i="51" s="1"/>
  <c r="J588150" i="51"/>
  <c r="H588150" i="51" s="1"/>
  <c r="J588151" i="51"/>
  <c r="H588151" i="51" s="1"/>
  <c r="J588152" i="51"/>
  <c r="H588152" i="51" s="1"/>
  <c r="J588153" i="51"/>
  <c r="H588153" i="51" s="1"/>
  <c r="J588154" i="51"/>
  <c r="H588154" i="51" s="1"/>
  <c r="J588155" i="51"/>
  <c r="H588155" i="51" s="1"/>
  <c r="J588156" i="51"/>
  <c r="H588156" i="51" s="1"/>
  <c r="J588157" i="51"/>
  <c r="H588157" i="51" s="1"/>
  <c r="J588158" i="51"/>
  <c r="H588158" i="51" s="1"/>
  <c r="J588159" i="51"/>
  <c r="H588159" i="51" s="1"/>
  <c r="J588160" i="51"/>
  <c r="H588160" i="51" s="1"/>
  <c r="J588161" i="51"/>
  <c r="H588161" i="51" s="1"/>
  <c r="J588162" i="51"/>
  <c r="H588162" i="51" s="1"/>
  <c r="J588163" i="51"/>
  <c r="H588163" i="51" s="1"/>
  <c r="J588164" i="51"/>
  <c r="H588164" i="51" s="1"/>
  <c r="J588165" i="51"/>
  <c r="H588165" i="51" s="1"/>
  <c r="J588166" i="51"/>
  <c r="H588166" i="51" s="1"/>
  <c r="J588167" i="51"/>
  <c r="H588167" i="51" s="1"/>
  <c r="J588168" i="51"/>
  <c r="H588168" i="51" s="1"/>
  <c r="J588169" i="51"/>
  <c r="H588169" i="51" s="1"/>
  <c r="J588170" i="51"/>
  <c r="H588170" i="51" s="1"/>
  <c r="J588171" i="51"/>
  <c r="H588171" i="51" s="1"/>
  <c r="J588172" i="51"/>
  <c r="H588172" i="51" s="1"/>
  <c r="J588173" i="51"/>
  <c r="H588173" i="51" s="1"/>
  <c r="J588174" i="51"/>
  <c r="H588174" i="51" s="1"/>
  <c r="J588175" i="51"/>
  <c r="H588175" i="51" s="1"/>
  <c r="J588176" i="51"/>
  <c r="H588176" i="51" s="1"/>
  <c r="J588177" i="51"/>
  <c r="H588177" i="51" s="1"/>
  <c r="J588178" i="51"/>
  <c r="H588178" i="51" s="1"/>
  <c r="J588179" i="51"/>
  <c r="H588179" i="51" s="1"/>
  <c r="J588180" i="51"/>
  <c r="H588180" i="51" s="1"/>
  <c r="J588181" i="51"/>
  <c r="H588181" i="51" s="1"/>
  <c r="J588182" i="51"/>
  <c r="H588182" i="51" s="1"/>
  <c r="J588183" i="51"/>
  <c r="H588183" i="51" s="1"/>
  <c r="J588184" i="51"/>
  <c r="H588184" i="51" s="1"/>
  <c r="J588185" i="51"/>
  <c r="H588185" i="51" s="1"/>
  <c r="J588186" i="51"/>
  <c r="H588186" i="51" s="1"/>
  <c r="J588187" i="51"/>
  <c r="H588187" i="51" s="1"/>
  <c r="J588188" i="51"/>
  <c r="H588188" i="51" s="1"/>
  <c r="J588189" i="51"/>
  <c r="H588189" i="51" s="1"/>
  <c r="J588190" i="51"/>
  <c r="H588190" i="51" s="1"/>
  <c r="J588191" i="51"/>
  <c r="H588191" i="51" s="1"/>
  <c r="J588192" i="51"/>
  <c r="H588192" i="51" s="1"/>
  <c r="J588193" i="51"/>
  <c r="H588193" i="51" s="1"/>
  <c r="J588194" i="51"/>
  <c r="H588194" i="51" s="1"/>
  <c r="J588195" i="51"/>
  <c r="H588195" i="51" s="1"/>
  <c r="J588196" i="51"/>
  <c r="H588196" i="51" s="1"/>
  <c r="J588197" i="51"/>
  <c r="H588197" i="51" s="1"/>
  <c r="J588198" i="51"/>
  <c r="H588198" i="51" s="1"/>
  <c r="J588199" i="51"/>
  <c r="H588199" i="51" s="1"/>
  <c r="J588200" i="51"/>
  <c r="H588200" i="51" s="1"/>
  <c r="J588201" i="51"/>
  <c r="H588201" i="51" s="1"/>
  <c r="J588202" i="51"/>
  <c r="H588202" i="51" s="1"/>
  <c r="J588203" i="51"/>
  <c r="H588203" i="51" s="1"/>
  <c r="J588204" i="51"/>
  <c r="H588204" i="51" s="1"/>
  <c r="J588205" i="51"/>
  <c r="H588205" i="51" s="1"/>
  <c r="J588206" i="51"/>
  <c r="H588206" i="51" s="1"/>
  <c r="J588207" i="51"/>
  <c r="H588207" i="51" s="1"/>
  <c r="J588208" i="51"/>
  <c r="H588208" i="51" s="1"/>
  <c r="J588209" i="51"/>
  <c r="H588209" i="51" s="1"/>
  <c r="J588210" i="51"/>
  <c r="H588210" i="51" s="1"/>
  <c r="J588211" i="51"/>
  <c r="H588211" i="51" s="1"/>
  <c r="J588212" i="51"/>
  <c r="H588212" i="51" s="1"/>
  <c r="J588213" i="51"/>
  <c r="H588213" i="51" s="1"/>
  <c r="J588214" i="51"/>
  <c r="H588214" i="51" s="1"/>
  <c r="J588215" i="51"/>
  <c r="H588215" i="51" s="1"/>
  <c r="J588216" i="51"/>
  <c r="H588216" i="51" s="1"/>
  <c r="J588217" i="51"/>
  <c r="H588217" i="51" s="1"/>
  <c r="J588218" i="51"/>
  <c r="H588218" i="51" s="1"/>
  <c r="J588219" i="51"/>
  <c r="H588219" i="51" s="1"/>
  <c r="J588220" i="51"/>
  <c r="H588220" i="51" s="1"/>
  <c r="J588221" i="51"/>
  <c r="H588221" i="51" s="1"/>
  <c r="J588222" i="51"/>
  <c r="H588222" i="51" s="1"/>
  <c r="J588223" i="51"/>
  <c r="H588223" i="51" s="1"/>
  <c r="J588224" i="51"/>
  <c r="H588224" i="51" s="1"/>
  <c r="J588225" i="51"/>
  <c r="H588225" i="51" s="1"/>
  <c r="J588226" i="51"/>
  <c r="H588226" i="51" s="1"/>
  <c r="J588227" i="51"/>
  <c r="H588227" i="51" s="1"/>
  <c r="J588228" i="51"/>
  <c r="H588228" i="51" s="1"/>
  <c r="J588229" i="51"/>
  <c r="H588229" i="51" s="1"/>
  <c r="J588230" i="51"/>
  <c r="H588230" i="51" s="1"/>
  <c r="J588231" i="51"/>
  <c r="H588231" i="51" s="1"/>
  <c r="J588232" i="51"/>
  <c r="H588232" i="51" s="1"/>
  <c r="J588233" i="51"/>
  <c r="H588233" i="51" s="1"/>
  <c r="J588234" i="51"/>
  <c r="H588234" i="51" s="1"/>
  <c r="J588235" i="51"/>
  <c r="H588235" i="51" s="1"/>
  <c r="J588236" i="51"/>
  <c r="H588236" i="51" s="1"/>
  <c r="J588237" i="51"/>
  <c r="H588237" i="51" s="1"/>
  <c r="J588238" i="51"/>
  <c r="H588238" i="51" s="1"/>
  <c r="J588239" i="51"/>
  <c r="H588239" i="51" s="1"/>
  <c r="J588240" i="51"/>
  <c r="H588240" i="51" s="1"/>
  <c r="J588241" i="51"/>
  <c r="H588241" i="51" s="1"/>
  <c r="J588242" i="51"/>
  <c r="H588242" i="51" s="1"/>
  <c r="J588243" i="51"/>
  <c r="H588243" i="51" s="1"/>
  <c r="J588244" i="51"/>
  <c r="H588244" i="51" s="1"/>
  <c r="J588245" i="51"/>
  <c r="H588245" i="51" s="1"/>
  <c r="J588246" i="51"/>
  <c r="H588246" i="51" s="1"/>
  <c r="J588247" i="51"/>
  <c r="H588247" i="51" s="1"/>
  <c r="J588248" i="51"/>
  <c r="H588248" i="51" s="1"/>
  <c r="J588249" i="51"/>
  <c r="H588249" i="51" s="1"/>
  <c r="J588250" i="51"/>
  <c r="H588250" i="51" s="1"/>
  <c r="J588251" i="51"/>
  <c r="H588251" i="51" s="1"/>
  <c r="J588252" i="51"/>
  <c r="H588252" i="51" s="1"/>
  <c r="J588253" i="51"/>
  <c r="H588253" i="51" s="1"/>
  <c r="J588254" i="51"/>
  <c r="H588254" i="51" s="1"/>
  <c r="J588255" i="51"/>
  <c r="H588255" i="51" s="1"/>
  <c r="J588256" i="51"/>
  <c r="H588256" i="51" s="1"/>
  <c r="J588257" i="51"/>
  <c r="H588257" i="51" s="1"/>
  <c r="J588258" i="51"/>
  <c r="H588258" i="51" s="1"/>
  <c r="J588259" i="51"/>
  <c r="H588259" i="51" s="1"/>
  <c r="J588260" i="51"/>
  <c r="H588260" i="51" s="1"/>
  <c r="J588261" i="51"/>
  <c r="H588261" i="51" s="1"/>
  <c r="J588262" i="51"/>
  <c r="H588262" i="51" s="1"/>
  <c r="J588263" i="51"/>
  <c r="H588263" i="51" s="1"/>
  <c r="J588264" i="51"/>
  <c r="H588264" i="51" s="1"/>
  <c r="J588265" i="51"/>
  <c r="H588265" i="51" s="1"/>
  <c r="J588266" i="51"/>
  <c r="H588266" i="51" s="1"/>
  <c r="J588267" i="51"/>
  <c r="H588267" i="51" s="1"/>
  <c r="J588268" i="51"/>
  <c r="H588268" i="51" s="1"/>
  <c r="J588269" i="51"/>
  <c r="H588269" i="51" s="1"/>
  <c r="J588270" i="51"/>
  <c r="H588270" i="51" s="1"/>
  <c r="J588271" i="51"/>
  <c r="H588271" i="51" s="1"/>
  <c r="J588272" i="51"/>
  <c r="H588272" i="51" s="1"/>
  <c r="J588273" i="51"/>
  <c r="H588273" i="51" s="1"/>
  <c r="J588274" i="51"/>
  <c r="H588274" i="51" s="1"/>
  <c r="J588275" i="51"/>
  <c r="H588275" i="51" s="1"/>
  <c r="J588276" i="51"/>
  <c r="H588276" i="51" s="1"/>
  <c r="J588277" i="51"/>
  <c r="H588277" i="51" s="1"/>
  <c r="J588278" i="51"/>
  <c r="H588278" i="51" s="1"/>
  <c r="J588279" i="51"/>
  <c r="H588279" i="51" s="1"/>
  <c r="J588280" i="51"/>
  <c r="H588280" i="51" s="1"/>
  <c r="J588281" i="51"/>
  <c r="H588281" i="51" s="1"/>
  <c r="J588282" i="51"/>
  <c r="H588282" i="51" s="1"/>
  <c r="J588283" i="51"/>
  <c r="H588283" i="51" s="1"/>
  <c r="J588284" i="51"/>
  <c r="H588284" i="51" s="1"/>
  <c r="J588285" i="51"/>
  <c r="H588285" i="51" s="1"/>
  <c r="J588286" i="51"/>
  <c r="H588286" i="51" s="1"/>
  <c r="J588287" i="51"/>
  <c r="H588287" i="51" s="1"/>
  <c r="J588288" i="51"/>
  <c r="H588288" i="51" s="1"/>
  <c r="J588289" i="51"/>
  <c r="H588289" i="51" s="1"/>
  <c r="J588290" i="51"/>
  <c r="H588290" i="51" s="1"/>
  <c r="J588291" i="51"/>
  <c r="H588291" i="51" s="1"/>
  <c r="J588292" i="51"/>
  <c r="H588292" i="51" s="1"/>
  <c r="J588293" i="51"/>
  <c r="H588293" i="51" s="1"/>
  <c r="J588294" i="51"/>
  <c r="H588294" i="51" s="1"/>
  <c r="J588295" i="51"/>
  <c r="H588295" i="51" s="1"/>
  <c r="J588296" i="51"/>
  <c r="H588296" i="51" s="1"/>
  <c r="J588297" i="51"/>
  <c r="H588297" i="51" s="1"/>
  <c r="J588298" i="51"/>
  <c r="H588298" i="51" s="1"/>
  <c r="J588299" i="51"/>
  <c r="H588299" i="51" s="1"/>
  <c r="J588300" i="51"/>
  <c r="H588300" i="51" s="1"/>
  <c r="J588301" i="51"/>
  <c r="H588301" i="51" s="1"/>
  <c r="J588302" i="51"/>
  <c r="H588302" i="51" s="1"/>
  <c r="J588303" i="51"/>
  <c r="H588303" i="51" s="1"/>
  <c r="J588304" i="51"/>
  <c r="H588304" i="51" s="1"/>
  <c r="J588305" i="51"/>
  <c r="H588305" i="51" s="1"/>
  <c r="J588306" i="51"/>
  <c r="H588306" i="51" s="1"/>
  <c r="J588307" i="51"/>
  <c r="H588307" i="51" s="1"/>
  <c r="J588308" i="51"/>
  <c r="H588308" i="51" s="1"/>
  <c r="J588309" i="51"/>
  <c r="H588309" i="51" s="1"/>
  <c r="J588310" i="51"/>
  <c r="H588310" i="51" s="1"/>
  <c r="J588311" i="51"/>
  <c r="H588311" i="51" s="1"/>
  <c r="J588312" i="51"/>
  <c r="H588312" i="51" s="1"/>
  <c r="J588313" i="51"/>
  <c r="H588313" i="51" s="1"/>
  <c r="J588314" i="51"/>
  <c r="H588314" i="51" s="1"/>
  <c r="J588315" i="51"/>
  <c r="H588315" i="51" s="1"/>
  <c r="J588316" i="51"/>
  <c r="H588316" i="51" s="1"/>
  <c r="J588317" i="51"/>
  <c r="H588317" i="51" s="1"/>
  <c r="J588318" i="51"/>
  <c r="H588318" i="51" s="1"/>
  <c r="J588319" i="51"/>
  <c r="H588319" i="51" s="1"/>
  <c r="J588320" i="51"/>
  <c r="H588320" i="51" s="1"/>
  <c r="J588321" i="51"/>
  <c r="H588321" i="51" s="1"/>
  <c r="J588322" i="51"/>
  <c r="H588322" i="51" s="1"/>
  <c r="J588323" i="51"/>
  <c r="H588323" i="51" s="1"/>
  <c r="J588324" i="51"/>
  <c r="H588324" i="51" s="1"/>
  <c r="J588325" i="51"/>
  <c r="H588325" i="51" s="1"/>
  <c r="J588326" i="51"/>
  <c r="H588326" i="51" s="1"/>
  <c r="J588327" i="51"/>
  <c r="H588327" i="51" s="1"/>
  <c r="J588328" i="51"/>
  <c r="H588328" i="51" s="1"/>
  <c r="J588329" i="51"/>
  <c r="H588329" i="51" s="1"/>
  <c r="J588330" i="51"/>
  <c r="H588330" i="51" s="1"/>
  <c r="J588331" i="51"/>
  <c r="H588331" i="51" s="1"/>
  <c r="J588332" i="51"/>
  <c r="H588332" i="51" s="1"/>
  <c r="J588333" i="51"/>
  <c r="H588333" i="51" s="1"/>
  <c r="J588334" i="51"/>
  <c r="H588334" i="51" s="1"/>
  <c r="J588335" i="51"/>
  <c r="H588335" i="51" s="1"/>
  <c r="J588336" i="51"/>
  <c r="H588336" i="51" s="1"/>
  <c r="J588337" i="51"/>
  <c r="H588337" i="51" s="1"/>
  <c r="J588338" i="51"/>
  <c r="H588338" i="51" s="1"/>
  <c r="J588339" i="51"/>
  <c r="H588339" i="51" s="1"/>
  <c r="J588340" i="51"/>
  <c r="H588340" i="51" s="1"/>
  <c r="J588341" i="51"/>
  <c r="H588341" i="51" s="1"/>
  <c r="J588342" i="51"/>
  <c r="H588342" i="51" s="1"/>
  <c r="J588343" i="51"/>
  <c r="H588343" i="51" s="1"/>
  <c r="J588344" i="51"/>
  <c r="H588344" i="51" s="1"/>
  <c r="J588345" i="51"/>
  <c r="H588345" i="51" s="1"/>
  <c r="J588346" i="51"/>
  <c r="H588346" i="51" s="1"/>
  <c r="J588347" i="51"/>
  <c r="H588347" i="51" s="1"/>
  <c r="J588348" i="51"/>
  <c r="H588348" i="51" s="1"/>
  <c r="J588349" i="51"/>
  <c r="H588349" i="51" s="1"/>
  <c r="J588350" i="51"/>
  <c r="H588350" i="51" s="1"/>
  <c r="J588351" i="51"/>
  <c r="H588351" i="51" s="1"/>
  <c r="J588352" i="51"/>
  <c r="H588352" i="51" s="1"/>
  <c r="J588353" i="51"/>
  <c r="H588353" i="51" s="1"/>
  <c r="J588354" i="51"/>
  <c r="H588354" i="51" s="1"/>
  <c r="J588355" i="51"/>
  <c r="H588355" i="51" s="1"/>
  <c r="J588356" i="51"/>
  <c r="H588356" i="51" s="1"/>
  <c r="J588357" i="51"/>
  <c r="H588357" i="51" s="1"/>
  <c r="J588358" i="51"/>
  <c r="H588358" i="51" s="1"/>
  <c r="J588359" i="51"/>
  <c r="H588359" i="51" s="1"/>
  <c r="J588360" i="51"/>
  <c r="H588360" i="51" s="1"/>
  <c r="J588361" i="51"/>
  <c r="H588361" i="51" s="1"/>
  <c r="J588362" i="51"/>
  <c r="H588362" i="51" s="1"/>
  <c r="J588363" i="51"/>
  <c r="H588363" i="51" s="1"/>
  <c r="J588364" i="51"/>
  <c r="H588364" i="51" s="1"/>
  <c r="J588365" i="51"/>
  <c r="H588365" i="51" s="1"/>
  <c r="J588366" i="51"/>
  <c r="H588366" i="51" s="1"/>
  <c r="J588367" i="51"/>
  <c r="H588367" i="51" s="1"/>
  <c r="J588368" i="51"/>
  <c r="H588368" i="51" s="1"/>
  <c r="J588369" i="51"/>
  <c r="H588369" i="51" s="1"/>
  <c r="J588370" i="51"/>
  <c r="H588370" i="51" s="1"/>
  <c r="J588371" i="51"/>
  <c r="H588371" i="51" s="1"/>
  <c r="J588372" i="51"/>
  <c r="H588372" i="51" s="1"/>
  <c r="J588373" i="51"/>
  <c r="H588373" i="51" s="1"/>
  <c r="J588374" i="51"/>
  <c r="H588374" i="51" s="1"/>
  <c r="J588375" i="51"/>
  <c r="H588375" i="51" s="1"/>
  <c r="J588376" i="51"/>
  <c r="H588376" i="51" s="1"/>
  <c r="J588377" i="51"/>
  <c r="H588377" i="51" s="1"/>
  <c r="J588378" i="51"/>
  <c r="H588378" i="51" s="1"/>
  <c r="J588379" i="51"/>
  <c r="H588379" i="51" s="1"/>
  <c r="J588380" i="51"/>
  <c r="H588380" i="51" s="1"/>
  <c r="J588381" i="51"/>
  <c r="H588381" i="51" s="1"/>
  <c r="J588382" i="51"/>
  <c r="H588382" i="51" s="1"/>
  <c r="J588383" i="51"/>
  <c r="H588383" i="51" s="1"/>
  <c r="J588384" i="51"/>
  <c r="H588384" i="51" s="1"/>
  <c r="J588385" i="51"/>
  <c r="H588385" i="51" s="1"/>
  <c r="J588386" i="51"/>
  <c r="H588386" i="51" s="1"/>
  <c r="J588387" i="51"/>
  <c r="H588387" i="51" s="1"/>
  <c r="J588388" i="51"/>
  <c r="H588388" i="51" s="1"/>
  <c r="J588389" i="51"/>
  <c r="H588389" i="51" s="1"/>
  <c r="J588390" i="51"/>
  <c r="H588390" i="51" s="1"/>
  <c r="J588391" i="51"/>
  <c r="H588391" i="51" s="1"/>
  <c r="J588392" i="51"/>
  <c r="H588392" i="51" s="1"/>
  <c r="J588393" i="51"/>
  <c r="H588393" i="51" s="1"/>
  <c r="J588394" i="51"/>
  <c r="H588394" i="51" s="1"/>
  <c r="J588395" i="51"/>
  <c r="H588395" i="51" s="1"/>
  <c r="J588396" i="51"/>
  <c r="H588396" i="51" s="1"/>
  <c r="J588397" i="51"/>
  <c r="H588397" i="51" s="1"/>
  <c r="J588398" i="51"/>
  <c r="H588398" i="51" s="1"/>
  <c r="J588399" i="51"/>
  <c r="H588399" i="51" s="1"/>
  <c r="J588400" i="51"/>
  <c r="H588400" i="51" s="1"/>
  <c r="J588401" i="51"/>
  <c r="H588401" i="51" s="1"/>
  <c r="J588402" i="51"/>
  <c r="H588402" i="51" s="1"/>
  <c r="J588403" i="51"/>
  <c r="H588403" i="51" s="1"/>
  <c r="J588404" i="51"/>
  <c r="H588404" i="51" s="1"/>
  <c r="J588405" i="51"/>
  <c r="H588405" i="51" s="1"/>
  <c r="J588406" i="51"/>
  <c r="H588406" i="51" s="1"/>
  <c r="J588407" i="51"/>
  <c r="H588407" i="51" s="1"/>
  <c r="J588408" i="51"/>
  <c r="H588408" i="51" s="1"/>
  <c r="J588409" i="51"/>
  <c r="H588409" i="51" s="1"/>
  <c r="J588410" i="51"/>
  <c r="H588410" i="51" s="1"/>
  <c r="J588411" i="51"/>
  <c r="H588411" i="51" s="1"/>
  <c r="J588412" i="51"/>
  <c r="H588412" i="51" s="1"/>
  <c r="J588413" i="51"/>
  <c r="H588413" i="51" s="1"/>
  <c r="J588414" i="51"/>
  <c r="H588414" i="51" s="1"/>
  <c r="J588415" i="51"/>
  <c r="H588415" i="51" s="1"/>
  <c r="J588416" i="51"/>
  <c r="H588416" i="51" s="1"/>
  <c r="J588417" i="51"/>
  <c r="H588417" i="51" s="1"/>
  <c r="J588418" i="51"/>
  <c r="H588418" i="51" s="1"/>
  <c r="J588419" i="51"/>
  <c r="H588419" i="51" s="1"/>
  <c r="J588420" i="51"/>
  <c r="H588420" i="51" s="1"/>
  <c r="J588421" i="51"/>
  <c r="H588421" i="51" s="1"/>
  <c r="J588422" i="51"/>
  <c r="H588422" i="51" s="1"/>
  <c r="J588423" i="51"/>
  <c r="H588423" i="51" s="1"/>
  <c r="J588424" i="51"/>
  <c r="H588424" i="51" s="1"/>
  <c r="J588425" i="51"/>
  <c r="H588425" i="51" s="1"/>
  <c r="J588426" i="51"/>
  <c r="H588426" i="51" s="1"/>
  <c r="J588427" i="51"/>
  <c r="H588427" i="51" s="1"/>
  <c r="J588428" i="51"/>
  <c r="H588428" i="51" s="1"/>
  <c r="J588429" i="51"/>
  <c r="H588429" i="51" s="1"/>
  <c r="J588430" i="51"/>
  <c r="H588430" i="51" s="1"/>
  <c r="J588431" i="51"/>
  <c r="H588431" i="51" s="1"/>
  <c r="J588432" i="51"/>
  <c r="H588432" i="51" s="1"/>
  <c r="J588433" i="51"/>
  <c r="H588433" i="51" s="1"/>
  <c r="J588434" i="51"/>
  <c r="H588434" i="51" s="1"/>
  <c r="J588435" i="51"/>
  <c r="H588435" i="51" s="1"/>
  <c r="J588436" i="51"/>
  <c r="H588436" i="51" s="1"/>
  <c r="J588437" i="51"/>
  <c r="H588437" i="51" s="1"/>
  <c r="J588438" i="51"/>
  <c r="H588438" i="51" s="1"/>
  <c r="J588439" i="51"/>
  <c r="H588439" i="51" s="1"/>
  <c r="J588440" i="51"/>
  <c r="H588440" i="51" s="1"/>
  <c r="J588441" i="51"/>
  <c r="H588441" i="51" s="1"/>
  <c r="J588442" i="51"/>
  <c r="H588442" i="51" s="1"/>
  <c r="J588443" i="51"/>
  <c r="H588443" i="51" s="1"/>
  <c r="J588444" i="51"/>
  <c r="H588444" i="51" s="1"/>
  <c r="J588445" i="51"/>
  <c r="H588445" i="51" s="1"/>
  <c r="J588446" i="51"/>
  <c r="H588446" i="51" s="1"/>
  <c r="J588447" i="51"/>
  <c r="H588447" i="51" s="1"/>
  <c r="J588448" i="51"/>
  <c r="H588448" i="51" s="1"/>
  <c r="J588449" i="51"/>
  <c r="H588449" i="51" s="1"/>
  <c r="J588450" i="51"/>
  <c r="H588450" i="51" s="1"/>
  <c r="J588451" i="51"/>
  <c r="H588451" i="51" s="1"/>
  <c r="J588452" i="51"/>
  <c r="H588452" i="51" s="1"/>
  <c r="J588453" i="51"/>
  <c r="H588453" i="51" s="1"/>
  <c r="J588454" i="51"/>
  <c r="H588454" i="51" s="1"/>
  <c r="J588455" i="51"/>
  <c r="H588455" i="51" s="1"/>
  <c r="J588456" i="51"/>
  <c r="H588456" i="51" s="1"/>
  <c r="J588457" i="51"/>
  <c r="H588457" i="51" s="1"/>
  <c r="J588458" i="51"/>
  <c r="H588458" i="51" s="1"/>
  <c r="J588459" i="51"/>
  <c r="H588459" i="51" s="1"/>
  <c r="J588460" i="51"/>
  <c r="H588460" i="51" s="1"/>
  <c r="J588461" i="51"/>
  <c r="H588461" i="51" s="1"/>
  <c r="J588462" i="51"/>
  <c r="H588462" i="51" s="1"/>
  <c r="J588463" i="51"/>
  <c r="H588463" i="51" s="1"/>
  <c r="J588464" i="51"/>
  <c r="H588464" i="51" s="1"/>
  <c r="J588465" i="51"/>
  <c r="H588465" i="51" s="1"/>
  <c r="J588466" i="51"/>
  <c r="H588466" i="51" s="1"/>
  <c r="J588467" i="51"/>
  <c r="H588467" i="51" s="1"/>
  <c r="J588468" i="51"/>
  <c r="H588468" i="51" s="1"/>
  <c r="J588469" i="51"/>
  <c r="H588469" i="51" s="1"/>
  <c r="J588470" i="51"/>
  <c r="H588470" i="51" s="1"/>
  <c r="J588471" i="51"/>
  <c r="H588471" i="51" s="1"/>
  <c r="J588472" i="51"/>
  <c r="H588472" i="51" s="1"/>
  <c r="J588473" i="51"/>
  <c r="H588473" i="51" s="1"/>
  <c r="J588474" i="51"/>
  <c r="H588474" i="51" s="1"/>
  <c r="J588475" i="51"/>
  <c r="H588475" i="51" s="1"/>
  <c r="J588476" i="51"/>
  <c r="H588476" i="51" s="1"/>
  <c r="J588477" i="51"/>
  <c r="H588477" i="51" s="1"/>
  <c r="J588478" i="51"/>
  <c r="H588478" i="51" s="1"/>
  <c r="J588479" i="51"/>
  <c r="H588479" i="51" s="1"/>
  <c r="J588480" i="51"/>
  <c r="H588480" i="51" s="1"/>
  <c r="J588481" i="51"/>
  <c r="H588481" i="51" s="1"/>
  <c r="J588482" i="51"/>
  <c r="H588482" i="51" s="1"/>
  <c r="J588483" i="51"/>
  <c r="H588483" i="51" s="1"/>
  <c r="J588484" i="51"/>
  <c r="H588484" i="51" s="1"/>
  <c r="J588485" i="51"/>
  <c r="H588485" i="51" s="1"/>
  <c r="J588486" i="51"/>
  <c r="H588486" i="51" s="1"/>
  <c r="J588487" i="51"/>
  <c r="H588487" i="51" s="1"/>
  <c r="J588488" i="51"/>
  <c r="H588488" i="51" s="1"/>
  <c r="J588489" i="51"/>
  <c r="H588489" i="51" s="1"/>
  <c r="J588490" i="51"/>
  <c r="H588490" i="51" s="1"/>
  <c r="J588491" i="51"/>
  <c r="H588491" i="51" s="1"/>
  <c r="J588492" i="51"/>
  <c r="H588492" i="51" s="1"/>
  <c r="J588493" i="51"/>
  <c r="H588493" i="51" s="1"/>
  <c r="J588494" i="51"/>
  <c r="H588494" i="51" s="1"/>
  <c r="J588495" i="51"/>
  <c r="H588495" i="51" s="1"/>
  <c r="J588496" i="51"/>
  <c r="H588496" i="51" s="1"/>
  <c r="J588497" i="51"/>
  <c r="H588497" i="51" s="1"/>
  <c r="J588498" i="51"/>
  <c r="H588498" i="51" s="1"/>
  <c r="J588499" i="51"/>
  <c r="H588499" i="51" s="1"/>
  <c r="J588500" i="51"/>
  <c r="H588500" i="51" s="1"/>
  <c r="J588501" i="51"/>
  <c r="H588501" i="51" s="1"/>
  <c r="J588502" i="51"/>
  <c r="H588502" i="51" s="1"/>
  <c r="J588503" i="51"/>
  <c r="H588503" i="51" s="1"/>
  <c r="J588504" i="51"/>
  <c r="H588504" i="51" s="1"/>
  <c r="J588505" i="51"/>
  <c r="H588505" i="51" s="1"/>
  <c r="J588506" i="51"/>
  <c r="H588506" i="51" s="1"/>
  <c r="J588507" i="51"/>
  <c r="H588507" i="51" s="1"/>
  <c r="J588508" i="51"/>
  <c r="H588508" i="51" s="1"/>
  <c r="J588509" i="51"/>
  <c r="H588509" i="51" s="1"/>
  <c r="J588510" i="51"/>
  <c r="H588510" i="51" s="1"/>
  <c r="J588511" i="51"/>
  <c r="H588511" i="51" s="1"/>
  <c r="J588512" i="51"/>
  <c r="H588512" i="51" s="1"/>
  <c r="J588513" i="51"/>
  <c r="H588513" i="51" s="1"/>
  <c r="J588514" i="51"/>
  <c r="H588514" i="51" s="1"/>
  <c r="J588515" i="51"/>
  <c r="H588515" i="51" s="1"/>
  <c r="J588516" i="51"/>
  <c r="H588516" i="51" s="1"/>
  <c r="J588517" i="51"/>
  <c r="H588517" i="51" s="1"/>
  <c r="J588518" i="51"/>
  <c r="H588518" i="51" s="1"/>
  <c r="J588519" i="51"/>
  <c r="H588519" i="51" s="1"/>
  <c r="J588520" i="51"/>
  <c r="H588520" i="51" s="1"/>
  <c r="J588521" i="51"/>
  <c r="H588521" i="51" s="1"/>
  <c r="J588522" i="51"/>
  <c r="H588522" i="51" s="1"/>
  <c r="J588523" i="51"/>
  <c r="H588523" i="51" s="1"/>
  <c r="J588524" i="51"/>
  <c r="H588524" i="51" s="1"/>
  <c r="J588525" i="51"/>
  <c r="H588525" i="51" s="1"/>
  <c r="J588526" i="51"/>
  <c r="H588526" i="51" s="1"/>
  <c r="J588527" i="51"/>
  <c r="H588527" i="51" s="1"/>
  <c r="J588528" i="51"/>
  <c r="H588528" i="51" s="1"/>
  <c r="J588529" i="51"/>
  <c r="H588529" i="51" s="1"/>
  <c r="J588530" i="51"/>
  <c r="H588530" i="51" s="1"/>
  <c r="J588531" i="51"/>
  <c r="H588531" i="51" s="1"/>
  <c r="J588532" i="51"/>
  <c r="H588532" i="51" s="1"/>
  <c r="J588533" i="51"/>
  <c r="H588533" i="51" s="1"/>
  <c r="J588534" i="51"/>
  <c r="H588534" i="51" s="1"/>
  <c r="J588535" i="51"/>
  <c r="H588535" i="51" s="1"/>
  <c r="J588536" i="51"/>
  <c r="H588536" i="51" s="1"/>
  <c r="J588537" i="51"/>
  <c r="H588537" i="51" s="1"/>
  <c r="J588538" i="51"/>
  <c r="H588538" i="51" s="1"/>
  <c r="J588539" i="51"/>
  <c r="H588539" i="51" s="1"/>
  <c r="J588540" i="51"/>
  <c r="H588540" i="51" s="1"/>
  <c r="J588541" i="51"/>
  <c r="H588541" i="51" s="1"/>
  <c r="J588542" i="51"/>
  <c r="H588542" i="51" s="1"/>
  <c r="J588543" i="51"/>
  <c r="H588543" i="51" s="1"/>
  <c r="J588544" i="51"/>
  <c r="H588544" i="51" s="1"/>
  <c r="J588545" i="51"/>
  <c r="H588545" i="51" s="1"/>
  <c r="J588546" i="51"/>
  <c r="H588546" i="51" s="1"/>
  <c r="J588547" i="51"/>
  <c r="H588547" i="51" s="1"/>
  <c r="J588548" i="51"/>
  <c r="H588548" i="51" s="1"/>
  <c r="J588549" i="51"/>
  <c r="H588549" i="51" s="1"/>
  <c r="J588550" i="51"/>
  <c r="H588550" i="51" s="1"/>
  <c r="J588551" i="51"/>
  <c r="H588551" i="51" s="1"/>
  <c r="J588552" i="51"/>
  <c r="H588552" i="51" s="1"/>
  <c r="J588553" i="51"/>
  <c r="H588553" i="51" s="1"/>
  <c r="J588554" i="51"/>
  <c r="H588554" i="51" s="1"/>
  <c r="J588555" i="51"/>
  <c r="H588555" i="51" s="1"/>
  <c r="J588556" i="51"/>
  <c r="H588556" i="51" s="1"/>
  <c r="J588557" i="51"/>
  <c r="H588557" i="51" s="1"/>
  <c r="J588558" i="51"/>
  <c r="H588558" i="51" s="1"/>
  <c r="J588559" i="51"/>
  <c r="H588559" i="51" s="1"/>
  <c r="J588560" i="51"/>
  <c r="H588560" i="51" s="1"/>
  <c r="J588561" i="51"/>
  <c r="H588561" i="51" s="1"/>
  <c r="J588562" i="51"/>
  <c r="H588562" i="51" s="1"/>
  <c r="J588563" i="51"/>
  <c r="H588563" i="51" s="1"/>
  <c r="J588564" i="51"/>
  <c r="H588564" i="51" s="1"/>
  <c r="J588565" i="51"/>
  <c r="H588565" i="51" s="1"/>
  <c r="J588566" i="51"/>
  <c r="H588566" i="51" s="1"/>
  <c r="J588567" i="51"/>
  <c r="H588567" i="51" s="1"/>
  <c r="J588568" i="51"/>
  <c r="H588568" i="51" s="1"/>
  <c r="J588569" i="51"/>
  <c r="H588569" i="51" s="1"/>
  <c r="J588570" i="51"/>
  <c r="H588570" i="51" s="1"/>
  <c r="J588571" i="51"/>
  <c r="H588571" i="51" s="1"/>
  <c r="J588572" i="51"/>
  <c r="H588572" i="51" s="1"/>
  <c r="J588573" i="51"/>
  <c r="H588573" i="51" s="1"/>
  <c r="J588574" i="51"/>
  <c r="H588574" i="51" s="1"/>
  <c r="J588575" i="51"/>
  <c r="H588575" i="51" s="1"/>
  <c r="J588576" i="51"/>
  <c r="H588576" i="51" s="1"/>
  <c r="J588577" i="51"/>
  <c r="H588577" i="51" s="1"/>
  <c r="J588578" i="51"/>
  <c r="H588578" i="51" s="1"/>
  <c r="J588579" i="51"/>
  <c r="H588579" i="51" s="1"/>
  <c r="J588580" i="51"/>
  <c r="H588580" i="51" s="1"/>
  <c r="J588581" i="51"/>
  <c r="H588581" i="51" s="1"/>
  <c r="J588582" i="51"/>
  <c r="H588582" i="51" s="1"/>
  <c r="J588583" i="51"/>
  <c r="H588583" i="51" s="1"/>
  <c r="J588584" i="51"/>
  <c r="H588584" i="51" s="1"/>
  <c r="J588585" i="51"/>
  <c r="H588585" i="51" s="1"/>
  <c r="J588586" i="51"/>
  <c r="H588586" i="51" s="1"/>
  <c r="J588587" i="51"/>
  <c r="H588587" i="51" s="1"/>
  <c r="J588588" i="51"/>
  <c r="H588588" i="51" s="1"/>
  <c r="J588589" i="51"/>
  <c r="H588589" i="51" s="1"/>
  <c r="J588590" i="51"/>
  <c r="H588590" i="51" s="1"/>
  <c r="J588591" i="51"/>
  <c r="H588591" i="51" s="1"/>
  <c r="J588592" i="51"/>
  <c r="H588592" i="51" s="1"/>
  <c r="J588593" i="51"/>
  <c r="H588593" i="51" s="1"/>
  <c r="J588594" i="51"/>
  <c r="H588594" i="51" s="1"/>
  <c r="J588595" i="51"/>
  <c r="H588595" i="51" s="1"/>
  <c r="J588596" i="51"/>
  <c r="H588596" i="51" s="1"/>
  <c r="J588597" i="51"/>
  <c r="H588597" i="51" s="1"/>
  <c r="J588598" i="51"/>
  <c r="H588598" i="51" s="1"/>
  <c r="J588599" i="51"/>
  <c r="H588599" i="51" s="1"/>
  <c r="J588600" i="51"/>
  <c r="H588600" i="51" s="1"/>
  <c r="J588601" i="51"/>
  <c r="H588601" i="51" s="1"/>
  <c r="J588602" i="51"/>
  <c r="H588602" i="51" s="1"/>
  <c r="J588603" i="51"/>
  <c r="H588603" i="51" s="1"/>
  <c r="J588604" i="51"/>
  <c r="H588604" i="51" s="1"/>
  <c r="J588605" i="51"/>
  <c r="H588605" i="51" s="1"/>
  <c r="J588606" i="51"/>
  <c r="H588606" i="51" s="1"/>
  <c r="J588607" i="51"/>
  <c r="H588607" i="51" s="1"/>
  <c r="J588608" i="51"/>
  <c r="H588608" i="51" s="1"/>
  <c r="J588609" i="51"/>
  <c r="H588609" i="51" s="1"/>
  <c r="J588610" i="51"/>
  <c r="H588610" i="51" s="1"/>
  <c r="J588611" i="51"/>
  <c r="H588611" i="51" s="1"/>
  <c r="J588612" i="51"/>
  <c r="H588612" i="51" s="1"/>
  <c r="J588613" i="51"/>
  <c r="H588613" i="51" s="1"/>
  <c r="J588614" i="51"/>
  <c r="H588614" i="51" s="1"/>
  <c r="J588615" i="51"/>
  <c r="H588615" i="51" s="1"/>
  <c r="J588616" i="51"/>
  <c r="H588616" i="51" s="1"/>
  <c r="J588617" i="51"/>
  <c r="H588617" i="51" s="1"/>
  <c r="J588618" i="51"/>
  <c r="H588618" i="51" s="1"/>
  <c r="J588619" i="51"/>
  <c r="H588619" i="51" s="1"/>
  <c r="J588620" i="51"/>
  <c r="H588620" i="51" s="1"/>
  <c r="J588621" i="51"/>
  <c r="H588621" i="51" s="1"/>
  <c r="J588622" i="51"/>
  <c r="H588622" i="51" s="1"/>
  <c r="J588623" i="51"/>
  <c r="H588623" i="51" s="1"/>
  <c r="J588624" i="51"/>
  <c r="H588624" i="51" s="1"/>
  <c r="J588625" i="51"/>
  <c r="H588625" i="51" s="1"/>
  <c r="J588626" i="51"/>
  <c r="H588626" i="51" s="1"/>
  <c r="J588627" i="51"/>
  <c r="H588627" i="51" s="1"/>
  <c r="J588628" i="51"/>
  <c r="H588628" i="51" s="1"/>
  <c r="J588629" i="51"/>
  <c r="H588629" i="51" s="1"/>
  <c r="J588630" i="51"/>
  <c r="H588630" i="51" s="1"/>
  <c r="J588631" i="51"/>
  <c r="H588631" i="51" s="1"/>
  <c r="J588632" i="51"/>
  <c r="H588632" i="51" s="1"/>
  <c r="J588633" i="51"/>
  <c r="H588633" i="51" s="1"/>
  <c r="J588634" i="51"/>
  <c r="H588634" i="51" s="1"/>
  <c r="J588635" i="51"/>
  <c r="H588635" i="51" s="1"/>
  <c r="J588636" i="51"/>
  <c r="H588636" i="51" s="1"/>
  <c r="J588637" i="51"/>
  <c r="H588637" i="51" s="1"/>
  <c r="J588638" i="51"/>
  <c r="H588638" i="51" s="1"/>
  <c r="J588639" i="51"/>
  <c r="H588639" i="51" s="1"/>
  <c r="J588640" i="51"/>
  <c r="H588640" i="51" s="1"/>
  <c r="J588641" i="51"/>
  <c r="H588641" i="51" s="1"/>
  <c r="J588642" i="51"/>
  <c r="H588642" i="51" s="1"/>
  <c r="J588643" i="51"/>
  <c r="H588643" i="51" s="1"/>
  <c r="J588644" i="51"/>
  <c r="H588644" i="51" s="1"/>
  <c r="J588645" i="51"/>
  <c r="H588645" i="51" s="1"/>
  <c r="J588646" i="51"/>
  <c r="H588646" i="51" s="1"/>
  <c r="J588647" i="51"/>
  <c r="H588647" i="51" s="1"/>
  <c r="J588648" i="51"/>
  <c r="H588648" i="51" s="1"/>
  <c r="J588649" i="51"/>
  <c r="H588649" i="51" s="1"/>
  <c r="J588650" i="51"/>
  <c r="H588650" i="51" s="1"/>
  <c r="J588651" i="51"/>
  <c r="H588651" i="51" s="1"/>
  <c r="J588652" i="51"/>
  <c r="H588652" i="51" s="1"/>
  <c r="J588653" i="51"/>
  <c r="H588653" i="51" s="1"/>
  <c r="J588654" i="51"/>
  <c r="H588654" i="51" s="1"/>
  <c r="J588655" i="51"/>
  <c r="H588655" i="51" s="1"/>
  <c r="J588656" i="51"/>
  <c r="H588656" i="51" s="1"/>
  <c r="J588657" i="51"/>
  <c r="H588657" i="51" s="1"/>
  <c r="J588658" i="51"/>
  <c r="H588658" i="51" s="1"/>
  <c r="J588659" i="51"/>
  <c r="H588659" i="51" s="1"/>
  <c r="J588660" i="51"/>
  <c r="H588660" i="51" s="1"/>
  <c r="J588661" i="51"/>
  <c r="H588661" i="51" s="1"/>
  <c r="J588662" i="51"/>
  <c r="H588662" i="51" s="1"/>
  <c r="J588663" i="51"/>
  <c r="H588663" i="51" s="1"/>
  <c r="J588664" i="51"/>
  <c r="H588664" i="51" s="1"/>
  <c r="J588665" i="51"/>
  <c r="H588665" i="51" s="1"/>
  <c r="J588666" i="51"/>
  <c r="H588666" i="51" s="1"/>
  <c r="J588667" i="51"/>
  <c r="H588667" i="51" s="1"/>
  <c r="J588668" i="51"/>
  <c r="H588668" i="51" s="1"/>
  <c r="J588669" i="51"/>
  <c r="H588669" i="51" s="1"/>
  <c r="J588670" i="51"/>
  <c r="H588670" i="51" s="1"/>
  <c r="J588671" i="51"/>
  <c r="H588671" i="51" s="1"/>
  <c r="J588672" i="51"/>
  <c r="H588672" i="51" s="1"/>
  <c r="J588673" i="51"/>
  <c r="H588673" i="51" s="1"/>
  <c r="J588674" i="51"/>
  <c r="H588674" i="51" s="1"/>
  <c r="J588675" i="51"/>
  <c r="H588675" i="51" s="1"/>
  <c r="J588676" i="51"/>
  <c r="H588676" i="51" s="1"/>
  <c r="J588677" i="51"/>
  <c r="H588677" i="51" s="1"/>
  <c r="J588678" i="51"/>
  <c r="H588678" i="51" s="1"/>
  <c r="J588679" i="51"/>
  <c r="H588679" i="51" s="1"/>
  <c r="J588680" i="51"/>
  <c r="H588680" i="51" s="1"/>
  <c r="J588681" i="51"/>
  <c r="H588681" i="51" s="1"/>
  <c r="J588682" i="51"/>
  <c r="H588682" i="51" s="1"/>
  <c r="J588683" i="51"/>
  <c r="H588683" i="51" s="1"/>
  <c r="J588684" i="51"/>
  <c r="H588684" i="51" s="1"/>
  <c r="J588685" i="51"/>
  <c r="H588685" i="51" s="1"/>
  <c r="J588686" i="51"/>
  <c r="H588686" i="51" s="1"/>
  <c r="J588687" i="51"/>
  <c r="H588687" i="51" s="1"/>
  <c r="J588688" i="51"/>
  <c r="H588688" i="51" s="1"/>
  <c r="J588689" i="51"/>
  <c r="H588689" i="51" s="1"/>
  <c r="J588690" i="51"/>
  <c r="H588690" i="51" s="1"/>
  <c r="J588691" i="51"/>
  <c r="H588691" i="51" s="1"/>
  <c r="J588692" i="51"/>
  <c r="H588692" i="51" s="1"/>
  <c r="J588693" i="51"/>
  <c r="H588693" i="51" s="1"/>
  <c r="J588694" i="51"/>
  <c r="H588694" i="51" s="1"/>
  <c r="J588695" i="51"/>
  <c r="H588695" i="51" s="1"/>
  <c r="J588696" i="51"/>
  <c r="H588696" i="51" s="1"/>
  <c r="J588697" i="51"/>
  <c r="H588697" i="51" s="1"/>
  <c r="J588698" i="51"/>
  <c r="H588698" i="51" s="1"/>
  <c r="J588699" i="51"/>
  <c r="H588699" i="51" s="1"/>
  <c r="J588700" i="51"/>
  <c r="H588700" i="51" s="1"/>
  <c r="J588701" i="51"/>
  <c r="H588701" i="51" s="1"/>
  <c r="J588702" i="51"/>
  <c r="H588702" i="51" s="1"/>
  <c r="J588703" i="51"/>
  <c r="H588703" i="51" s="1"/>
  <c r="J588704" i="51"/>
  <c r="H588704" i="51" s="1"/>
  <c r="J588705" i="51"/>
  <c r="H588705" i="51" s="1"/>
  <c r="J588706" i="51"/>
  <c r="H588706" i="51" s="1"/>
  <c r="J588707" i="51"/>
  <c r="H588707" i="51" s="1"/>
  <c r="J588708" i="51"/>
  <c r="H588708" i="51" s="1"/>
  <c r="J588709" i="51"/>
  <c r="H588709" i="51" s="1"/>
  <c r="J588710" i="51"/>
  <c r="H588710" i="51" s="1"/>
  <c r="J588711" i="51"/>
  <c r="H588711" i="51" s="1"/>
  <c r="J588712" i="51"/>
  <c r="H588712" i="51" s="1"/>
  <c r="J588713" i="51"/>
  <c r="H588713" i="51" s="1"/>
  <c r="J588714" i="51"/>
  <c r="H588714" i="51" s="1"/>
  <c r="J588715" i="51"/>
  <c r="H588715" i="51" s="1"/>
  <c r="J588716" i="51"/>
  <c r="H588716" i="51" s="1"/>
  <c r="J588717" i="51"/>
  <c r="H588717" i="51" s="1"/>
  <c r="J588718" i="51"/>
  <c r="H588718" i="51" s="1"/>
  <c r="J588719" i="51"/>
  <c r="H588719" i="51" s="1"/>
  <c r="J588720" i="51"/>
  <c r="H588720" i="51" s="1"/>
  <c r="J588721" i="51"/>
  <c r="H588721" i="51" s="1"/>
  <c r="J588722" i="51"/>
  <c r="H588722" i="51" s="1"/>
  <c r="J588723" i="51"/>
  <c r="H588723" i="51" s="1"/>
  <c r="J588724" i="51"/>
  <c r="H588724" i="51" s="1"/>
  <c r="J588725" i="51"/>
  <c r="H588725" i="51" s="1"/>
  <c r="J588726" i="51"/>
  <c r="H588726" i="51" s="1"/>
  <c r="J588727" i="51"/>
  <c r="H588727" i="51" s="1"/>
  <c r="J588728" i="51"/>
  <c r="H588728" i="51" s="1"/>
  <c r="J588729" i="51"/>
  <c r="H588729" i="51" s="1"/>
  <c r="J588730" i="51"/>
  <c r="H588730" i="51" s="1"/>
  <c r="J588731" i="51"/>
  <c r="H588731" i="51" s="1"/>
  <c r="J588732" i="51"/>
  <c r="H588732" i="51" s="1"/>
  <c r="J588733" i="51"/>
  <c r="H588733" i="51" s="1"/>
  <c r="J588734" i="51"/>
  <c r="H588734" i="51" s="1"/>
  <c r="J588735" i="51"/>
  <c r="H588735" i="51" s="1"/>
  <c r="J588736" i="51"/>
  <c r="H588736" i="51" s="1"/>
  <c r="J588737" i="51"/>
  <c r="H588737" i="51" s="1"/>
  <c r="J588738" i="51"/>
  <c r="H588738" i="51" s="1"/>
  <c r="J588739" i="51"/>
  <c r="H588739" i="51" s="1"/>
  <c r="J588740" i="51"/>
  <c r="H588740" i="51" s="1"/>
  <c r="J588741" i="51"/>
  <c r="H588741" i="51" s="1"/>
  <c r="J588742" i="51"/>
  <c r="H588742" i="51" s="1"/>
  <c r="J588743" i="51"/>
  <c r="H588743" i="51" s="1"/>
  <c r="J588744" i="51"/>
  <c r="H588744" i="51" s="1"/>
  <c r="J588745" i="51"/>
  <c r="H588745" i="51" s="1"/>
  <c r="J588746" i="51"/>
  <c r="H588746" i="51" s="1"/>
  <c r="J588747" i="51"/>
  <c r="H588747" i="51" s="1"/>
  <c r="J588748" i="51"/>
  <c r="H588748" i="51" s="1"/>
  <c r="J588749" i="51"/>
  <c r="H588749" i="51" s="1"/>
  <c r="J588750" i="51"/>
  <c r="H588750" i="51" s="1"/>
  <c r="J588751" i="51"/>
  <c r="H588751" i="51" s="1"/>
  <c r="J588752" i="51"/>
  <c r="H588752" i="51" s="1"/>
  <c r="J588753" i="51"/>
  <c r="H588753" i="51" s="1"/>
  <c r="J588754" i="51"/>
  <c r="H588754" i="51" s="1"/>
  <c r="J588755" i="51"/>
  <c r="H588755" i="51" s="1"/>
  <c r="J588756" i="51"/>
  <c r="H588756" i="51" s="1"/>
  <c r="J588757" i="51"/>
  <c r="H588757" i="51" s="1"/>
  <c r="J588758" i="51"/>
  <c r="H588758" i="51" s="1"/>
  <c r="J588759" i="51"/>
  <c r="H588759" i="51" s="1"/>
  <c r="J588760" i="51"/>
  <c r="H588760" i="51" s="1"/>
  <c r="J588761" i="51"/>
  <c r="H588761" i="51" s="1"/>
  <c r="J588762" i="51"/>
  <c r="H588762" i="51" s="1"/>
  <c r="J588763" i="51"/>
  <c r="H588763" i="51" s="1"/>
  <c r="J588764" i="51"/>
  <c r="H588764" i="51" s="1"/>
  <c r="J588765" i="51"/>
  <c r="H588765" i="51" s="1"/>
  <c r="J588766" i="51"/>
  <c r="H588766" i="51" s="1"/>
  <c r="J588767" i="51"/>
  <c r="H588767" i="51" s="1"/>
  <c r="J588768" i="51"/>
  <c r="H588768" i="51" s="1"/>
  <c r="J588769" i="51"/>
  <c r="H588769" i="51" s="1"/>
  <c r="J588770" i="51"/>
  <c r="H588770" i="51" s="1"/>
  <c r="J588771" i="51"/>
  <c r="H588771" i="51" s="1"/>
  <c r="J588772" i="51"/>
  <c r="H588772" i="51" s="1"/>
  <c r="J588773" i="51"/>
  <c r="H588773" i="51" s="1"/>
  <c r="J588774" i="51"/>
  <c r="H588774" i="51" s="1"/>
  <c r="J588775" i="51"/>
  <c r="H588775" i="51" s="1"/>
  <c r="J588776" i="51"/>
  <c r="H588776" i="51" s="1"/>
  <c r="J588777" i="51"/>
  <c r="H588777" i="51" s="1"/>
  <c r="J588778" i="51"/>
  <c r="H588778" i="51" s="1"/>
  <c r="J588779" i="51"/>
  <c r="H588779" i="51" s="1"/>
  <c r="J588780" i="51"/>
  <c r="H588780" i="51" s="1"/>
  <c r="J588781" i="51"/>
  <c r="H588781" i="51" s="1"/>
  <c r="J588782" i="51"/>
  <c r="H588782" i="51" s="1"/>
  <c r="J588783" i="51"/>
  <c r="H588783" i="51" s="1"/>
  <c r="J588784" i="51"/>
  <c r="H588784" i="51" s="1"/>
  <c r="J588785" i="51"/>
  <c r="H588785" i="51" s="1"/>
  <c r="J588786" i="51"/>
  <c r="H588786" i="51" s="1"/>
  <c r="J588787" i="51"/>
  <c r="H588787" i="51" s="1"/>
  <c r="J588788" i="51"/>
  <c r="H588788" i="51" s="1"/>
  <c r="J588789" i="51"/>
  <c r="H588789" i="51" s="1"/>
  <c r="J588790" i="51"/>
  <c r="H588790" i="51" s="1"/>
  <c r="J588791" i="51"/>
  <c r="H588791" i="51" s="1"/>
  <c r="J588792" i="51"/>
  <c r="H588792" i="51" s="1"/>
  <c r="J588793" i="51"/>
  <c r="H588793" i="51" s="1"/>
  <c r="J588794" i="51"/>
  <c r="H588794" i="51" s="1"/>
  <c r="J588795" i="51"/>
  <c r="H588795" i="51" s="1"/>
  <c r="J588796" i="51"/>
  <c r="H588796" i="51" s="1"/>
  <c r="J588797" i="51"/>
  <c r="H588797" i="51" s="1"/>
  <c r="J588798" i="51"/>
  <c r="H588798" i="51" s="1"/>
  <c r="J588799" i="51"/>
  <c r="H588799" i="51" s="1"/>
  <c r="J588800" i="51"/>
  <c r="H588800" i="51" s="1"/>
  <c r="J588801" i="51"/>
  <c r="H588801" i="51" s="1"/>
  <c r="J588802" i="51"/>
  <c r="H588802" i="51" s="1"/>
  <c r="J588803" i="51"/>
  <c r="H588803" i="51" s="1"/>
  <c r="J588804" i="51"/>
  <c r="H588804" i="51" s="1"/>
  <c r="J588805" i="51"/>
  <c r="H588805" i="51" s="1"/>
  <c r="J588806" i="51"/>
  <c r="H588806" i="51" s="1"/>
  <c r="J588807" i="51"/>
  <c r="H588807" i="51" s="1"/>
  <c r="J588808" i="51"/>
  <c r="H588808" i="51" s="1"/>
  <c r="J588809" i="51"/>
  <c r="H588809" i="51" s="1"/>
  <c r="J588810" i="51"/>
  <c r="H588810" i="51" s="1"/>
  <c r="J588811" i="51"/>
  <c r="H588811" i="51" s="1"/>
  <c r="J588812" i="51"/>
  <c r="H588812" i="51" s="1"/>
  <c r="J588813" i="51"/>
  <c r="H588813" i="51" s="1"/>
  <c r="J588814" i="51"/>
  <c r="H588814" i="51" s="1"/>
  <c r="J588815" i="51"/>
  <c r="H588815" i="51" s="1"/>
  <c r="J588816" i="51"/>
  <c r="H588816" i="51" s="1"/>
  <c r="J588817" i="51"/>
  <c r="H588817" i="51" s="1"/>
  <c r="J588818" i="51"/>
  <c r="H588818" i="51" s="1"/>
  <c r="J588819" i="51"/>
  <c r="H588819" i="51" s="1"/>
  <c r="J588820" i="51"/>
  <c r="H588820" i="51" s="1"/>
  <c r="J588821" i="51"/>
  <c r="H588821" i="51" s="1"/>
  <c r="J588822" i="51"/>
  <c r="H588822" i="51" s="1"/>
  <c r="J588823" i="51"/>
  <c r="H588823" i="51" s="1"/>
  <c r="J588824" i="51"/>
  <c r="H588824" i="51" s="1"/>
  <c r="J588825" i="51"/>
  <c r="H588825" i="51" s="1"/>
  <c r="J588826" i="51"/>
  <c r="H588826" i="51" s="1"/>
  <c r="J588827" i="51"/>
  <c r="H588827" i="51" s="1"/>
  <c r="J588828" i="51"/>
  <c r="H588828" i="51" s="1"/>
  <c r="J588829" i="51"/>
  <c r="H588829" i="51" s="1"/>
  <c r="J588830" i="51"/>
  <c r="H588830" i="51" s="1"/>
  <c r="J588831" i="51"/>
  <c r="H588831" i="51" s="1"/>
  <c r="J588832" i="51"/>
  <c r="H588832" i="51" s="1"/>
  <c r="J588833" i="51"/>
  <c r="H588833" i="51" s="1"/>
  <c r="J588834" i="51"/>
  <c r="H588834" i="51" s="1"/>
  <c r="J588835" i="51"/>
  <c r="H588835" i="51" s="1"/>
  <c r="J588836" i="51"/>
  <c r="H588836" i="51" s="1"/>
  <c r="J588837" i="51"/>
  <c r="H588837" i="51" s="1"/>
  <c r="J588838" i="51"/>
  <c r="H588838" i="51" s="1"/>
  <c r="J588839" i="51"/>
  <c r="H588839" i="51" s="1"/>
  <c r="J588840" i="51"/>
  <c r="H588840" i="51" s="1"/>
  <c r="J588841" i="51"/>
  <c r="H588841" i="51" s="1"/>
  <c r="J588842" i="51"/>
  <c r="H588842" i="51" s="1"/>
  <c r="J588843" i="51"/>
  <c r="H588843" i="51" s="1"/>
  <c r="J588844" i="51"/>
  <c r="H588844" i="51" s="1"/>
  <c r="J588845" i="51"/>
  <c r="H588845" i="51" s="1"/>
  <c r="J588846" i="51"/>
  <c r="H588846" i="51" s="1"/>
  <c r="J588847" i="51"/>
  <c r="H588847" i="51" s="1"/>
  <c r="J588848" i="51"/>
  <c r="H588848" i="51" s="1"/>
  <c r="J588849" i="51"/>
  <c r="H588849" i="51" s="1"/>
  <c r="J588850" i="51"/>
  <c r="H588850" i="51" s="1"/>
  <c r="J588851" i="51"/>
  <c r="H588851" i="51" s="1"/>
  <c r="J588852" i="51"/>
  <c r="H588852" i="51" s="1"/>
  <c r="J588853" i="51"/>
  <c r="H588853" i="51" s="1"/>
  <c r="J588854" i="51"/>
  <c r="H588854" i="51" s="1"/>
  <c r="J588855" i="51"/>
  <c r="H588855" i="51" s="1"/>
  <c r="J588856" i="51"/>
  <c r="H588856" i="51" s="1"/>
  <c r="J588857" i="51"/>
  <c r="H588857" i="51" s="1"/>
  <c r="J588858" i="51"/>
  <c r="H588858" i="51" s="1"/>
  <c r="J588859" i="51"/>
  <c r="H588859" i="51" s="1"/>
  <c r="J588860" i="51"/>
  <c r="H588860" i="51" s="1"/>
  <c r="J588861" i="51"/>
  <c r="H588861" i="51" s="1"/>
  <c r="J588862" i="51"/>
  <c r="H588862" i="51" s="1"/>
  <c r="J588863" i="51"/>
  <c r="H588863" i="51" s="1"/>
  <c r="J588864" i="51"/>
  <c r="H588864" i="51" s="1"/>
  <c r="J588865" i="51"/>
  <c r="H588865" i="51" s="1"/>
  <c r="J588866" i="51"/>
  <c r="H588866" i="51" s="1"/>
  <c r="J588867" i="51"/>
  <c r="H588867" i="51" s="1"/>
  <c r="J588868" i="51"/>
  <c r="H588868" i="51" s="1"/>
  <c r="J588869" i="51"/>
  <c r="H588869" i="51" s="1"/>
  <c r="J588870" i="51"/>
  <c r="H588870" i="51" s="1"/>
  <c r="J588871" i="51"/>
  <c r="H588871" i="51" s="1"/>
  <c r="J588872" i="51"/>
  <c r="H588872" i="51" s="1"/>
  <c r="J588873" i="51"/>
  <c r="H588873" i="51" s="1"/>
  <c r="J588874" i="51"/>
  <c r="H588874" i="51" s="1"/>
  <c r="J588875" i="51"/>
  <c r="H588875" i="51" s="1"/>
  <c r="J588876" i="51"/>
  <c r="H588876" i="51" s="1"/>
  <c r="J588877" i="51"/>
  <c r="H588877" i="51" s="1"/>
  <c r="J588878" i="51"/>
  <c r="H588878" i="51" s="1"/>
  <c r="J588879" i="51"/>
  <c r="H588879" i="51" s="1"/>
  <c r="J588880" i="51"/>
  <c r="H588880" i="51" s="1"/>
  <c r="J588881" i="51"/>
  <c r="H588881" i="51" s="1"/>
  <c r="J588882" i="51"/>
  <c r="H588882" i="51" s="1"/>
  <c r="J588883" i="51"/>
  <c r="H588883" i="51" s="1"/>
  <c r="J588884" i="51"/>
  <c r="H588884" i="51" s="1"/>
  <c r="J588885" i="51"/>
  <c r="H588885" i="51" s="1"/>
  <c r="J588886" i="51"/>
  <c r="H588886" i="51" s="1"/>
  <c r="J588887" i="51"/>
  <c r="H588887" i="51" s="1"/>
  <c r="J588888" i="51"/>
  <c r="H588888" i="51" s="1"/>
  <c r="J588889" i="51"/>
  <c r="H588889" i="51" s="1"/>
  <c r="J588890" i="51"/>
  <c r="H588890" i="51" s="1"/>
  <c r="J588891" i="51"/>
  <c r="H588891" i="51" s="1"/>
  <c r="J588892" i="51"/>
  <c r="H588892" i="51" s="1"/>
  <c r="J588893" i="51"/>
  <c r="H588893" i="51" s="1"/>
  <c r="J588894" i="51"/>
  <c r="H588894" i="51" s="1"/>
  <c r="J588895" i="51"/>
  <c r="H588895" i="51" s="1"/>
  <c r="J588896" i="51"/>
  <c r="H588896" i="51" s="1"/>
  <c r="J588897" i="51"/>
  <c r="H588897" i="51" s="1"/>
  <c r="J588898" i="51"/>
  <c r="H588898" i="51" s="1"/>
  <c r="J588899" i="51"/>
  <c r="H588899" i="51" s="1"/>
  <c r="J588900" i="51"/>
  <c r="H588900" i="51" s="1"/>
  <c r="J588901" i="51"/>
  <c r="H588901" i="51" s="1"/>
  <c r="J588902" i="51"/>
  <c r="H588902" i="51" s="1"/>
  <c r="J588903" i="51"/>
  <c r="H588903" i="51" s="1"/>
  <c r="J588904" i="51"/>
  <c r="H588904" i="51" s="1"/>
  <c r="J588905" i="51"/>
  <c r="H588905" i="51" s="1"/>
  <c r="J588906" i="51"/>
  <c r="H588906" i="51" s="1"/>
  <c r="J588907" i="51"/>
  <c r="H588907" i="51" s="1"/>
  <c r="J588908" i="51"/>
  <c r="H588908" i="51" s="1"/>
  <c r="J588909" i="51"/>
  <c r="H588909" i="51" s="1"/>
  <c r="J588910" i="51"/>
  <c r="H588910" i="51" s="1"/>
  <c r="J588911" i="51"/>
  <c r="H588911" i="51" s="1"/>
  <c r="J588912" i="51"/>
  <c r="H588912" i="51" s="1"/>
  <c r="J588913" i="51"/>
  <c r="H588913" i="51" s="1"/>
  <c r="J588914" i="51"/>
  <c r="H588914" i="51" s="1"/>
  <c r="J588915" i="51"/>
  <c r="H588915" i="51" s="1"/>
  <c r="J588916" i="51"/>
  <c r="H588916" i="51" s="1"/>
  <c r="J588917" i="51"/>
  <c r="H588917" i="51" s="1"/>
  <c r="J588918" i="51"/>
  <c r="H588918" i="51" s="1"/>
  <c r="J588919" i="51"/>
  <c r="H588919" i="51" s="1"/>
  <c r="J588920" i="51"/>
  <c r="H588920" i="51" s="1"/>
  <c r="J588921" i="51"/>
  <c r="H588921" i="51" s="1"/>
  <c r="J588922" i="51"/>
  <c r="H588922" i="51" s="1"/>
  <c r="J588923" i="51"/>
  <c r="H588923" i="51" s="1"/>
  <c r="J588924" i="51"/>
  <c r="H588924" i="51" s="1"/>
  <c r="J588925" i="51"/>
  <c r="H588925" i="51" s="1"/>
  <c r="J588926" i="51"/>
  <c r="H588926" i="51" s="1"/>
  <c r="J588927" i="51"/>
  <c r="H588927" i="51" s="1"/>
  <c r="J588928" i="51"/>
  <c r="H588928" i="51" s="1"/>
  <c r="J588929" i="51"/>
  <c r="H588929" i="51" s="1"/>
  <c r="J588930" i="51"/>
  <c r="H588930" i="51" s="1"/>
  <c r="J588931" i="51"/>
  <c r="H588931" i="51" s="1"/>
  <c r="J588932" i="51"/>
  <c r="H588932" i="51" s="1"/>
  <c r="J588933" i="51"/>
  <c r="H588933" i="51" s="1"/>
  <c r="J588934" i="51"/>
  <c r="H588934" i="51" s="1"/>
  <c r="J588935" i="51"/>
  <c r="H588935" i="51" s="1"/>
  <c r="J588936" i="51"/>
  <c r="H588936" i="51" s="1"/>
  <c r="J588937" i="51"/>
  <c r="H588937" i="51" s="1"/>
  <c r="J588938" i="51"/>
  <c r="H588938" i="51" s="1"/>
  <c r="J588939" i="51"/>
  <c r="H588939" i="51" s="1"/>
  <c r="J588940" i="51"/>
  <c r="H588940" i="51" s="1"/>
  <c r="J588941" i="51"/>
  <c r="H588941" i="51" s="1"/>
  <c r="J588942" i="51"/>
  <c r="H588942" i="51" s="1"/>
  <c r="J588943" i="51"/>
  <c r="H588943" i="51" s="1"/>
  <c r="J588944" i="51"/>
  <c r="H588944" i="51" s="1"/>
  <c r="J588945" i="51"/>
  <c r="H588945" i="51" s="1"/>
  <c r="J588946" i="51"/>
  <c r="H588946" i="51" s="1"/>
  <c r="J588947" i="51"/>
  <c r="H588947" i="51" s="1"/>
  <c r="J588948" i="51"/>
  <c r="H588948" i="51" s="1"/>
  <c r="J588949" i="51"/>
  <c r="H588949" i="51" s="1"/>
  <c r="J588950" i="51"/>
  <c r="H588950" i="51" s="1"/>
  <c r="J588951" i="51"/>
  <c r="H588951" i="51" s="1"/>
  <c r="J588952" i="51"/>
  <c r="H588952" i="51" s="1"/>
  <c r="J588953" i="51"/>
  <c r="H588953" i="51" s="1"/>
  <c r="J588954" i="51"/>
  <c r="H588954" i="51" s="1"/>
  <c r="J588955" i="51"/>
  <c r="H588955" i="51" s="1"/>
  <c r="J588956" i="51"/>
  <c r="H588956" i="51" s="1"/>
  <c r="J588957" i="51"/>
  <c r="H588957" i="51" s="1"/>
  <c r="J588958" i="51"/>
  <c r="H588958" i="51" s="1"/>
  <c r="J588959" i="51"/>
  <c r="H588959" i="51" s="1"/>
  <c r="J588960" i="51"/>
  <c r="H588960" i="51" s="1"/>
  <c r="J588961" i="51"/>
  <c r="H588961" i="51" s="1"/>
  <c r="J588962" i="51"/>
  <c r="H588962" i="51" s="1"/>
  <c r="J588963" i="51"/>
  <c r="H588963" i="51" s="1"/>
  <c r="J588964" i="51"/>
  <c r="H588964" i="51" s="1"/>
  <c r="J588965" i="51"/>
  <c r="H588965" i="51" s="1"/>
  <c r="J588966" i="51"/>
  <c r="H588966" i="51" s="1"/>
  <c r="J588967" i="51"/>
  <c r="H588967" i="51" s="1"/>
  <c r="J588968" i="51"/>
  <c r="H588968" i="51" s="1"/>
  <c r="J588969" i="51"/>
  <c r="H588969" i="51" s="1"/>
  <c r="J588970" i="51"/>
  <c r="H588970" i="51" s="1"/>
  <c r="J588971" i="51"/>
  <c r="H588971" i="51" s="1"/>
  <c r="J588972" i="51"/>
  <c r="H588972" i="51" s="1"/>
  <c r="J588973" i="51"/>
  <c r="H588973" i="51" s="1"/>
  <c r="J588974" i="51"/>
  <c r="H588974" i="51" s="1"/>
  <c r="J588975" i="51"/>
  <c r="H588975" i="51" s="1"/>
  <c r="J588976" i="51"/>
  <c r="H588976" i="51" s="1"/>
  <c r="J588977" i="51"/>
  <c r="H588977" i="51" s="1"/>
  <c r="J588978" i="51"/>
  <c r="H588978" i="51" s="1"/>
  <c r="J588979" i="51"/>
  <c r="H588979" i="51" s="1"/>
  <c r="J588980" i="51"/>
  <c r="H588980" i="51" s="1"/>
  <c r="J588981" i="51"/>
  <c r="H588981" i="51" s="1"/>
  <c r="J588982" i="51"/>
  <c r="H588982" i="51" s="1"/>
  <c r="J588983" i="51"/>
  <c r="H588983" i="51" s="1"/>
  <c r="J588984" i="51"/>
  <c r="H588984" i="51" s="1"/>
  <c r="J588985" i="51"/>
  <c r="H588985" i="51" s="1"/>
  <c r="J588986" i="51"/>
  <c r="H588986" i="51" s="1"/>
  <c r="J588987" i="51"/>
  <c r="H588987" i="51" s="1"/>
  <c r="J588988" i="51"/>
  <c r="H588988" i="51" s="1"/>
  <c r="J588989" i="51"/>
  <c r="H588989" i="51" s="1"/>
  <c r="J588990" i="51"/>
  <c r="H588990" i="51" s="1"/>
  <c r="J588991" i="51"/>
  <c r="H588991" i="51" s="1"/>
  <c r="J588992" i="51"/>
  <c r="H588992" i="51" s="1"/>
  <c r="J588993" i="51"/>
  <c r="H588993" i="51" s="1"/>
  <c r="J588994" i="51"/>
  <c r="H588994" i="51" s="1"/>
  <c r="J588995" i="51"/>
  <c r="H588995" i="51" s="1"/>
  <c r="J588996" i="51"/>
  <c r="H588996" i="51" s="1"/>
  <c r="J588997" i="51"/>
  <c r="H588997" i="51" s="1"/>
  <c r="J588998" i="51"/>
  <c r="H588998" i="51" s="1"/>
  <c r="J588999" i="51"/>
  <c r="H588999" i="51" s="1"/>
  <c r="J589000" i="51"/>
  <c r="H589000" i="51" s="1"/>
  <c r="J589001" i="51"/>
  <c r="H589001" i="51" s="1"/>
  <c r="J589002" i="51"/>
  <c r="H589002" i="51" s="1"/>
  <c r="J589003" i="51"/>
  <c r="H589003" i="51" s="1"/>
  <c r="J589004" i="51"/>
  <c r="H589004" i="51" s="1"/>
  <c r="J589005" i="51"/>
  <c r="H589005" i="51" s="1"/>
  <c r="J589006" i="51"/>
  <c r="H589006" i="51" s="1"/>
  <c r="J589007" i="51"/>
  <c r="H589007" i="51" s="1"/>
  <c r="J589008" i="51"/>
  <c r="H589008" i="51" s="1"/>
  <c r="J589009" i="51"/>
  <c r="H589009" i="51" s="1"/>
  <c r="J589010" i="51"/>
  <c r="H589010" i="51" s="1"/>
  <c r="J589011" i="51"/>
  <c r="H589011" i="51" s="1"/>
  <c r="J589012" i="51"/>
  <c r="H589012" i="51" s="1"/>
  <c r="J589013" i="51"/>
  <c r="H589013" i="51" s="1"/>
  <c r="J589014" i="51"/>
  <c r="H589014" i="51" s="1"/>
  <c r="J589015" i="51"/>
  <c r="H589015" i="51" s="1"/>
  <c r="J589016" i="51"/>
  <c r="H589016" i="51" s="1"/>
  <c r="J589017" i="51"/>
  <c r="H589017" i="51" s="1"/>
  <c r="J589018" i="51"/>
  <c r="H589018" i="51" s="1"/>
  <c r="J589019" i="51"/>
  <c r="H589019" i="51" s="1"/>
  <c r="J589020" i="51"/>
  <c r="H589020" i="51" s="1"/>
  <c r="J589021" i="51"/>
  <c r="H589021" i="51" s="1"/>
  <c r="J589022" i="51"/>
  <c r="H589022" i="51" s="1"/>
  <c r="J589023" i="51"/>
  <c r="H589023" i="51" s="1"/>
  <c r="J589024" i="51"/>
  <c r="H589024" i="51" s="1"/>
  <c r="J589025" i="51"/>
  <c r="H589025" i="51" s="1"/>
  <c r="J589026" i="51"/>
  <c r="H589026" i="51" s="1"/>
  <c r="J589027" i="51"/>
  <c r="H589027" i="51" s="1"/>
  <c r="J589028" i="51"/>
  <c r="H589028" i="51" s="1"/>
  <c r="J589029" i="51"/>
  <c r="H589029" i="51" s="1"/>
  <c r="J589030" i="51"/>
  <c r="H589030" i="51" s="1"/>
  <c r="J589031" i="51"/>
  <c r="H589031" i="51" s="1"/>
  <c r="J589032" i="51"/>
  <c r="H589032" i="51" s="1"/>
  <c r="J589033" i="51"/>
  <c r="H589033" i="51" s="1"/>
  <c r="J589034" i="51"/>
  <c r="H589034" i="51" s="1"/>
  <c r="J589035" i="51"/>
  <c r="H589035" i="51" s="1"/>
  <c r="J589036" i="51"/>
  <c r="H589036" i="51" s="1"/>
  <c r="J589037" i="51"/>
  <c r="H589037" i="51" s="1"/>
  <c r="J589038" i="51"/>
  <c r="H589038" i="51" s="1"/>
  <c r="J589039" i="51"/>
  <c r="H589039" i="51" s="1"/>
  <c r="J589040" i="51"/>
  <c r="H589040" i="51" s="1"/>
  <c r="J589041" i="51"/>
  <c r="H589041" i="51" s="1"/>
  <c r="J589042" i="51"/>
  <c r="H589042" i="51" s="1"/>
  <c r="J589043" i="51"/>
  <c r="H589043" i="51" s="1"/>
  <c r="J589044" i="51"/>
  <c r="H589044" i="51" s="1"/>
  <c r="J589045" i="51"/>
  <c r="H589045" i="51" s="1"/>
  <c r="J589046" i="51"/>
  <c r="H589046" i="51" s="1"/>
  <c r="J589047" i="51"/>
  <c r="H589047" i="51" s="1"/>
  <c r="J589048" i="51"/>
  <c r="H589048" i="51" s="1"/>
  <c r="J589049" i="51"/>
  <c r="H589049" i="51" s="1"/>
  <c r="J589050" i="51"/>
  <c r="H589050" i="51" s="1"/>
  <c r="J589051" i="51"/>
  <c r="H589051" i="51" s="1"/>
  <c r="J589052" i="51"/>
  <c r="H589052" i="51" s="1"/>
  <c r="J589053" i="51"/>
  <c r="H589053" i="51" s="1"/>
  <c r="J589054" i="51"/>
  <c r="H589054" i="51" s="1"/>
  <c r="J589055" i="51"/>
  <c r="H589055" i="51" s="1"/>
  <c r="J589056" i="51"/>
  <c r="H589056" i="51" s="1"/>
  <c r="J589057" i="51"/>
  <c r="H589057" i="51" s="1"/>
  <c r="J589058" i="51"/>
  <c r="H589058" i="51" s="1"/>
  <c r="J589059" i="51"/>
  <c r="H589059" i="51" s="1"/>
  <c r="J589060" i="51"/>
  <c r="H589060" i="51" s="1"/>
  <c r="J589061" i="51"/>
  <c r="H589061" i="51" s="1"/>
  <c r="J589062" i="51"/>
  <c r="H589062" i="51" s="1"/>
  <c r="J589063" i="51"/>
  <c r="H589063" i="51" s="1"/>
  <c r="J589064" i="51"/>
  <c r="H589064" i="51" s="1"/>
  <c r="J589065" i="51"/>
  <c r="H589065" i="51" s="1"/>
  <c r="J589066" i="51"/>
  <c r="H589066" i="51" s="1"/>
  <c r="J589067" i="51"/>
  <c r="H589067" i="51" s="1"/>
  <c r="J589068" i="51"/>
  <c r="H589068" i="51" s="1"/>
  <c r="J589069" i="51"/>
  <c r="H589069" i="51" s="1"/>
  <c r="J589070" i="51"/>
  <c r="H589070" i="51" s="1"/>
  <c r="J589071" i="51"/>
  <c r="H589071" i="51" s="1"/>
  <c r="J589072" i="51"/>
  <c r="H589072" i="51" s="1"/>
  <c r="J589073" i="51"/>
  <c r="H589073" i="51" s="1"/>
  <c r="J589074" i="51"/>
  <c r="H589074" i="51" s="1"/>
  <c r="J589075" i="51"/>
  <c r="H589075" i="51" s="1"/>
  <c r="J589076" i="51"/>
  <c r="H589076" i="51" s="1"/>
  <c r="J589077" i="51"/>
  <c r="H589077" i="51" s="1"/>
  <c r="J589078" i="51"/>
  <c r="H589078" i="51" s="1"/>
  <c r="J589079" i="51"/>
  <c r="H589079" i="51" s="1"/>
  <c r="J589080" i="51"/>
  <c r="H589080" i="51" s="1"/>
  <c r="J589081" i="51"/>
  <c r="H589081" i="51" s="1"/>
  <c r="J589082" i="51"/>
  <c r="H589082" i="51" s="1"/>
  <c r="J589083" i="51"/>
  <c r="H589083" i="51" s="1"/>
  <c r="J589084" i="51"/>
  <c r="H589084" i="51" s="1"/>
  <c r="J589085" i="51"/>
  <c r="H589085" i="51" s="1"/>
  <c r="J589086" i="51"/>
  <c r="H589086" i="51" s="1"/>
  <c r="J589087" i="51"/>
  <c r="H589087" i="51" s="1"/>
  <c r="J589088" i="51"/>
  <c r="H589088" i="51" s="1"/>
  <c r="J589089" i="51"/>
  <c r="H589089" i="51" s="1"/>
  <c r="J589090" i="51"/>
  <c r="H589090" i="51" s="1"/>
  <c r="J589091" i="51"/>
  <c r="H589091" i="51" s="1"/>
  <c r="J589092" i="51"/>
  <c r="H589092" i="51" s="1"/>
  <c r="J589093" i="51"/>
  <c r="H589093" i="51" s="1"/>
  <c r="J589094" i="51"/>
  <c r="H589094" i="51" s="1"/>
  <c r="J589095" i="51"/>
  <c r="H589095" i="51" s="1"/>
  <c r="J589096" i="51"/>
  <c r="H589096" i="51" s="1"/>
  <c r="J589097" i="51"/>
  <c r="H589097" i="51" s="1"/>
  <c r="J589098" i="51"/>
  <c r="H589098" i="51" s="1"/>
  <c r="J589099" i="51"/>
  <c r="H589099" i="51" s="1"/>
  <c r="J589100" i="51"/>
  <c r="H589100" i="51" s="1"/>
  <c r="J589101" i="51"/>
  <c r="H589101" i="51" s="1"/>
  <c r="J589102" i="51"/>
  <c r="H589102" i="51" s="1"/>
  <c r="J589103" i="51"/>
  <c r="H589103" i="51" s="1"/>
  <c r="J589104" i="51"/>
  <c r="H589104" i="51" s="1"/>
  <c r="J589105" i="51"/>
  <c r="H589105" i="51" s="1"/>
  <c r="J589106" i="51"/>
  <c r="H589106" i="51" s="1"/>
  <c r="J589107" i="51"/>
  <c r="H589107" i="51" s="1"/>
  <c r="J589108" i="51"/>
  <c r="H589108" i="51" s="1"/>
  <c r="J589109" i="51"/>
  <c r="H589109" i="51" s="1"/>
  <c r="J589110" i="51"/>
  <c r="H589110" i="51" s="1"/>
  <c r="J589111" i="51"/>
  <c r="H589111" i="51" s="1"/>
  <c r="J589112" i="51"/>
  <c r="H589112" i="51" s="1"/>
  <c r="J589113" i="51"/>
  <c r="H589113" i="51" s="1"/>
  <c r="J589114" i="51"/>
  <c r="H589114" i="51" s="1"/>
  <c r="J589115" i="51"/>
  <c r="H589115" i="51" s="1"/>
  <c r="J589116" i="51"/>
  <c r="H589116" i="51" s="1"/>
  <c r="J589117" i="51"/>
  <c r="H589117" i="51" s="1"/>
  <c r="J589118" i="51"/>
  <c r="H589118" i="51" s="1"/>
  <c r="J589119" i="51"/>
  <c r="H589119" i="51" s="1"/>
  <c r="J589120" i="51"/>
  <c r="H589120" i="51" s="1"/>
  <c r="J589121" i="51"/>
  <c r="H589121" i="51" s="1"/>
  <c r="J589122" i="51"/>
  <c r="H589122" i="51" s="1"/>
  <c r="J589123" i="51"/>
  <c r="H589123" i="51" s="1"/>
  <c r="J589124" i="51"/>
  <c r="H589124" i="51" s="1"/>
  <c r="J589125" i="51"/>
  <c r="H589125" i="51" s="1"/>
  <c r="J589126" i="51"/>
  <c r="H589126" i="51" s="1"/>
  <c r="J589127" i="51"/>
  <c r="H589127" i="51" s="1"/>
  <c r="J589128" i="51"/>
  <c r="H589128" i="51" s="1"/>
  <c r="J589129" i="51"/>
  <c r="H589129" i="51" s="1"/>
  <c r="J589130" i="51"/>
  <c r="H589130" i="51" s="1"/>
  <c r="J589131" i="51"/>
  <c r="H589131" i="51" s="1"/>
  <c r="J589132" i="51"/>
  <c r="H589132" i="51" s="1"/>
  <c r="J589133" i="51"/>
  <c r="H589133" i="51" s="1"/>
  <c r="J589134" i="51"/>
  <c r="H589134" i="51" s="1"/>
  <c r="J589135" i="51"/>
  <c r="H589135" i="51" s="1"/>
  <c r="J589136" i="51"/>
  <c r="H589136" i="51" s="1"/>
  <c r="J589137" i="51"/>
  <c r="H589137" i="51" s="1"/>
  <c r="J589138" i="51"/>
  <c r="H589138" i="51" s="1"/>
  <c r="J589139" i="51"/>
  <c r="H589139" i="51" s="1"/>
  <c r="J589140" i="51"/>
  <c r="H589140" i="51" s="1"/>
  <c r="J589141" i="51"/>
  <c r="H589141" i="51" s="1"/>
  <c r="J589142" i="51"/>
  <c r="H589142" i="51" s="1"/>
  <c r="J589143" i="51"/>
  <c r="H589143" i="51" s="1"/>
  <c r="J589144" i="51"/>
  <c r="H589144" i="51" s="1"/>
  <c r="J589145" i="51"/>
  <c r="H589145" i="51" s="1"/>
  <c r="J589146" i="51"/>
  <c r="H589146" i="51" s="1"/>
  <c r="J589147" i="51"/>
  <c r="H589147" i="51" s="1"/>
  <c r="J589148" i="51"/>
  <c r="H589148" i="51" s="1"/>
  <c r="J589149" i="51"/>
  <c r="H589149" i="51" s="1"/>
  <c r="J589150" i="51"/>
  <c r="H589150" i="51" s="1"/>
  <c r="J589151" i="51"/>
  <c r="H589151" i="51" s="1"/>
  <c r="J589152" i="51"/>
  <c r="H589152" i="51" s="1"/>
  <c r="J589153" i="51"/>
  <c r="H589153" i="51" s="1"/>
  <c r="J589154" i="51"/>
  <c r="H589154" i="51" s="1"/>
  <c r="J589155" i="51"/>
  <c r="H589155" i="51" s="1"/>
  <c r="J589156" i="51"/>
  <c r="H589156" i="51" s="1"/>
  <c r="J589157" i="51"/>
  <c r="H589157" i="51" s="1"/>
  <c r="J589158" i="51"/>
  <c r="H589158" i="51" s="1"/>
  <c r="J589159" i="51"/>
  <c r="H589159" i="51" s="1"/>
  <c r="J589160" i="51"/>
  <c r="H589160" i="51" s="1"/>
  <c r="J589161" i="51"/>
  <c r="H589161" i="51" s="1"/>
  <c r="J589162" i="51"/>
  <c r="H589162" i="51" s="1"/>
  <c r="J589163" i="51"/>
  <c r="H589163" i="51" s="1"/>
  <c r="J589164" i="51"/>
  <c r="H589164" i="51" s="1"/>
  <c r="J589165" i="51"/>
  <c r="H589165" i="51" s="1"/>
  <c r="J589166" i="51"/>
  <c r="H589166" i="51" s="1"/>
  <c r="J589167" i="51"/>
  <c r="H589167" i="51" s="1"/>
  <c r="J589168" i="51"/>
  <c r="H589168" i="51" s="1"/>
  <c r="J589169" i="51"/>
  <c r="H589169" i="51" s="1"/>
  <c r="J589170" i="51"/>
  <c r="H589170" i="51" s="1"/>
  <c r="J589171" i="51"/>
  <c r="H589171" i="51" s="1"/>
  <c r="J589172" i="51"/>
  <c r="H589172" i="51" s="1"/>
  <c r="J589173" i="51"/>
  <c r="H589173" i="51" s="1"/>
  <c r="J589174" i="51"/>
  <c r="H589174" i="51" s="1"/>
  <c r="J589175" i="51"/>
  <c r="H589175" i="51" s="1"/>
  <c r="J589176" i="51"/>
  <c r="H589176" i="51" s="1"/>
  <c r="J589177" i="51"/>
  <c r="H589177" i="51" s="1"/>
  <c r="J589178" i="51"/>
  <c r="H589178" i="51" s="1"/>
  <c r="J589179" i="51"/>
  <c r="H589179" i="51" s="1"/>
  <c r="J589180" i="51"/>
  <c r="H589180" i="51" s="1"/>
  <c r="J589181" i="51"/>
  <c r="H589181" i="51" s="1"/>
  <c r="J589182" i="51"/>
  <c r="H589182" i="51" s="1"/>
  <c r="J589183" i="51"/>
  <c r="H589183" i="51" s="1"/>
  <c r="J589184" i="51"/>
  <c r="H589184" i="51" s="1"/>
  <c r="J589185" i="51"/>
  <c r="H589185" i="51" s="1"/>
  <c r="J589186" i="51"/>
  <c r="H589186" i="51" s="1"/>
  <c r="J589187" i="51"/>
  <c r="H589187" i="51" s="1"/>
  <c r="J589188" i="51"/>
  <c r="H589188" i="51" s="1"/>
  <c r="J589189" i="51"/>
  <c r="H589189" i="51" s="1"/>
  <c r="J589190" i="51"/>
  <c r="H589190" i="51" s="1"/>
  <c r="J589191" i="51"/>
  <c r="H589191" i="51" s="1"/>
  <c r="J589192" i="51"/>
  <c r="H589192" i="51" s="1"/>
  <c r="J589193" i="51"/>
  <c r="H589193" i="51" s="1"/>
  <c r="J589194" i="51"/>
  <c r="H589194" i="51" s="1"/>
  <c r="J589195" i="51"/>
  <c r="H589195" i="51" s="1"/>
  <c r="J589196" i="51"/>
  <c r="H589196" i="51" s="1"/>
  <c r="J589197" i="51"/>
  <c r="H589197" i="51" s="1"/>
  <c r="J589198" i="51"/>
  <c r="H589198" i="51" s="1"/>
  <c r="J589199" i="51"/>
  <c r="H589199" i="51" s="1"/>
  <c r="J589200" i="51"/>
  <c r="H589200" i="51" s="1"/>
  <c r="J589201" i="51"/>
  <c r="H589201" i="51" s="1"/>
  <c r="J589202" i="51"/>
  <c r="H589202" i="51" s="1"/>
  <c r="J589203" i="51"/>
  <c r="H589203" i="51" s="1"/>
  <c r="J589204" i="51"/>
  <c r="H589204" i="51" s="1"/>
  <c r="J589205" i="51"/>
  <c r="H589205" i="51" s="1"/>
  <c r="J589206" i="51"/>
  <c r="H589206" i="51" s="1"/>
  <c r="J589207" i="51"/>
  <c r="H589207" i="51" s="1"/>
  <c r="J589208" i="51"/>
  <c r="H589208" i="51" s="1"/>
  <c r="J589209" i="51"/>
  <c r="H589209" i="51" s="1"/>
  <c r="J589210" i="51"/>
  <c r="H589210" i="51" s="1"/>
  <c r="J589211" i="51"/>
  <c r="H589211" i="51" s="1"/>
  <c r="J589212" i="51"/>
  <c r="H589212" i="51" s="1"/>
  <c r="J589213" i="51"/>
  <c r="H589213" i="51" s="1"/>
  <c r="J589214" i="51"/>
  <c r="H589214" i="51" s="1"/>
  <c r="J589215" i="51"/>
  <c r="H589215" i="51" s="1"/>
  <c r="J589216" i="51"/>
  <c r="H589216" i="51" s="1"/>
  <c r="J589217" i="51"/>
  <c r="H589217" i="51" s="1"/>
  <c r="J589218" i="51"/>
  <c r="H589218" i="51" s="1"/>
  <c r="J589219" i="51"/>
  <c r="H589219" i="51" s="1"/>
  <c r="J589220" i="51"/>
  <c r="H589220" i="51" s="1"/>
  <c r="J589221" i="51"/>
  <c r="H589221" i="51" s="1"/>
  <c r="J589222" i="51"/>
  <c r="H589222" i="51" s="1"/>
  <c r="J589223" i="51"/>
  <c r="H589223" i="51" s="1"/>
  <c r="J589224" i="51"/>
  <c r="H589224" i="51" s="1"/>
  <c r="J589225" i="51"/>
  <c r="H589225" i="51" s="1"/>
  <c r="J589226" i="51"/>
  <c r="H589226" i="51" s="1"/>
  <c r="J589227" i="51"/>
  <c r="H589227" i="51" s="1"/>
  <c r="J589228" i="51"/>
  <c r="H589228" i="51" s="1"/>
  <c r="J589229" i="51"/>
  <c r="H589229" i="51" s="1"/>
  <c r="J589230" i="51"/>
  <c r="H589230" i="51" s="1"/>
  <c r="J589231" i="51"/>
  <c r="H589231" i="51" s="1"/>
  <c r="J589232" i="51"/>
  <c r="H589232" i="51" s="1"/>
  <c r="J589233" i="51"/>
  <c r="H589233" i="51" s="1"/>
  <c r="J589234" i="51"/>
  <c r="H589234" i="51" s="1"/>
  <c r="J589235" i="51"/>
  <c r="H589235" i="51" s="1"/>
  <c r="J589236" i="51"/>
  <c r="H589236" i="51" s="1"/>
  <c r="J589237" i="51"/>
  <c r="H589237" i="51" s="1"/>
  <c r="J589238" i="51"/>
  <c r="H589238" i="51" s="1"/>
  <c r="J589239" i="51"/>
  <c r="H589239" i="51" s="1"/>
  <c r="J589240" i="51"/>
  <c r="H589240" i="51" s="1"/>
  <c r="J589241" i="51"/>
  <c r="H589241" i="51" s="1"/>
  <c r="J589242" i="51"/>
  <c r="H589242" i="51" s="1"/>
  <c r="J589243" i="51"/>
  <c r="H589243" i="51" s="1"/>
  <c r="J589244" i="51"/>
  <c r="H589244" i="51" s="1"/>
  <c r="J589245" i="51"/>
  <c r="H589245" i="51" s="1"/>
  <c r="J589246" i="51"/>
  <c r="H589246" i="51" s="1"/>
  <c r="J589247" i="51"/>
  <c r="H589247" i="51" s="1"/>
  <c r="J589248" i="51"/>
  <c r="H589248" i="51" s="1"/>
  <c r="J589249" i="51"/>
  <c r="H589249" i="51" s="1"/>
  <c r="J589250" i="51"/>
  <c r="H589250" i="51" s="1"/>
  <c r="J589251" i="51"/>
  <c r="H589251" i="51" s="1"/>
  <c r="J589252" i="51"/>
  <c r="H589252" i="51" s="1"/>
  <c r="J589253" i="51"/>
  <c r="H589253" i="51" s="1"/>
  <c r="J589254" i="51"/>
  <c r="H589254" i="51" s="1"/>
  <c r="J589255" i="51"/>
  <c r="H589255" i="51" s="1"/>
  <c r="J589256" i="51"/>
  <c r="H589256" i="51" s="1"/>
  <c r="J589257" i="51"/>
  <c r="H589257" i="51" s="1"/>
  <c r="J589258" i="51"/>
  <c r="H589258" i="51" s="1"/>
  <c r="J589259" i="51"/>
  <c r="H589259" i="51" s="1"/>
  <c r="J589260" i="51"/>
  <c r="H589260" i="51" s="1"/>
  <c r="J589261" i="51"/>
  <c r="H589261" i="51" s="1"/>
  <c r="J589262" i="51"/>
  <c r="H589262" i="51" s="1"/>
  <c r="J589263" i="51"/>
  <c r="H589263" i="51" s="1"/>
  <c r="J589264" i="51"/>
  <c r="H589264" i="51" s="1"/>
  <c r="J589265" i="51"/>
  <c r="H589265" i="51" s="1"/>
  <c r="J589266" i="51"/>
  <c r="H589266" i="51" s="1"/>
  <c r="J589267" i="51"/>
  <c r="H589267" i="51" s="1"/>
  <c r="J589268" i="51"/>
  <c r="H589268" i="51" s="1"/>
  <c r="J589269" i="51"/>
  <c r="H589269" i="51" s="1"/>
  <c r="J589270" i="51"/>
  <c r="H589270" i="51" s="1"/>
  <c r="J589271" i="51"/>
  <c r="H589271" i="51" s="1"/>
  <c r="J589272" i="51"/>
  <c r="H589272" i="51" s="1"/>
  <c r="J589273" i="51"/>
  <c r="H589273" i="51" s="1"/>
  <c r="J589274" i="51"/>
  <c r="H589274" i="51" s="1"/>
  <c r="J589275" i="51"/>
  <c r="H589275" i="51" s="1"/>
  <c r="J589276" i="51"/>
  <c r="H589276" i="51" s="1"/>
  <c r="J589277" i="51"/>
  <c r="H589277" i="51" s="1"/>
  <c r="J589278" i="51"/>
  <c r="H589278" i="51" s="1"/>
  <c r="J589279" i="51"/>
  <c r="H589279" i="51" s="1"/>
  <c r="J589280" i="51"/>
  <c r="H589280" i="51" s="1"/>
  <c r="J589281" i="51"/>
  <c r="H589281" i="51" s="1"/>
  <c r="J589282" i="51"/>
  <c r="H589282" i="51" s="1"/>
  <c r="J589283" i="51"/>
  <c r="H589283" i="51" s="1"/>
  <c r="J589284" i="51"/>
  <c r="H589284" i="51" s="1"/>
  <c r="J589285" i="51"/>
  <c r="H589285" i="51" s="1"/>
  <c r="J589286" i="51"/>
  <c r="H589286" i="51" s="1"/>
  <c r="J589287" i="51"/>
  <c r="H589287" i="51" s="1"/>
  <c r="J589288" i="51"/>
  <c r="H589288" i="51" s="1"/>
  <c r="J589289" i="51"/>
  <c r="H589289" i="51" s="1"/>
  <c r="J589290" i="51"/>
  <c r="H589290" i="51" s="1"/>
  <c r="J589291" i="51"/>
  <c r="H589291" i="51" s="1"/>
  <c r="J589292" i="51"/>
  <c r="H589292" i="51" s="1"/>
  <c r="J589293" i="51"/>
  <c r="H589293" i="51" s="1"/>
  <c r="J589294" i="51"/>
  <c r="H589294" i="51" s="1"/>
  <c r="J589295" i="51"/>
  <c r="H589295" i="51" s="1"/>
  <c r="J589296" i="51"/>
  <c r="H589296" i="51" s="1"/>
  <c r="J589297" i="51"/>
  <c r="H589297" i="51" s="1"/>
  <c r="J589298" i="51"/>
  <c r="H589298" i="51" s="1"/>
  <c r="J589299" i="51"/>
  <c r="H589299" i="51" s="1"/>
  <c r="J589300" i="51"/>
  <c r="H589300" i="51" s="1"/>
  <c r="J589301" i="51"/>
  <c r="H589301" i="51" s="1"/>
  <c r="J589302" i="51"/>
  <c r="H589302" i="51" s="1"/>
  <c r="J589303" i="51"/>
  <c r="H589303" i="51" s="1"/>
  <c r="J589304" i="51"/>
  <c r="H589304" i="51" s="1"/>
  <c r="J589305" i="51"/>
  <c r="H589305" i="51" s="1"/>
  <c r="J589306" i="51"/>
  <c r="H589306" i="51" s="1"/>
  <c r="J589307" i="51"/>
  <c r="H589307" i="51" s="1"/>
  <c r="J589308" i="51"/>
  <c r="H589308" i="51" s="1"/>
  <c r="J589309" i="51"/>
  <c r="H589309" i="51" s="1"/>
  <c r="J589310" i="51"/>
  <c r="H589310" i="51" s="1"/>
  <c r="J589311" i="51"/>
  <c r="H589311" i="51" s="1"/>
  <c r="J589312" i="51"/>
  <c r="H589312" i="51" s="1"/>
  <c r="J589313" i="51"/>
  <c r="H589313" i="51" s="1"/>
  <c r="J589314" i="51"/>
  <c r="H589314" i="51" s="1"/>
  <c r="J589315" i="51"/>
  <c r="H589315" i="51" s="1"/>
  <c r="J589316" i="51"/>
  <c r="H589316" i="51" s="1"/>
  <c r="J589317" i="51"/>
  <c r="H589317" i="51" s="1"/>
  <c r="J589318" i="51"/>
  <c r="H589318" i="51" s="1"/>
  <c r="J589319" i="51"/>
  <c r="H589319" i="51" s="1"/>
  <c r="J589320" i="51"/>
  <c r="H589320" i="51" s="1"/>
  <c r="J589321" i="51"/>
  <c r="H589321" i="51" s="1"/>
  <c r="J589322" i="51"/>
  <c r="H589322" i="51" s="1"/>
  <c r="J589323" i="51"/>
  <c r="H589323" i="51" s="1"/>
  <c r="J589324" i="51"/>
  <c r="H589324" i="51" s="1"/>
  <c r="J589325" i="51"/>
  <c r="H589325" i="51" s="1"/>
  <c r="J589326" i="51"/>
  <c r="H589326" i="51" s="1"/>
  <c r="J589327" i="51"/>
  <c r="H589327" i="51" s="1"/>
  <c r="J589328" i="51"/>
  <c r="H589328" i="51" s="1"/>
  <c r="J589329" i="51"/>
  <c r="H589329" i="51" s="1"/>
  <c r="J589330" i="51"/>
  <c r="H589330" i="51" s="1"/>
  <c r="J589331" i="51"/>
  <c r="H589331" i="51" s="1"/>
  <c r="J589332" i="51"/>
  <c r="H589332" i="51" s="1"/>
  <c r="J589333" i="51"/>
  <c r="H589333" i="51" s="1"/>
  <c r="J589334" i="51"/>
  <c r="H589334" i="51" s="1"/>
  <c r="J589335" i="51"/>
  <c r="H589335" i="51" s="1"/>
  <c r="J589336" i="51"/>
  <c r="H589336" i="51" s="1"/>
  <c r="J589337" i="51"/>
  <c r="H589337" i="51" s="1"/>
  <c r="J589338" i="51"/>
  <c r="H589338" i="51" s="1"/>
  <c r="J589339" i="51"/>
  <c r="H589339" i="51" s="1"/>
  <c r="J589340" i="51"/>
  <c r="H589340" i="51" s="1"/>
  <c r="J589341" i="51"/>
  <c r="H589341" i="51" s="1"/>
  <c r="J589342" i="51"/>
  <c r="H589342" i="51" s="1"/>
  <c r="J589343" i="51"/>
  <c r="H589343" i="51" s="1"/>
  <c r="J589344" i="51"/>
  <c r="H589344" i="51" s="1"/>
  <c r="J589345" i="51"/>
  <c r="H589345" i="51" s="1"/>
  <c r="J589346" i="51"/>
  <c r="H589346" i="51" s="1"/>
  <c r="J589347" i="51"/>
  <c r="H589347" i="51" s="1"/>
  <c r="J589348" i="51"/>
  <c r="H589348" i="51" s="1"/>
  <c r="J589349" i="51"/>
  <c r="H589349" i="51" s="1"/>
  <c r="J589350" i="51"/>
  <c r="H589350" i="51" s="1"/>
  <c r="J589351" i="51"/>
  <c r="H589351" i="51" s="1"/>
  <c r="J589352" i="51"/>
  <c r="H589352" i="51" s="1"/>
  <c r="J589353" i="51"/>
  <c r="H589353" i="51" s="1"/>
  <c r="J589354" i="51"/>
  <c r="H589354" i="51" s="1"/>
  <c r="J589355" i="51"/>
  <c r="H589355" i="51" s="1"/>
  <c r="J589356" i="51"/>
  <c r="H589356" i="51" s="1"/>
  <c r="J589357" i="51"/>
  <c r="H589357" i="51" s="1"/>
  <c r="J589358" i="51"/>
  <c r="H589358" i="51" s="1"/>
  <c r="J589359" i="51"/>
  <c r="H589359" i="51" s="1"/>
  <c r="J589360" i="51"/>
  <c r="H589360" i="51" s="1"/>
  <c r="J589361" i="51"/>
  <c r="H589361" i="51" s="1"/>
  <c r="J589362" i="51"/>
  <c r="H589362" i="51" s="1"/>
  <c r="J589363" i="51"/>
  <c r="H589363" i="51" s="1"/>
  <c r="J589364" i="51"/>
  <c r="H589364" i="51" s="1"/>
  <c r="J589365" i="51"/>
  <c r="H589365" i="51" s="1"/>
  <c r="J589366" i="51"/>
  <c r="H589366" i="51" s="1"/>
  <c r="J589367" i="51"/>
  <c r="H589367" i="51" s="1"/>
  <c r="J589368" i="51"/>
  <c r="H589368" i="51" s="1"/>
  <c r="J589369" i="51"/>
  <c r="H589369" i="51" s="1"/>
  <c r="J589370" i="51"/>
  <c r="H589370" i="51" s="1"/>
  <c r="J589371" i="51"/>
  <c r="H589371" i="51" s="1"/>
  <c r="J589372" i="51"/>
  <c r="H589372" i="51" s="1"/>
  <c r="J589373" i="51"/>
  <c r="H589373" i="51" s="1"/>
  <c r="J589374" i="51"/>
  <c r="H589374" i="51" s="1"/>
  <c r="J589375" i="51"/>
  <c r="H589375" i="51" s="1"/>
  <c r="J589376" i="51"/>
  <c r="H589376" i="51" s="1"/>
  <c r="J589377" i="51"/>
  <c r="H589377" i="51" s="1"/>
  <c r="J589378" i="51"/>
  <c r="H589378" i="51" s="1"/>
  <c r="J589379" i="51"/>
  <c r="H589379" i="51" s="1"/>
  <c r="J589380" i="51"/>
  <c r="H589380" i="51" s="1"/>
  <c r="J589381" i="51"/>
  <c r="H589381" i="51" s="1"/>
  <c r="J589382" i="51"/>
  <c r="H589382" i="51" s="1"/>
  <c r="J589383" i="51"/>
  <c r="H589383" i="51" s="1"/>
  <c r="J589384" i="51"/>
  <c r="H589384" i="51" s="1"/>
  <c r="J589385" i="51"/>
  <c r="H589385" i="51" s="1"/>
  <c r="J589386" i="51"/>
  <c r="H589386" i="51" s="1"/>
  <c r="J589387" i="51"/>
  <c r="H589387" i="51" s="1"/>
  <c r="J589388" i="51"/>
  <c r="H589388" i="51" s="1"/>
  <c r="J589389" i="51"/>
  <c r="H589389" i="51" s="1"/>
  <c r="J589390" i="51"/>
  <c r="H589390" i="51" s="1"/>
  <c r="J589391" i="51"/>
  <c r="H589391" i="51" s="1"/>
  <c r="J589392" i="51"/>
  <c r="H589392" i="51" s="1"/>
  <c r="J589393" i="51"/>
  <c r="H589393" i="51" s="1"/>
  <c r="J589394" i="51"/>
  <c r="H589394" i="51" s="1"/>
  <c r="J589395" i="51"/>
  <c r="H589395" i="51" s="1"/>
  <c r="J589396" i="51"/>
  <c r="H589396" i="51" s="1"/>
  <c r="J589397" i="51"/>
  <c r="H589397" i="51" s="1"/>
  <c r="J589398" i="51"/>
  <c r="H589398" i="51" s="1"/>
  <c r="J589399" i="51"/>
  <c r="H589399" i="51" s="1"/>
  <c r="J589400" i="51"/>
  <c r="H589400" i="51" s="1"/>
  <c r="J589401" i="51"/>
  <c r="H589401" i="51" s="1"/>
  <c r="J589402" i="51"/>
  <c r="H589402" i="51" s="1"/>
  <c r="J589403" i="51"/>
  <c r="H589403" i="51" s="1"/>
  <c r="J589404" i="51"/>
  <c r="H589404" i="51" s="1"/>
  <c r="J589405" i="51"/>
  <c r="H589405" i="51" s="1"/>
  <c r="J589406" i="51"/>
  <c r="H589406" i="51" s="1"/>
  <c r="J589407" i="51"/>
  <c r="H589407" i="51" s="1"/>
  <c r="J589408" i="51"/>
  <c r="H589408" i="51" s="1"/>
  <c r="J589409" i="51"/>
  <c r="H589409" i="51" s="1"/>
  <c r="J589410" i="51"/>
  <c r="H589410" i="51" s="1"/>
  <c r="J589411" i="51"/>
  <c r="H589411" i="51" s="1"/>
  <c r="J589412" i="51"/>
  <c r="H589412" i="51" s="1"/>
  <c r="J589413" i="51"/>
  <c r="H589413" i="51" s="1"/>
  <c r="J589414" i="51"/>
  <c r="H589414" i="51" s="1"/>
  <c r="J589415" i="51"/>
  <c r="H589415" i="51" s="1"/>
  <c r="J589416" i="51"/>
  <c r="H589416" i="51" s="1"/>
  <c r="J589417" i="51"/>
  <c r="H589417" i="51" s="1"/>
  <c r="J589418" i="51"/>
  <c r="H589418" i="51" s="1"/>
  <c r="J589419" i="51"/>
  <c r="H589419" i="51" s="1"/>
  <c r="J589420" i="51"/>
  <c r="H589420" i="51" s="1"/>
  <c r="J589421" i="51"/>
  <c r="H589421" i="51" s="1"/>
  <c r="J589422" i="51"/>
  <c r="H589422" i="51" s="1"/>
  <c r="J589423" i="51"/>
  <c r="H589423" i="51" s="1"/>
  <c r="J589424" i="51"/>
  <c r="H589424" i="51" s="1"/>
  <c r="J589425" i="51"/>
  <c r="H589425" i="51" s="1"/>
  <c r="J589426" i="51"/>
  <c r="H589426" i="51" s="1"/>
  <c r="J589427" i="51"/>
  <c r="H589427" i="51" s="1"/>
  <c r="J589428" i="51"/>
  <c r="H589428" i="51" s="1"/>
  <c r="J589429" i="51"/>
  <c r="H589429" i="51" s="1"/>
  <c r="J589430" i="51"/>
  <c r="H589430" i="51" s="1"/>
  <c r="J589431" i="51"/>
  <c r="H589431" i="51" s="1"/>
  <c r="J589432" i="51"/>
  <c r="H589432" i="51" s="1"/>
  <c r="J589433" i="51"/>
  <c r="H589433" i="51" s="1"/>
  <c r="J589434" i="51"/>
  <c r="H589434" i="51" s="1"/>
  <c r="J589435" i="51"/>
  <c r="H589435" i="51" s="1"/>
  <c r="J589436" i="51"/>
  <c r="H589436" i="51" s="1"/>
  <c r="J589437" i="51"/>
  <c r="H589437" i="51" s="1"/>
  <c r="J589438" i="51"/>
  <c r="H589438" i="51" s="1"/>
  <c r="J589439" i="51"/>
  <c r="H589439" i="51" s="1"/>
  <c r="J589440" i="51"/>
  <c r="H589440" i="51" s="1"/>
  <c r="J589441" i="51"/>
  <c r="H589441" i="51" s="1"/>
  <c r="J589442" i="51"/>
  <c r="H589442" i="51" s="1"/>
  <c r="J589443" i="51"/>
  <c r="H589443" i="51" s="1"/>
  <c r="J589444" i="51"/>
  <c r="H589444" i="51" s="1"/>
  <c r="J589445" i="51"/>
  <c r="H589445" i="51" s="1"/>
  <c r="J589446" i="51"/>
  <c r="H589446" i="51" s="1"/>
  <c r="J589447" i="51"/>
  <c r="H589447" i="51" s="1"/>
  <c r="J589448" i="51"/>
  <c r="H589448" i="51" s="1"/>
  <c r="J589449" i="51"/>
  <c r="H589449" i="51" s="1"/>
  <c r="J589450" i="51"/>
  <c r="H589450" i="51" s="1"/>
  <c r="J589451" i="51"/>
  <c r="H589451" i="51" s="1"/>
  <c r="J589452" i="51"/>
  <c r="H589452" i="51" s="1"/>
  <c r="J589453" i="51"/>
  <c r="H589453" i="51" s="1"/>
  <c r="J589454" i="51"/>
  <c r="H589454" i="51" s="1"/>
  <c r="J589455" i="51"/>
  <c r="H589455" i="51" s="1"/>
  <c r="J589456" i="51"/>
  <c r="H589456" i="51" s="1"/>
  <c r="J589457" i="51"/>
  <c r="H589457" i="51" s="1"/>
  <c r="J589458" i="51"/>
  <c r="H589458" i="51" s="1"/>
  <c r="J589459" i="51"/>
  <c r="H589459" i="51" s="1"/>
  <c r="J589460" i="51"/>
  <c r="H589460" i="51" s="1"/>
  <c r="J589461" i="51"/>
  <c r="H589461" i="51" s="1"/>
  <c r="J589462" i="51"/>
  <c r="H589462" i="51" s="1"/>
  <c r="J589463" i="51"/>
  <c r="H589463" i="51" s="1"/>
  <c r="J589464" i="51"/>
  <c r="H589464" i="51" s="1"/>
  <c r="J589465" i="51"/>
  <c r="H589465" i="51" s="1"/>
  <c r="J589466" i="51"/>
  <c r="H589466" i="51" s="1"/>
  <c r="J589467" i="51"/>
  <c r="H589467" i="51" s="1"/>
  <c r="J589468" i="51"/>
  <c r="H589468" i="51" s="1"/>
  <c r="J589469" i="51"/>
  <c r="H589469" i="51" s="1"/>
  <c r="J589470" i="51"/>
  <c r="H589470" i="51" s="1"/>
  <c r="J589471" i="51"/>
  <c r="H589471" i="51" s="1"/>
  <c r="J589472" i="51"/>
  <c r="H589472" i="51" s="1"/>
  <c r="J589473" i="51"/>
  <c r="H589473" i="51" s="1"/>
  <c r="J589474" i="51"/>
  <c r="H589474" i="51" s="1"/>
  <c r="J589475" i="51"/>
  <c r="H589475" i="51" s="1"/>
  <c r="J589476" i="51"/>
  <c r="H589476" i="51" s="1"/>
  <c r="J589477" i="51"/>
  <c r="H589477" i="51" s="1"/>
  <c r="J589478" i="51"/>
  <c r="H589478" i="51" s="1"/>
  <c r="J589479" i="51"/>
  <c r="H589479" i="51" s="1"/>
  <c r="J589480" i="51"/>
  <c r="H589480" i="51" s="1"/>
  <c r="J589481" i="51"/>
  <c r="H589481" i="51" s="1"/>
  <c r="J589482" i="51"/>
  <c r="H589482" i="51" s="1"/>
  <c r="J589483" i="51"/>
  <c r="H589483" i="51" s="1"/>
  <c r="J589484" i="51"/>
  <c r="H589484" i="51" s="1"/>
  <c r="J589485" i="51"/>
  <c r="H589485" i="51" s="1"/>
  <c r="J589486" i="51"/>
  <c r="H589486" i="51" s="1"/>
  <c r="J589487" i="51"/>
  <c r="H589487" i="51" s="1"/>
  <c r="J589488" i="51"/>
  <c r="H589488" i="51" s="1"/>
  <c r="J589489" i="51"/>
  <c r="H589489" i="51" s="1"/>
  <c r="J589490" i="51"/>
  <c r="H589490" i="51" s="1"/>
  <c r="J589491" i="51"/>
  <c r="H589491" i="51" s="1"/>
  <c r="J589492" i="51"/>
  <c r="H589492" i="51" s="1"/>
  <c r="J589493" i="51"/>
  <c r="H589493" i="51" s="1"/>
  <c r="J589494" i="51"/>
  <c r="H589494" i="51" s="1"/>
  <c r="J589495" i="51"/>
  <c r="H589495" i="51" s="1"/>
  <c r="J589496" i="51"/>
  <c r="H589496" i="51" s="1"/>
  <c r="J589497" i="51"/>
  <c r="H589497" i="51" s="1"/>
  <c r="J589498" i="51"/>
  <c r="H589498" i="51" s="1"/>
  <c r="J589499" i="51"/>
  <c r="H589499" i="51" s="1"/>
  <c r="J589500" i="51"/>
  <c r="H589500" i="51" s="1"/>
  <c r="J589501" i="51"/>
  <c r="H589501" i="51" s="1"/>
  <c r="J589502" i="51"/>
  <c r="H589502" i="51" s="1"/>
  <c r="J589503" i="51"/>
  <c r="H589503" i="51" s="1"/>
  <c r="J589504" i="51"/>
  <c r="H589504" i="51" s="1"/>
  <c r="J589505" i="51"/>
  <c r="H589505" i="51" s="1"/>
  <c r="J589506" i="51"/>
  <c r="H589506" i="51" s="1"/>
  <c r="J589507" i="51"/>
  <c r="H589507" i="51" s="1"/>
  <c r="J589508" i="51"/>
  <c r="H589508" i="51" s="1"/>
  <c r="J589509" i="51"/>
  <c r="H589509" i="51" s="1"/>
  <c r="J589510" i="51"/>
  <c r="H589510" i="51" s="1"/>
  <c r="J589511" i="51"/>
  <c r="H589511" i="51" s="1"/>
  <c r="J589512" i="51"/>
  <c r="H589512" i="51" s="1"/>
  <c r="J589513" i="51"/>
  <c r="H589513" i="51" s="1"/>
  <c r="J589514" i="51"/>
  <c r="H589514" i="51" s="1"/>
  <c r="J589515" i="51"/>
  <c r="H589515" i="51" s="1"/>
  <c r="J589516" i="51"/>
  <c r="H589516" i="51" s="1"/>
  <c r="J589517" i="51"/>
  <c r="H589517" i="51" s="1"/>
  <c r="J589518" i="51"/>
  <c r="H589518" i="51" s="1"/>
  <c r="J589519" i="51"/>
  <c r="H589519" i="51" s="1"/>
  <c r="J589520" i="51"/>
  <c r="H589520" i="51" s="1"/>
  <c r="J589521" i="51"/>
  <c r="H589521" i="51" s="1"/>
  <c r="J589522" i="51"/>
  <c r="H589522" i="51" s="1"/>
  <c r="J589523" i="51"/>
  <c r="H589523" i="51" s="1"/>
  <c r="J589524" i="51"/>
  <c r="H589524" i="51" s="1"/>
  <c r="J589525" i="51"/>
  <c r="H589525" i="51" s="1"/>
  <c r="J589526" i="51"/>
  <c r="H589526" i="51" s="1"/>
  <c r="J589527" i="51"/>
  <c r="H589527" i="51" s="1"/>
  <c r="J589528" i="51"/>
  <c r="H589528" i="51" s="1"/>
  <c r="J589529" i="51"/>
  <c r="H589529" i="51" s="1"/>
  <c r="J589530" i="51"/>
  <c r="H589530" i="51" s="1"/>
  <c r="J589531" i="51"/>
  <c r="H589531" i="51" s="1"/>
  <c r="J589532" i="51"/>
  <c r="H589532" i="51" s="1"/>
  <c r="J589533" i="51"/>
  <c r="H589533" i="51" s="1"/>
  <c r="J589534" i="51"/>
  <c r="H589534" i="51" s="1"/>
  <c r="J589535" i="51"/>
  <c r="H589535" i="51" s="1"/>
  <c r="J589536" i="51"/>
  <c r="H589536" i="51" s="1"/>
  <c r="J589537" i="51"/>
  <c r="H589537" i="51" s="1"/>
  <c r="J589538" i="51"/>
  <c r="H589538" i="51" s="1"/>
  <c r="J589539" i="51"/>
  <c r="H589539" i="51" s="1"/>
  <c r="J589540" i="51"/>
  <c r="H589540" i="51" s="1"/>
  <c r="J589541" i="51"/>
  <c r="H589541" i="51" s="1"/>
  <c r="J589542" i="51"/>
  <c r="H589542" i="51" s="1"/>
  <c r="J589543" i="51"/>
  <c r="H589543" i="51" s="1"/>
  <c r="J589544" i="51"/>
  <c r="H589544" i="51" s="1"/>
  <c r="J589545" i="51"/>
  <c r="H589545" i="51" s="1"/>
  <c r="J589546" i="51"/>
  <c r="H589546" i="51" s="1"/>
  <c r="J589547" i="51"/>
  <c r="H589547" i="51" s="1"/>
  <c r="J589548" i="51"/>
  <c r="H589548" i="51" s="1"/>
  <c r="J589549" i="51"/>
  <c r="H589549" i="51" s="1"/>
  <c r="J589550" i="51"/>
  <c r="H589550" i="51" s="1"/>
  <c r="J589551" i="51"/>
  <c r="H589551" i="51" s="1"/>
  <c r="J589552" i="51"/>
  <c r="H589552" i="51" s="1"/>
  <c r="J589553" i="51"/>
  <c r="H589553" i="51" s="1"/>
  <c r="J589554" i="51"/>
  <c r="H589554" i="51" s="1"/>
  <c r="J589555" i="51"/>
  <c r="H589555" i="51" s="1"/>
  <c r="J589556" i="51"/>
  <c r="H589556" i="51" s="1"/>
  <c r="J589557" i="51"/>
  <c r="H589557" i="51" s="1"/>
  <c r="J589558" i="51"/>
  <c r="H589558" i="51" s="1"/>
  <c r="J589559" i="51"/>
  <c r="H589559" i="51" s="1"/>
  <c r="J589560" i="51"/>
  <c r="H589560" i="51" s="1"/>
  <c r="J589561" i="51"/>
  <c r="H589561" i="51" s="1"/>
  <c r="J589562" i="51"/>
  <c r="H589562" i="51" s="1"/>
  <c r="J589563" i="51"/>
  <c r="H589563" i="51" s="1"/>
  <c r="J589564" i="51"/>
  <c r="H589564" i="51" s="1"/>
  <c r="J589565" i="51"/>
  <c r="H589565" i="51" s="1"/>
  <c r="J589566" i="51"/>
  <c r="H589566" i="51" s="1"/>
  <c r="J589567" i="51"/>
  <c r="H589567" i="51" s="1"/>
  <c r="J589568" i="51"/>
  <c r="H589568" i="51" s="1"/>
  <c r="J589569" i="51"/>
  <c r="H589569" i="51" s="1"/>
  <c r="J589570" i="51"/>
  <c r="H589570" i="51" s="1"/>
  <c r="J589571" i="51"/>
  <c r="H589571" i="51" s="1"/>
  <c r="J589572" i="51"/>
  <c r="H589572" i="51" s="1"/>
  <c r="J589573" i="51"/>
  <c r="H589573" i="51" s="1"/>
  <c r="J589574" i="51"/>
  <c r="H589574" i="51" s="1"/>
  <c r="J589575" i="51"/>
  <c r="H589575" i="51" s="1"/>
  <c r="J589576" i="51"/>
  <c r="H589576" i="51" s="1"/>
  <c r="J589577" i="51"/>
  <c r="H589577" i="51" s="1"/>
  <c r="J589578" i="51"/>
  <c r="H589578" i="51" s="1"/>
  <c r="J589579" i="51"/>
  <c r="H589579" i="51" s="1"/>
  <c r="J589580" i="51"/>
  <c r="H589580" i="51" s="1"/>
  <c r="J589581" i="51"/>
  <c r="H589581" i="51" s="1"/>
  <c r="J589582" i="51"/>
  <c r="H589582" i="51" s="1"/>
  <c r="J589583" i="51"/>
  <c r="H589583" i="51" s="1"/>
  <c r="J589584" i="51"/>
  <c r="H589584" i="51" s="1"/>
  <c r="J589585" i="51"/>
  <c r="H589585" i="51" s="1"/>
  <c r="J589586" i="51"/>
  <c r="H589586" i="51" s="1"/>
  <c r="J589587" i="51"/>
  <c r="H589587" i="51" s="1"/>
  <c r="J589588" i="51"/>
  <c r="H589588" i="51" s="1"/>
  <c r="J589589" i="51"/>
  <c r="H589589" i="51" s="1"/>
  <c r="J589590" i="51"/>
  <c r="H589590" i="51" s="1"/>
  <c r="J589591" i="51"/>
  <c r="H589591" i="51" s="1"/>
  <c r="J589592" i="51"/>
  <c r="H589592" i="51" s="1"/>
  <c r="J589593" i="51"/>
  <c r="H589593" i="51" s="1"/>
  <c r="J589594" i="51"/>
  <c r="H589594" i="51" s="1"/>
  <c r="J589595" i="51"/>
  <c r="H589595" i="51" s="1"/>
  <c r="J589596" i="51"/>
  <c r="H589596" i="51" s="1"/>
  <c r="J589597" i="51"/>
  <c r="H589597" i="51" s="1"/>
  <c r="J589598" i="51"/>
  <c r="H589598" i="51" s="1"/>
  <c r="J589599" i="51"/>
  <c r="H589599" i="51" s="1"/>
  <c r="J589600" i="51"/>
  <c r="H589600" i="51" s="1"/>
  <c r="J589601" i="51"/>
  <c r="H589601" i="51" s="1"/>
  <c r="J589602" i="51"/>
  <c r="H589602" i="51" s="1"/>
  <c r="J589603" i="51"/>
  <c r="H589603" i="51" s="1"/>
  <c r="J589604" i="51"/>
  <c r="H589604" i="51" s="1"/>
  <c r="J589605" i="51"/>
  <c r="H589605" i="51" s="1"/>
  <c r="J589606" i="51"/>
  <c r="H589606" i="51" s="1"/>
  <c r="J589607" i="51"/>
  <c r="H589607" i="51" s="1"/>
  <c r="J589608" i="51"/>
  <c r="H589608" i="51" s="1"/>
  <c r="J589609" i="51"/>
  <c r="H589609" i="51" s="1"/>
  <c r="J589610" i="51"/>
  <c r="H589610" i="51" s="1"/>
  <c r="J589611" i="51"/>
  <c r="H589611" i="51" s="1"/>
  <c r="J589612" i="51"/>
  <c r="H589612" i="51" s="1"/>
  <c r="J589613" i="51"/>
  <c r="H589613" i="51" s="1"/>
  <c r="J589614" i="51"/>
  <c r="H589614" i="51" s="1"/>
  <c r="J589615" i="51"/>
  <c r="H589615" i="51" s="1"/>
  <c r="J589616" i="51"/>
  <c r="H589616" i="51" s="1"/>
  <c r="J589617" i="51"/>
  <c r="H589617" i="51" s="1"/>
  <c r="J589618" i="51"/>
  <c r="H589618" i="51" s="1"/>
  <c r="J589619" i="51"/>
  <c r="H589619" i="51" s="1"/>
  <c r="J589620" i="51"/>
  <c r="H589620" i="51" s="1"/>
  <c r="J589621" i="51"/>
  <c r="H589621" i="51" s="1"/>
  <c r="J589622" i="51"/>
  <c r="H589622" i="51" s="1"/>
  <c r="J589623" i="51"/>
  <c r="H589623" i="51" s="1"/>
  <c r="J589624" i="51"/>
  <c r="H589624" i="51" s="1"/>
  <c r="J589625" i="51"/>
  <c r="H589625" i="51" s="1"/>
  <c r="J589626" i="51"/>
  <c r="H589626" i="51" s="1"/>
  <c r="J589627" i="51"/>
  <c r="H589627" i="51" s="1"/>
  <c r="J589628" i="51"/>
  <c r="H589628" i="51" s="1"/>
  <c r="J589629" i="51"/>
  <c r="H589629" i="51" s="1"/>
  <c r="J589630" i="51"/>
  <c r="H589630" i="51" s="1"/>
  <c r="J589631" i="51"/>
  <c r="H589631" i="51" s="1"/>
  <c r="J589632" i="51"/>
  <c r="H589632" i="51" s="1"/>
  <c r="J589633" i="51"/>
  <c r="H589633" i="51" s="1"/>
  <c r="J589634" i="51"/>
  <c r="H589634" i="51" s="1"/>
  <c r="J589635" i="51"/>
  <c r="H589635" i="51" s="1"/>
  <c r="J589636" i="51"/>
  <c r="H589636" i="51" s="1"/>
  <c r="J589637" i="51"/>
  <c r="H589637" i="51" s="1"/>
  <c r="J589638" i="51"/>
  <c r="H589638" i="51" s="1"/>
  <c r="J589639" i="51"/>
  <c r="H589639" i="51" s="1"/>
  <c r="J589640" i="51"/>
  <c r="H589640" i="51" s="1"/>
  <c r="J589641" i="51"/>
  <c r="H589641" i="51" s="1"/>
  <c r="J589642" i="51"/>
  <c r="H589642" i="51" s="1"/>
  <c r="J589643" i="51"/>
  <c r="H589643" i="51" s="1"/>
  <c r="J589644" i="51"/>
  <c r="H589644" i="51" s="1"/>
  <c r="J589645" i="51"/>
  <c r="H589645" i="51" s="1"/>
  <c r="J589646" i="51"/>
  <c r="H589646" i="51" s="1"/>
  <c r="J589647" i="51"/>
  <c r="H589647" i="51" s="1"/>
  <c r="J589648" i="51"/>
  <c r="H589648" i="51" s="1"/>
  <c r="J589649" i="51"/>
  <c r="H589649" i="51" s="1"/>
  <c r="J589650" i="51"/>
  <c r="H589650" i="51" s="1"/>
  <c r="J589651" i="51"/>
  <c r="H589651" i="51" s="1"/>
  <c r="J589652" i="51"/>
  <c r="H589652" i="51" s="1"/>
  <c r="J589653" i="51"/>
  <c r="H589653" i="51" s="1"/>
  <c r="J589654" i="51"/>
  <c r="H589654" i="51" s="1"/>
  <c r="J589655" i="51"/>
  <c r="H589655" i="51" s="1"/>
  <c r="J589656" i="51"/>
  <c r="H589656" i="51" s="1"/>
  <c r="J589657" i="51"/>
  <c r="H589657" i="51" s="1"/>
  <c r="J589658" i="51"/>
  <c r="H589658" i="51" s="1"/>
  <c r="J589659" i="51"/>
  <c r="H589659" i="51" s="1"/>
  <c r="J589660" i="51"/>
  <c r="H589660" i="51" s="1"/>
  <c r="J589661" i="51"/>
  <c r="H589661" i="51" s="1"/>
  <c r="J589662" i="51"/>
  <c r="H589662" i="51" s="1"/>
  <c r="J589663" i="51"/>
  <c r="H589663" i="51" s="1"/>
  <c r="J589664" i="51"/>
  <c r="H589664" i="51" s="1"/>
  <c r="J589665" i="51"/>
  <c r="H589665" i="51" s="1"/>
  <c r="J589666" i="51"/>
  <c r="H589666" i="51" s="1"/>
  <c r="J589667" i="51"/>
  <c r="H589667" i="51" s="1"/>
  <c r="J589668" i="51"/>
  <c r="H589668" i="51" s="1"/>
  <c r="J589669" i="51"/>
  <c r="H589669" i="51" s="1"/>
  <c r="J589670" i="51"/>
  <c r="H589670" i="51" s="1"/>
  <c r="J589671" i="51"/>
  <c r="H589671" i="51" s="1"/>
  <c r="J589672" i="51"/>
  <c r="H589672" i="51" s="1"/>
  <c r="J589673" i="51"/>
  <c r="H589673" i="51" s="1"/>
  <c r="J589674" i="51"/>
  <c r="H589674" i="51" s="1"/>
  <c r="J589675" i="51"/>
  <c r="H589675" i="51" s="1"/>
  <c r="J589676" i="51"/>
  <c r="H589676" i="51" s="1"/>
  <c r="J589677" i="51"/>
  <c r="H589677" i="51" s="1"/>
  <c r="J589678" i="51"/>
  <c r="H589678" i="51" s="1"/>
  <c r="J589679" i="51"/>
  <c r="H589679" i="51" s="1"/>
  <c r="J589680" i="51"/>
  <c r="H589680" i="51" s="1"/>
  <c r="J589681" i="51"/>
  <c r="H589681" i="51" s="1"/>
  <c r="J589682" i="51"/>
  <c r="H589682" i="51" s="1"/>
  <c r="J589683" i="51"/>
  <c r="H589683" i="51" s="1"/>
  <c r="J589684" i="51"/>
  <c r="H589684" i="51" s="1"/>
  <c r="J589685" i="51"/>
  <c r="H589685" i="51" s="1"/>
  <c r="J589686" i="51"/>
  <c r="H589686" i="51" s="1"/>
  <c r="J589687" i="51"/>
  <c r="H589687" i="51" s="1"/>
  <c r="J589688" i="51"/>
  <c r="H589688" i="51" s="1"/>
  <c r="J589689" i="51"/>
  <c r="H589689" i="51" s="1"/>
  <c r="J589690" i="51"/>
  <c r="H589690" i="51" s="1"/>
  <c r="J589691" i="51"/>
  <c r="H589691" i="51" s="1"/>
  <c r="J589692" i="51"/>
  <c r="H589692" i="51" s="1"/>
  <c r="J589693" i="51"/>
  <c r="H589693" i="51" s="1"/>
  <c r="J589694" i="51"/>
  <c r="H589694" i="51" s="1"/>
  <c r="J589695" i="51"/>
  <c r="H589695" i="51" s="1"/>
  <c r="J589696" i="51"/>
  <c r="H589696" i="51" s="1"/>
  <c r="J589697" i="51"/>
  <c r="H589697" i="51" s="1"/>
  <c r="J589698" i="51"/>
  <c r="H589698" i="51" s="1"/>
  <c r="J589699" i="51"/>
  <c r="H589699" i="51" s="1"/>
  <c r="J589700" i="51"/>
  <c r="H589700" i="51" s="1"/>
  <c r="J589701" i="51"/>
  <c r="H589701" i="51" s="1"/>
  <c r="J589702" i="51"/>
  <c r="H589702" i="51" s="1"/>
  <c r="J589703" i="51"/>
  <c r="H589703" i="51" s="1"/>
  <c r="J589704" i="51"/>
  <c r="H589704" i="51" s="1"/>
  <c r="J589705" i="51"/>
  <c r="H589705" i="51" s="1"/>
  <c r="J589706" i="51"/>
  <c r="H589706" i="51" s="1"/>
  <c r="J589707" i="51"/>
  <c r="H589707" i="51" s="1"/>
  <c r="J589708" i="51"/>
  <c r="H589708" i="51" s="1"/>
  <c r="J589709" i="51"/>
  <c r="H589709" i="51" s="1"/>
  <c r="J589710" i="51"/>
  <c r="H589710" i="51" s="1"/>
  <c r="J589711" i="51"/>
  <c r="H589711" i="51" s="1"/>
  <c r="J589712" i="51"/>
  <c r="H589712" i="51" s="1"/>
  <c r="J589713" i="51"/>
  <c r="H589713" i="51" s="1"/>
  <c r="J589714" i="51"/>
  <c r="H589714" i="51" s="1"/>
  <c r="J589715" i="51"/>
  <c r="H589715" i="51" s="1"/>
  <c r="J589716" i="51"/>
  <c r="H589716" i="51" s="1"/>
  <c r="J589717" i="51"/>
  <c r="H589717" i="51" s="1"/>
  <c r="J589718" i="51"/>
  <c r="H589718" i="51" s="1"/>
  <c r="J589719" i="51"/>
  <c r="H589719" i="51" s="1"/>
  <c r="J589720" i="51"/>
  <c r="H589720" i="51" s="1"/>
  <c r="J589721" i="51"/>
  <c r="H589721" i="51" s="1"/>
  <c r="J589722" i="51"/>
  <c r="H589722" i="51" s="1"/>
  <c r="J589723" i="51"/>
  <c r="H589723" i="51" s="1"/>
  <c r="J589724" i="51"/>
  <c r="H589724" i="51" s="1"/>
  <c r="J589725" i="51"/>
  <c r="H589725" i="51" s="1"/>
  <c r="J589726" i="51"/>
  <c r="H589726" i="51" s="1"/>
  <c r="J589727" i="51"/>
  <c r="H589727" i="51" s="1"/>
  <c r="J589728" i="51"/>
  <c r="H589728" i="51" s="1"/>
  <c r="J589729" i="51"/>
  <c r="H589729" i="51" s="1"/>
  <c r="J589730" i="51"/>
  <c r="H589730" i="51" s="1"/>
  <c r="J589731" i="51"/>
  <c r="H589731" i="51" s="1"/>
  <c r="J589732" i="51"/>
  <c r="H589732" i="51" s="1"/>
  <c r="J589733" i="51"/>
  <c r="H589733" i="51" s="1"/>
  <c r="J589734" i="51"/>
  <c r="H589734" i="51" s="1"/>
  <c r="J589735" i="51"/>
  <c r="H589735" i="51" s="1"/>
  <c r="J589736" i="51"/>
  <c r="H589736" i="51" s="1"/>
  <c r="J589737" i="51"/>
  <c r="H589737" i="51" s="1"/>
  <c r="J589738" i="51"/>
  <c r="H589738" i="51" s="1"/>
  <c r="J589739" i="51"/>
  <c r="H589739" i="51" s="1"/>
  <c r="J589740" i="51"/>
  <c r="H589740" i="51" s="1"/>
  <c r="J589741" i="51"/>
  <c r="H589741" i="51" s="1"/>
  <c r="J589742" i="51"/>
  <c r="H589742" i="51" s="1"/>
  <c r="J589743" i="51"/>
  <c r="H589743" i="51" s="1"/>
  <c r="J589744" i="51"/>
  <c r="H589744" i="51" s="1"/>
  <c r="J589745" i="51"/>
  <c r="H589745" i="51" s="1"/>
  <c r="J589746" i="51"/>
  <c r="H589746" i="51" s="1"/>
  <c r="J589747" i="51"/>
  <c r="H589747" i="51" s="1"/>
  <c r="J589748" i="51"/>
  <c r="H589748" i="51" s="1"/>
  <c r="J589749" i="51"/>
  <c r="H589749" i="51" s="1"/>
  <c r="J589750" i="51"/>
  <c r="H589750" i="51" s="1"/>
  <c r="J589751" i="51"/>
  <c r="H589751" i="51" s="1"/>
  <c r="J589752" i="51"/>
  <c r="H589752" i="51" s="1"/>
  <c r="J589753" i="51"/>
  <c r="H589753" i="51" s="1"/>
  <c r="J589754" i="51"/>
  <c r="H589754" i="51" s="1"/>
  <c r="J589755" i="51"/>
  <c r="H589755" i="51" s="1"/>
  <c r="J589756" i="51"/>
  <c r="H589756" i="51" s="1"/>
  <c r="J589757" i="51"/>
  <c r="H589757" i="51" s="1"/>
  <c r="J589758" i="51"/>
  <c r="H589758" i="51" s="1"/>
  <c r="J589759" i="51"/>
  <c r="H589759" i="51" s="1"/>
  <c r="J589760" i="51"/>
  <c r="H589760" i="51" s="1"/>
  <c r="J589761" i="51"/>
  <c r="H589761" i="51" s="1"/>
  <c r="J589762" i="51"/>
  <c r="H589762" i="51" s="1"/>
  <c r="J589763" i="51"/>
  <c r="H589763" i="51" s="1"/>
  <c r="J589764" i="51"/>
  <c r="H589764" i="51" s="1"/>
  <c r="J589765" i="51"/>
  <c r="H589765" i="51" s="1"/>
  <c r="J589766" i="51"/>
  <c r="H589766" i="51" s="1"/>
  <c r="J589767" i="51"/>
  <c r="H589767" i="51" s="1"/>
  <c r="J589768" i="51"/>
  <c r="H589768" i="51" s="1"/>
  <c r="J589769" i="51"/>
  <c r="H589769" i="51" s="1"/>
  <c r="J589770" i="51"/>
  <c r="H589770" i="51" s="1"/>
  <c r="J589771" i="51"/>
  <c r="H589771" i="51" s="1"/>
  <c r="J589772" i="51"/>
  <c r="H589772" i="51" s="1"/>
  <c r="J589773" i="51"/>
  <c r="H589773" i="51" s="1"/>
  <c r="J589774" i="51"/>
  <c r="H589774" i="51" s="1"/>
  <c r="J589775" i="51"/>
  <c r="H589775" i="51" s="1"/>
  <c r="J589776" i="51"/>
  <c r="H589776" i="51" s="1"/>
  <c r="J589777" i="51"/>
  <c r="H589777" i="51" s="1"/>
  <c r="J589778" i="51"/>
  <c r="H589778" i="51" s="1"/>
  <c r="J589779" i="51"/>
  <c r="H589779" i="51" s="1"/>
  <c r="J589780" i="51"/>
  <c r="H589780" i="51" s="1"/>
  <c r="J589781" i="51"/>
  <c r="H589781" i="51" s="1"/>
  <c r="J589782" i="51"/>
  <c r="H589782" i="51" s="1"/>
  <c r="J589783" i="51"/>
  <c r="H589783" i="51" s="1"/>
  <c r="J589784" i="51"/>
  <c r="H589784" i="51" s="1"/>
  <c r="J589785" i="51"/>
  <c r="H589785" i="51" s="1"/>
  <c r="J589786" i="51"/>
  <c r="H589786" i="51" s="1"/>
  <c r="J589787" i="51"/>
  <c r="H589787" i="51" s="1"/>
  <c r="J589788" i="51"/>
  <c r="H589788" i="51" s="1"/>
  <c r="J589789" i="51"/>
  <c r="H589789" i="51" s="1"/>
  <c r="J589790" i="51"/>
  <c r="H589790" i="51" s="1"/>
  <c r="J589791" i="51"/>
  <c r="H589791" i="51" s="1"/>
  <c r="J589792" i="51"/>
  <c r="H589792" i="51" s="1"/>
  <c r="J589793" i="51"/>
  <c r="H589793" i="51" s="1"/>
  <c r="J589794" i="51"/>
  <c r="H589794" i="51" s="1"/>
  <c r="J589795" i="51"/>
  <c r="H589795" i="51" s="1"/>
  <c r="J589796" i="51"/>
  <c r="H589796" i="51" s="1"/>
  <c r="J589797" i="51"/>
  <c r="H589797" i="51" s="1"/>
  <c r="J589798" i="51"/>
  <c r="H589798" i="51" s="1"/>
  <c r="J589799" i="51"/>
  <c r="H589799" i="51" s="1"/>
  <c r="J589800" i="51"/>
  <c r="H589800" i="51" s="1"/>
  <c r="J589801" i="51"/>
  <c r="H589801" i="51" s="1"/>
  <c r="J589802" i="51"/>
  <c r="H589802" i="51" s="1"/>
  <c r="J589803" i="51"/>
  <c r="H589803" i="51" s="1"/>
  <c r="J589804" i="51"/>
  <c r="H589804" i="51" s="1"/>
  <c r="J589805" i="51"/>
  <c r="H589805" i="51" s="1"/>
  <c r="J589806" i="51"/>
  <c r="H589806" i="51" s="1"/>
  <c r="J589807" i="51"/>
  <c r="H589807" i="51" s="1"/>
  <c r="J589808" i="51"/>
  <c r="H589808" i="51" s="1"/>
  <c r="J589809" i="51"/>
  <c r="H589809" i="51" s="1"/>
  <c r="J589810" i="51"/>
  <c r="H589810" i="51" s="1"/>
  <c r="J589811" i="51"/>
  <c r="H589811" i="51" s="1"/>
  <c r="J589812" i="51"/>
  <c r="H589812" i="51" s="1"/>
  <c r="J589813" i="51"/>
  <c r="H589813" i="51" s="1"/>
  <c r="J589814" i="51"/>
  <c r="H589814" i="51" s="1"/>
  <c r="J589815" i="51"/>
  <c r="H589815" i="51" s="1"/>
  <c r="J589816" i="51"/>
  <c r="H589816" i="51" s="1"/>
  <c r="J589817" i="51"/>
  <c r="H589817" i="51" s="1"/>
  <c r="J589818" i="51"/>
  <c r="H589818" i="51" s="1"/>
  <c r="J589819" i="51"/>
  <c r="H589819" i="51" s="1"/>
  <c r="J589820" i="51"/>
  <c r="H589820" i="51" s="1"/>
  <c r="J589821" i="51"/>
  <c r="H589821" i="51" s="1"/>
  <c r="J589822" i="51"/>
  <c r="H589822" i="51" s="1"/>
  <c r="J589823" i="51"/>
  <c r="H589823" i="51" s="1"/>
  <c r="J589824" i="51"/>
  <c r="H589824" i="51" s="1"/>
  <c r="J589825" i="51"/>
  <c r="H589825" i="51" s="1"/>
  <c r="J589826" i="51"/>
  <c r="H589826" i="51" s="1"/>
  <c r="J589827" i="51"/>
  <c r="H589827" i="51" s="1"/>
  <c r="J589828" i="51"/>
  <c r="H589828" i="51" s="1"/>
  <c r="J589829" i="51"/>
  <c r="H589829" i="51" s="1"/>
  <c r="J589830" i="51"/>
  <c r="H589830" i="51" s="1"/>
  <c r="J589831" i="51"/>
  <c r="H589831" i="51" s="1"/>
  <c r="J589832" i="51"/>
  <c r="H589832" i="51" s="1"/>
  <c r="J589833" i="51"/>
  <c r="H589833" i="51" s="1"/>
  <c r="J589834" i="51"/>
  <c r="H589834" i="51" s="1"/>
  <c r="J589835" i="51"/>
  <c r="H589835" i="51" s="1"/>
  <c r="J589836" i="51"/>
  <c r="H589836" i="51" s="1"/>
  <c r="J589837" i="51"/>
  <c r="H589837" i="51" s="1"/>
  <c r="J589838" i="51"/>
  <c r="H589838" i="51" s="1"/>
  <c r="J589839" i="51"/>
  <c r="H589839" i="51" s="1"/>
  <c r="J589840" i="51"/>
  <c r="H589840" i="51" s="1"/>
  <c r="J589841" i="51"/>
  <c r="H589841" i="51" s="1"/>
  <c r="J589842" i="51"/>
  <c r="H589842" i="51" s="1"/>
  <c r="J589843" i="51"/>
  <c r="H589843" i="51" s="1"/>
  <c r="J589844" i="51"/>
  <c r="H589844" i="51" s="1"/>
  <c r="J589845" i="51"/>
  <c r="H589845" i="51" s="1"/>
  <c r="J589846" i="51"/>
  <c r="H589846" i="51" s="1"/>
  <c r="J589847" i="51"/>
  <c r="H589847" i="51" s="1"/>
  <c r="J589848" i="51"/>
  <c r="H589848" i="51" s="1"/>
  <c r="J589849" i="51"/>
  <c r="H589849" i="51" s="1"/>
  <c r="J589850" i="51"/>
  <c r="H589850" i="51" s="1"/>
  <c r="J589851" i="51"/>
  <c r="H589851" i="51" s="1"/>
  <c r="J589852" i="51"/>
  <c r="H589852" i="51" s="1"/>
  <c r="J589853" i="51"/>
  <c r="H589853" i="51" s="1"/>
  <c r="J589854" i="51"/>
  <c r="H589854" i="51" s="1"/>
  <c r="J589855" i="51"/>
  <c r="H589855" i="51" s="1"/>
  <c r="J589856" i="51"/>
  <c r="H589856" i="51" s="1"/>
  <c r="J589857" i="51"/>
  <c r="H589857" i="51" s="1"/>
  <c r="J589858" i="51"/>
  <c r="H589858" i="51" s="1"/>
  <c r="J589859" i="51"/>
  <c r="H589859" i="51" s="1"/>
  <c r="J589860" i="51"/>
  <c r="H589860" i="51" s="1"/>
  <c r="J589861" i="51"/>
  <c r="H589861" i="51" s="1"/>
  <c r="J589862" i="51"/>
  <c r="H589862" i="51" s="1"/>
  <c r="J589863" i="51"/>
  <c r="H589863" i="51" s="1"/>
  <c r="J589864" i="51"/>
  <c r="H589864" i="51" s="1"/>
  <c r="J589865" i="51"/>
  <c r="H589865" i="51" s="1"/>
  <c r="J589866" i="51"/>
  <c r="H589866" i="51" s="1"/>
  <c r="J589867" i="51"/>
  <c r="H589867" i="51" s="1"/>
  <c r="J589868" i="51"/>
  <c r="H589868" i="51" s="1"/>
  <c r="J589869" i="51"/>
  <c r="H589869" i="51" s="1"/>
  <c r="J589870" i="51"/>
  <c r="H589870" i="51" s="1"/>
  <c r="J589871" i="51"/>
  <c r="H589871" i="51" s="1"/>
  <c r="J589872" i="51"/>
  <c r="H589872" i="51" s="1"/>
  <c r="J589873" i="51"/>
  <c r="H589873" i="51" s="1"/>
  <c r="J589874" i="51"/>
  <c r="H589874" i="51" s="1"/>
  <c r="J589875" i="51"/>
  <c r="H589875" i="51" s="1"/>
  <c r="J589876" i="51"/>
  <c r="H589876" i="51" s="1"/>
  <c r="J589877" i="51"/>
  <c r="H589877" i="51" s="1"/>
  <c r="J589878" i="51"/>
  <c r="H589878" i="51" s="1"/>
  <c r="J589879" i="51"/>
  <c r="H589879" i="51" s="1"/>
  <c r="J589880" i="51"/>
  <c r="H589880" i="51" s="1"/>
  <c r="J589881" i="51"/>
  <c r="H589881" i="51" s="1"/>
  <c r="J589882" i="51"/>
  <c r="H589882" i="51" s="1"/>
  <c r="J589883" i="51"/>
  <c r="H589883" i="51" s="1"/>
  <c r="J589884" i="51"/>
  <c r="H589884" i="51" s="1"/>
  <c r="J589885" i="51"/>
  <c r="H589885" i="51" s="1"/>
  <c r="J589886" i="51"/>
  <c r="H589886" i="51" s="1"/>
  <c r="J589887" i="51"/>
  <c r="H589887" i="51" s="1"/>
  <c r="J589888" i="51"/>
  <c r="H589888" i="51" s="1"/>
  <c r="J589889" i="51"/>
  <c r="H589889" i="51" s="1"/>
  <c r="J589890" i="51"/>
  <c r="H589890" i="51" s="1"/>
  <c r="J589891" i="51"/>
  <c r="H589891" i="51" s="1"/>
  <c r="J589892" i="51"/>
  <c r="H589892" i="51" s="1"/>
  <c r="J589893" i="51"/>
  <c r="H589893" i="51" s="1"/>
  <c r="J589894" i="51"/>
  <c r="H589894" i="51" s="1"/>
  <c r="J589895" i="51"/>
  <c r="H589895" i="51" s="1"/>
  <c r="J589896" i="51"/>
  <c r="H589896" i="51" s="1"/>
  <c r="J589897" i="51"/>
  <c r="H589897" i="51" s="1"/>
  <c r="J589898" i="51"/>
  <c r="H589898" i="51" s="1"/>
  <c r="J589899" i="51"/>
  <c r="H589899" i="51" s="1"/>
  <c r="J589900" i="51"/>
  <c r="H589900" i="51" s="1"/>
  <c r="J589901" i="51"/>
  <c r="H589901" i="51" s="1"/>
  <c r="J589902" i="51"/>
  <c r="H589902" i="51" s="1"/>
  <c r="J589903" i="51"/>
  <c r="H589903" i="51" s="1"/>
  <c r="J589904" i="51"/>
  <c r="H589904" i="51" s="1"/>
  <c r="J589905" i="51"/>
  <c r="H589905" i="51" s="1"/>
  <c r="J589906" i="51"/>
  <c r="H589906" i="51" s="1"/>
  <c r="J589907" i="51"/>
  <c r="H589907" i="51" s="1"/>
  <c r="J589908" i="51"/>
  <c r="H589908" i="51" s="1"/>
  <c r="J589909" i="51"/>
  <c r="H589909" i="51" s="1"/>
  <c r="J589910" i="51"/>
  <c r="H589910" i="51" s="1"/>
  <c r="J589911" i="51"/>
  <c r="H589911" i="51" s="1"/>
  <c r="J589912" i="51"/>
  <c r="H589912" i="51" s="1"/>
  <c r="J589913" i="51"/>
  <c r="H589913" i="51" s="1"/>
  <c r="J589914" i="51"/>
  <c r="H589914" i="51" s="1"/>
  <c r="J589915" i="51"/>
  <c r="H589915" i="51" s="1"/>
  <c r="J589916" i="51"/>
  <c r="H589916" i="51" s="1"/>
  <c r="J589917" i="51"/>
  <c r="H589917" i="51" s="1"/>
  <c r="J589918" i="51"/>
  <c r="H589918" i="51" s="1"/>
  <c r="J589919" i="51"/>
  <c r="H589919" i="51" s="1"/>
  <c r="J589920" i="51"/>
  <c r="H589920" i="51" s="1"/>
  <c r="J589921" i="51"/>
  <c r="H589921" i="51" s="1"/>
  <c r="J589922" i="51"/>
  <c r="H589922" i="51" s="1"/>
  <c r="J589923" i="51"/>
  <c r="H589923" i="51" s="1"/>
  <c r="J589924" i="51"/>
  <c r="H589924" i="51" s="1"/>
  <c r="J589925" i="51"/>
  <c r="H589925" i="51" s="1"/>
  <c r="J589926" i="51"/>
  <c r="H589926" i="51" s="1"/>
  <c r="J589927" i="51"/>
  <c r="H589927" i="51" s="1"/>
  <c r="J589928" i="51"/>
  <c r="H589928" i="51" s="1"/>
  <c r="J589929" i="51"/>
  <c r="H589929" i="51" s="1"/>
  <c r="J589930" i="51"/>
  <c r="H589930" i="51" s="1"/>
  <c r="J589931" i="51"/>
  <c r="H589931" i="51" s="1"/>
  <c r="J589932" i="51"/>
  <c r="H589932" i="51" s="1"/>
  <c r="J589933" i="51"/>
  <c r="H589933" i="51" s="1"/>
  <c r="J589934" i="51"/>
  <c r="H589934" i="51" s="1"/>
  <c r="J589935" i="51"/>
  <c r="H589935" i="51" s="1"/>
  <c r="J589936" i="51"/>
  <c r="H589936" i="51" s="1"/>
  <c r="J589937" i="51"/>
  <c r="H589937" i="51" s="1"/>
  <c r="J589938" i="51"/>
  <c r="H589938" i="51" s="1"/>
  <c r="J589939" i="51"/>
  <c r="H589939" i="51" s="1"/>
  <c r="J589940" i="51"/>
  <c r="H589940" i="51" s="1"/>
  <c r="J589941" i="51"/>
  <c r="H589941" i="51" s="1"/>
  <c r="J589942" i="51"/>
  <c r="H589942" i="51" s="1"/>
  <c r="J589943" i="51"/>
  <c r="H589943" i="51" s="1"/>
  <c r="J589944" i="51"/>
  <c r="H589944" i="51" s="1"/>
  <c r="J589945" i="51"/>
  <c r="H589945" i="51" s="1"/>
  <c r="J589946" i="51"/>
  <c r="H589946" i="51" s="1"/>
  <c r="J589947" i="51"/>
  <c r="H589947" i="51" s="1"/>
  <c r="J589948" i="51"/>
  <c r="H589948" i="51" s="1"/>
  <c r="J589949" i="51"/>
  <c r="H589949" i="51" s="1"/>
  <c r="J589950" i="51"/>
  <c r="H589950" i="51" s="1"/>
  <c r="J589951" i="51"/>
  <c r="H589951" i="51" s="1"/>
  <c r="J589952" i="51"/>
  <c r="H589952" i="51" s="1"/>
  <c r="J589953" i="51"/>
  <c r="H589953" i="51" s="1"/>
  <c r="J589954" i="51"/>
  <c r="H589954" i="51" s="1"/>
  <c r="J589955" i="51"/>
  <c r="H589955" i="51" s="1"/>
  <c r="J589956" i="51"/>
  <c r="H589956" i="51" s="1"/>
  <c r="J589957" i="51"/>
  <c r="H589957" i="51" s="1"/>
  <c r="J589958" i="51"/>
  <c r="H589958" i="51" s="1"/>
  <c r="J589959" i="51"/>
  <c r="H589959" i="51" s="1"/>
  <c r="J589960" i="51"/>
  <c r="H589960" i="51" s="1"/>
  <c r="J589961" i="51"/>
  <c r="H589961" i="51" s="1"/>
  <c r="J589962" i="51"/>
  <c r="H589962" i="51" s="1"/>
  <c r="J589963" i="51"/>
  <c r="H589963" i="51" s="1"/>
  <c r="J589964" i="51"/>
  <c r="H589964" i="51" s="1"/>
  <c r="J589965" i="51"/>
  <c r="H589965" i="51" s="1"/>
  <c r="J589966" i="51"/>
  <c r="H589966" i="51" s="1"/>
  <c r="J589967" i="51"/>
  <c r="H589967" i="51" s="1"/>
  <c r="J589968" i="51"/>
  <c r="H589968" i="51" s="1"/>
  <c r="J589969" i="51"/>
  <c r="H589969" i="51" s="1"/>
  <c r="J589970" i="51"/>
  <c r="H589970" i="51" s="1"/>
  <c r="J589971" i="51"/>
  <c r="H589971" i="51" s="1"/>
  <c r="J589972" i="51"/>
  <c r="H589972" i="51" s="1"/>
  <c r="J589973" i="51"/>
  <c r="H589973" i="51" s="1"/>
  <c r="J589974" i="51"/>
  <c r="H589974" i="51" s="1"/>
  <c r="J589975" i="51"/>
  <c r="H589975" i="51" s="1"/>
  <c r="J589976" i="51"/>
  <c r="H589976" i="51" s="1"/>
  <c r="J589977" i="51"/>
  <c r="H589977" i="51" s="1"/>
  <c r="J589978" i="51"/>
  <c r="H589978" i="51" s="1"/>
  <c r="J589979" i="51"/>
  <c r="H589979" i="51" s="1"/>
  <c r="J589980" i="51"/>
  <c r="H589980" i="51" s="1"/>
  <c r="J589981" i="51"/>
  <c r="H589981" i="51" s="1"/>
  <c r="J589982" i="51"/>
  <c r="H589982" i="51" s="1"/>
  <c r="J589983" i="51"/>
  <c r="H589983" i="51" s="1"/>
  <c r="J589984" i="51"/>
  <c r="H589984" i="51" s="1"/>
  <c r="J589985" i="51"/>
  <c r="H589985" i="51" s="1"/>
  <c r="J589986" i="51"/>
  <c r="H589986" i="51" s="1"/>
  <c r="J589987" i="51"/>
  <c r="H589987" i="51" s="1"/>
  <c r="J589988" i="51"/>
  <c r="H589988" i="51" s="1"/>
  <c r="J589989" i="51"/>
  <c r="H589989" i="51" s="1"/>
  <c r="J589990" i="51"/>
  <c r="H589990" i="51" s="1"/>
  <c r="J589991" i="51"/>
  <c r="H589991" i="51" s="1"/>
  <c r="J589992" i="51"/>
  <c r="H589992" i="51" s="1"/>
  <c r="J589993" i="51"/>
  <c r="H589993" i="51" s="1"/>
  <c r="J589994" i="51"/>
  <c r="J589995" i="51"/>
  <c r="H589995" i="51" s="1"/>
  <c r="J589996" i="51"/>
  <c r="H589996" i="51" s="1"/>
  <c r="J589997" i="51"/>
  <c r="H589997" i="51" s="1"/>
  <c r="J589998" i="51"/>
  <c r="H589998" i="51" s="1"/>
  <c r="J589999" i="51"/>
  <c r="H589999" i="51" s="1"/>
  <c r="J590000" i="51"/>
  <c r="H590000" i="51" s="1"/>
  <c r="J590001" i="51"/>
  <c r="H590001" i="51" s="1"/>
  <c r="J590002" i="51"/>
  <c r="H590002" i="51" s="1"/>
  <c r="J590003" i="51"/>
  <c r="H590003" i="51" s="1"/>
  <c r="J590004" i="51"/>
  <c r="H590004" i="51" s="1"/>
  <c r="J590005" i="51"/>
  <c r="H590005" i="51" s="1"/>
  <c r="J590006" i="51"/>
  <c r="H590006" i="51" s="1"/>
  <c r="J590007" i="51"/>
  <c r="H590007" i="51" s="1"/>
  <c r="J590008" i="51"/>
  <c r="H590008" i="51" s="1"/>
  <c r="J590009" i="51"/>
  <c r="H590009" i="51" s="1"/>
  <c r="J590010" i="51"/>
  <c r="H590010" i="51" s="1"/>
  <c r="J590011" i="51"/>
  <c r="H590011" i="51" s="1"/>
  <c r="J590012" i="51"/>
  <c r="H590012" i="51" s="1"/>
  <c r="J590013" i="51"/>
  <c r="H590013" i="51" s="1"/>
  <c r="J590014" i="51"/>
  <c r="H590014" i="51" s="1"/>
  <c r="J590015" i="51"/>
  <c r="H590015" i="51" s="1"/>
  <c r="J590016" i="51"/>
  <c r="H590016" i="51" s="1"/>
  <c r="J590017" i="51"/>
  <c r="H590017" i="51" s="1"/>
  <c r="J590018" i="51"/>
  <c r="H590018" i="51" s="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H590055" i="51" s="1"/>
  <c r="J590056" i="51"/>
  <c r="H590056" i="51" s="1"/>
  <c r="J590057" i="51"/>
  <c r="H590057" i="51" s="1"/>
  <c r="J590058" i="51"/>
  <c r="H590058" i="51" s="1"/>
  <c r="J590059" i="51"/>
  <c r="H590059" i="51" s="1"/>
  <c r="J590060" i="51"/>
  <c r="H590060" i="51" s="1"/>
  <c r="J590061" i="51"/>
  <c r="H590061" i="51" s="1"/>
  <c r="J590062" i="51"/>
  <c r="H590062" i="51" s="1"/>
  <c r="J590063" i="51"/>
  <c r="H590063" i="51" s="1"/>
  <c r="J590064" i="51"/>
  <c r="H590064" i="51" s="1"/>
  <c r="J590065" i="51"/>
  <c r="H590065" i="51" s="1"/>
  <c r="J590066" i="51"/>
  <c r="H590066" i="51" s="1"/>
  <c r="J590067" i="51"/>
  <c r="H590067" i="51" s="1"/>
  <c r="J590068" i="51"/>
  <c r="H590068" i="51" s="1"/>
  <c r="J590069" i="51"/>
  <c r="H590069" i="51" s="1"/>
  <c r="J590070" i="51"/>
  <c r="H590070" i="51" s="1"/>
  <c r="J590071" i="51"/>
  <c r="H590071" i="51" s="1"/>
  <c r="J590072" i="51"/>
  <c r="H590072" i="51" s="1"/>
  <c r="J590073" i="51"/>
  <c r="H590073" i="51" s="1"/>
  <c r="J590074" i="51"/>
  <c r="H590074" i="51" s="1"/>
  <c r="J590075" i="51"/>
  <c r="H590075" i="51" s="1"/>
  <c r="J590076" i="51"/>
  <c r="H590076" i="51" s="1"/>
  <c r="J590077" i="51"/>
  <c r="H590077" i="51" s="1"/>
  <c r="J590078" i="51"/>
  <c r="H590078" i="51" s="1"/>
  <c r="J590079" i="51"/>
  <c r="H590079" i="51" s="1"/>
  <c r="J590080" i="51"/>
  <c r="H590080" i="51" s="1"/>
  <c r="J590081" i="51"/>
  <c r="H590081" i="51" s="1"/>
  <c r="J590082" i="51"/>
  <c r="H590082" i="51" s="1"/>
  <c r="J590083" i="51"/>
  <c r="H590083" i="51" s="1"/>
  <c r="J590084" i="51"/>
  <c r="H590084" i="51" s="1"/>
  <c r="J590085" i="51"/>
  <c r="H590085" i="51" s="1"/>
  <c r="J590086" i="51"/>
  <c r="H590086" i="51" s="1"/>
  <c r="J590087" i="51"/>
  <c r="H590087" i="51" s="1"/>
  <c r="J590088" i="51"/>
  <c r="H590088" i="51" s="1"/>
  <c r="J590089" i="51"/>
  <c r="H590089" i="51" s="1"/>
  <c r="J590090" i="51"/>
  <c r="H590090" i="51" s="1"/>
  <c r="J590091" i="51"/>
  <c r="H590091" i="51" s="1"/>
  <c r="J590092" i="51"/>
  <c r="H590092" i="51" s="1"/>
  <c r="J590093" i="51"/>
  <c r="H590093" i="51" s="1"/>
  <c r="J590094" i="51"/>
  <c r="H590094" i="51" s="1"/>
  <c r="J590095" i="51"/>
  <c r="H590095" i="51" s="1"/>
  <c r="J590096" i="51"/>
  <c r="H590096" i="51" s="1"/>
  <c r="J590097" i="51"/>
  <c r="H590097" i="51" s="1"/>
  <c r="J590098" i="51"/>
  <c r="H590098" i="51" s="1"/>
  <c r="J590099" i="51"/>
  <c r="H590099" i="51" s="1"/>
  <c r="J590100" i="51"/>
  <c r="H590100" i="51" s="1"/>
  <c r="J590101" i="51"/>
  <c r="H590101" i="51" s="1"/>
  <c r="J590102" i="51"/>
  <c r="H590102" i="51" s="1"/>
  <c r="J590103" i="51"/>
  <c r="H590103" i="51" s="1"/>
  <c r="J590104" i="51"/>
  <c r="H590104" i="51" s="1"/>
  <c r="J590105" i="51"/>
  <c r="H590105" i="51" s="1"/>
  <c r="J590106" i="51"/>
  <c r="H590106" i="51" s="1"/>
  <c r="J590107" i="51"/>
  <c r="H590107" i="51" s="1"/>
  <c r="J590108" i="51"/>
  <c r="H590108" i="51" s="1"/>
  <c r="J590109" i="51"/>
  <c r="H590109" i="51" s="1"/>
  <c r="J590110" i="51"/>
  <c r="H590110" i="51" s="1"/>
  <c r="J590111" i="51"/>
  <c r="H590111" i="51" s="1"/>
  <c r="J590112" i="51"/>
  <c r="H590112" i="51" s="1"/>
  <c r="J590113" i="51"/>
  <c r="H590113" i="51" s="1"/>
  <c r="J590114" i="51"/>
  <c r="H590114" i="51" s="1"/>
  <c r="J590115" i="51"/>
  <c r="H590115" i="51" s="1"/>
  <c r="J590116" i="51"/>
  <c r="H590116" i="51" s="1"/>
  <c r="J590117" i="51"/>
  <c r="H590117" i="51" s="1"/>
  <c r="J590118" i="51"/>
  <c r="H590118" i="51" s="1"/>
  <c r="J590119" i="51"/>
  <c r="H590119" i="51" s="1"/>
  <c r="J590120" i="51"/>
  <c r="H590120" i="51" s="1"/>
  <c r="J590121" i="51"/>
  <c r="H590121" i="51" s="1"/>
  <c r="J590122" i="51"/>
  <c r="H590122" i="51" s="1"/>
  <c r="J590123" i="51"/>
  <c r="H590123" i="51" s="1"/>
  <c r="J590124" i="51"/>
  <c r="H590124" i="51" s="1"/>
  <c r="J590125" i="51"/>
  <c r="H590125" i="51" s="1"/>
  <c r="J590126" i="51"/>
  <c r="H590126" i="51" s="1"/>
  <c r="J590127" i="51"/>
  <c r="H590127" i="51" s="1"/>
  <c r="J590128" i="51"/>
  <c r="H590128" i="51" s="1"/>
  <c r="J590129" i="51"/>
  <c r="H590129" i="51" s="1"/>
  <c r="J590130" i="51"/>
  <c r="H590130" i="51" s="1"/>
  <c r="J590131" i="51"/>
  <c r="H590131" i="51" s="1"/>
  <c r="J590132" i="51"/>
  <c r="H590132" i="51" s="1"/>
  <c r="J590133" i="51"/>
  <c r="H590133" i="51" s="1"/>
  <c r="J590134" i="51"/>
  <c r="H590134" i="51" s="1"/>
  <c r="J590135" i="51"/>
  <c r="H590135" i="51" s="1"/>
  <c r="J590136" i="51"/>
  <c r="H590136" i="51" s="1"/>
  <c r="J590137" i="51"/>
  <c r="H590137" i="51" s="1"/>
  <c r="J590138" i="51"/>
  <c r="H590138" i="51" s="1"/>
  <c r="J590139" i="51"/>
  <c r="H590139" i="51" s="1"/>
  <c r="J590140" i="51"/>
  <c r="H590140" i="51" s="1"/>
  <c r="J590141" i="51"/>
  <c r="H590141" i="51" s="1"/>
  <c r="J590142" i="51"/>
  <c r="H590142" i="51" s="1"/>
  <c r="J590143" i="51"/>
  <c r="H590143" i="51" s="1"/>
  <c r="J590144" i="51"/>
  <c r="H590144" i="51" s="1"/>
  <c r="J590145" i="51"/>
  <c r="H590145" i="51" s="1"/>
  <c r="J590146" i="51"/>
  <c r="H590146" i="51" s="1"/>
  <c r="J590147" i="51"/>
  <c r="H590147" i="51" s="1"/>
  <c r="J590148" i="51"/>
  <c r="H590148" i="51" s="1"/>
  <c r="J590149" i="51"/>
  <c r="H590149" i="51" s="1"/>
  <c r="J590150" i="51"/>
  <c r="H590150" i="51" s="1"/>
  <c r="J590151" i="51"/>
  <c r="H590151" i="51" s="1"/>
  <c r="J590152" i="51"/>
  <c r="H590152" i="51" s="1"/>
  <c r="J590153" i="51"/>
  <c r="H590153" i="51" s="1"/>
  <c r="J590154" i="51"/>
  <c r="H590154" i="51" s="1"/>
  <c r="J590155" i="51"/>
  <c r="H590155" i="51" s="1"/>
  <c r="J590156" i="51"/>
  <c r="H590156" i="51" s="1"/>
  <c r="J590157" i="51"/>
  <c r="H590157" i="51" s="1"/>
  <c r="J590158" i="51"/>
  <c r="H590158" i="51" s="1"/>
  <c r="J590159" i="51"/>
  <c r="H590159" i="51" s="1"/>
  <c r="J590160" i="51"/>
  <c r="H590160" i="51" s="1"/>
  <c r="J590161" i="51"/>
  <c r="H590161" i="51" s="1"/>
  <c r="J590162" i="51"/>
  <c r="H590162" i="51" s="1"/>
  <c r="J590163" i="51"/>
  <c r="H590163" i="51" s="1"/>
  <c r="J590164" i="51"/>
  <c r="H590164" i="51" s="1"/>
  <c r="J590165" i="51"/>
  <c r="H590165" i="51" s="1"/>
  <c r="J590166" i="51"/>
  <c r="H590166" i="51" s="1"/>
  <c r="J590167" i="51"/>
  <c r="H590167" i="51" s="1"/>
  <c r="J590168" i="51"/>
  <c r="H590168" i="51" s="1"/>
  <c r="J590169" i="51"/>
  <c r="H590169" i="51" s="1"/>
  <c r="J590170" i="51"/>
  <c r="H590170" i="51" s="1"/>
  <c r="J590171" i="51"/>
  <c r="H590171" i="51" s="1"/>
  <c r="J590172" i="51"/>
  <c r="H590172" i="51" s="1"/>
  <c r="J590173" i="51"/>
  <c r="H590173" i="51" s="1"/>
  <c r="J590174" i="51"/>
  <c r="H590174" i="51" s="1"/>
  <c r="J590175" i="51"/>
  <c r="H590175" i="51" s="1"/>
  <c r="J590176" i="51"/>
  <c r="H590176" i="51" s="1"/>
  <c r="J590177" i="51"/>
  <c r="H590177" i="51" s="1"/>
  <c r="J590178" i="51"/>
  <c r="H590178" i="51" s="1"/>
  <c r="J590179" i="51"/>
  <c r="H590179" i="51" s="1"/>
  <c r="J590180" i="51"/>
  <c r="H590180" i="51" s="1"/>
  <c r="J590181" i="51"/>
  <c r="H590181" i="51" s="1"/>
  <c r="J590182" i="51"/>
  <c r="H590182" i="51" s="1"/>
  <c r="J590183" i="51"/>
  <c r="H590183" i="51" s="1"/>
  <c r="J590184" i="51"/>
  <c r="H590184" i="51" s="1"/>
  <c r="J590185" i="51"/>
  <c r="H590185" i="51" s="1"/>
  <c r="J590186" i="51"/>
  <c r="H590186" i="51" s="1"/>
  <c r="J590187" i="51"/>
  <c r="H590187" i="51" s="1"/>
  <c r="J590188" i="51"/>
  <c r="H590188" i="51" s="1"/>
  <c r="J590189" i="51"/>
  <c r="H590189" i="51" s="1"/>
  <c r="J590190" i="51"/>
  <c r="H590190" i="51" s="1"/>
  <c r="J590191" i="51"/>
  <c r="H590191" i="51" s="1"/>
  <c r="J590192" i="51"/>
  <c r="H590192" i="51" s="1"/>
  <c r="J590193" i="51"/>
  <c r="H590193" i="51" s="1"/>
  <c r="J590194" i="51"/>
  <c r="H590194" i="51" s="1"/>
  <c r="J590195" i="51"/>
  <c r="H590195" i="51" s="1"/>
  <c r="J590196" i="51"/>
  <c r="H590196" i="51" s="1"/>
  <c r="J590197" i="51"/>
  <c r="H590197" i="51" s="1"/>
  <c r="J590198" i="51"/>
  <c r="H590198" i="51" s="1"/>
  <c r="J590199" i="51"/>
  <c r="H590199" i="51" s="1"/>
  <c r="J590200" i="51"/>
  <c r="H590200" i="51" s="1"/>
  <c r="J590201" i="51"/>
  <c r="H590201" i="51" s="1"/>
  <c r="J590202" i="51"/>
  <c r="H590202" i="51" s="1"/>
  <c r="J590203" i="51"/>
  <c r="H590203" i="51" s="1"/>
  <c r="J590204" i="51"/>
  <c r="H590204" i="51" s="1"/>
  <c r="J590205" i="51"/>
  <c r="H590205" i="51" s="1"/>
  <c r="J590206" i="51"/>
  <c r="H590206" i="51" s="1"/>
  <c r="J590207" i="51"/>
  <c r="H590207" i="51" s="1"/>
  <c r="J590208" i="51"/>
  <c r="H590208" i="51" s="1"/>
  <c r="J590209" i="51"/>
  <c r="H590209" i="51" s="1"/>
  <c r="J590210" i="51"/>
  <c r="H590210" i="51" s="1"/>
  <c r="J590211" i="51"/>
  <c r="H590211" i="51" s="1"/>
  <c r="J590212" i="51"/>
  <c r="H590212" i="51" s="1"/>
  <c r="J590213" i="51"/>
  <c r="H590213" i="51" s="1"/>
  <c r="J590214" i="51"/>
  <c r="H590214" i="51" s="1"/>
  <c r="J590215" i="51"/>
  <c r="H590215" i="51" s="1"/>
  <c r="J590216" i="51"/>
  <c r="H590216" i="51" s="1"/>
  <c r="J590217" i="51"/>
  <c r="H590217" i="51" s="1"/>
  <c r="J590218" i="51"/>
  <c r="H590218" i="51" s="1"/>
  <c r="J590219" i="51"/>
  <c r="H590219" i="51" s="1"/>
  <c r="J590220" i="51"/>
  <c r="H590220" i="51" s="1"/>
  <c r="J590221" i="51"/>
  <c r="H590221" i="51" s="1"/>
  <c r="J590222" i="51"/>
  <c r="H590222" i="51" s="1"/>
  <c r="J590223" i="51"/>
  <c r="H590223" i="51" s="1"/>
  <c r="J590224" i="51"/>
  <c r="H590224" i="51" s="1"/>
  <c r="J590225" i="51"/>
  <c r="H590225" i="51" s="1"/>
  <c r="J590226" i="51"/>
  <c r="H590226" i="51" s="1"/>
  <c r="J590227" i="51"/>
  <c r="H590227" i="51" s="1"/>
  <c r="J590228" i="51"/>
  <c r="H590228" i="51" s="1"/>
  <c r="J590229" i="51"/>
  <c r="H590229" i="51" s="1"/>
  <c r="J590230" i="51"/>
  <c r="H590230" i="51" s="1"/>
  <c r="J590231" i="51"/>
  <c r="H590231" i="51" s="1"/>
  <c r="J590232" i="51"/>
  <c r="H590232" i="51" s="1"/>
  <c r="J590233" i="51"/>
  <c r="H590233" i="51" s="1"/>
  <c r="J590234" i="51"/>
  <c r="H590234" i="51" s="1"/>
  <c r="J590235" i="51"/>
  <c r="H590235" i="51" s="1"/>
  <c r="J590236" i="51"/>
  <c r="H590236" i="51" s="1"/>
  <c r="J590237" i="51"/>
  <c r="H590237" i="51" s="1"/>
  <c r="J590238" i="51"/>
  <c r="H590238" i="51" s="1"/>
  <c r="J590239" i="51"/>
  <c r="H590239" i="51" s="1"/>
  <c r="J590240" i="51"/>
  <c r="H590240" i="51" s="1"/>
  <c r="J590241" i="51"/>
  <c r="H590241" i="51" s="1"/>
  <c r="J590242" i="51"/>
  <c r="H590242" i="51" s="1"/>
  <c r="J590243" i="51"/>
  <c r="H590243" i="51" s="1"/>
  <c r="J590244" i="51"/>
  <c r="H590244" i="51" s="1"/>
  <c r="J590245" i="51"/>
  <c r="H590245" i="51" s="1"/>
  <c r="J590246" i="51"/>
  <c r="H590246" i="51" s="1"/>
  <c r="J590247" i="51"/>
  <c r="H590247" i="51" s="1"/>
  <c r="J590248" i="51"/>
  <c r="H590248" i="51" s="1"/>
  <c r="J590249" i="51"/>
  <c r="H590249" i="51" s="1"/>
  <c r="J590250" i="51"/>
  <c r="H590250" i="51" s="1"/>
  <c r="J590251" i="51"/>
  <c r="H590251" i="51" s="1"/>
  <c r="J590252" i="51"/>
  <c r="H590252" i="51" s="1"/>
  <c r="J590253" i="51"/>
  <c r="H590253" i="51" s="1"/>
  <c r="J590254" i="51"/>
  <c r="H590254" i="51" s="1"/>
  <c r="J590255" i="51"/>
  <c r="H590255" i="51" s="1"/>
  <c r="J590256" i="51"/>
  <c r="H590256" i="51" s="1"/>
  <c r="J590257" i="51"/>
  <c r="H590257" i="51" s="1"/>
  <c r="J590258" i="51"/>
  <c r="H590258" i="51" s="1"/>
  <c r="J590259" i="51"/>
  <c r="H590259" i="51" s="1"/>
  <c r="J590260" i="51"/>
  <c r="H590260" i="51" s="1"/>
  <c r="J590261" i="51"/>
  <c r="H590261" i="51" s="1"/>
  <c r="J590262" i="51"/>
  <c r="H590262" i="51" s="1"/>
  <c r="J590263" i="51"/>
  <c r="H590263" i="51" s="1"/>
  <c r="J590264" i="51"/>
  <c r="H590264" i="51" s="1"/>
  <c r="J590265" i="51"/>
  <c r="H590265" i="51" s="1"/>
  <c r="J590266" i="51"/>
  <c r="H590266" i="51" s="1"/>
  <c r="J590267" i="51"/>
  <c r="H590267" i="51" s="1"/>
  <c r="J590268" i="51"/>
  <c r="H590268" i="51" s="1"/>
  <c r="J590269" i="51"/>
  <c r="H590269" i="51" s="1"/>
  <c r="J590270" i="51"/>
  <c r="H590270" i="51" s="1"/>
  <c r="J590271" i="51"/>
  <c r="H590271" i="51" s="1"/>
  <c r="J590272" i="51"/>
  <c r="H590272" i="51" s="1"/>
  <c r="J590273" i="51"/>
  <c r="H590273" i="51" s="1"/>
  <c r="J590274" i="51"/>
  <c r="H590274" i="51" s="1"/>
  <c r="J590275" i="51"/>
  <c r="H590275" i="51" s="1"/>
  <c r="J590276" i="51"/>
  <c r="H590276" i="51" s="1"/>
  <c r="J590277" i="51"/>
  <c r="H590277" i="51" s="1"/>
  <c r="J590278" i="51"/>
  <c r="H590278" i="51" s="1"/>
  <c r="J590279" i="51"/>
  <c r="H590279" i="51" s="1"/>
  <c r="J590280" i="51"/>
  <c r="H590280" i="51" s="1"/>
  <c r="J590281" i="51"/>
  <c r="H590281" i="51" s="1"/>
  <c r="J590282" i="51"/>
  <c r="H590282" i="51" s="1"/>
  <c r="J590283" i="51"/>
  <c r="H590283" i="51" s="1"/>
  <c r="J590284" i="51"/>
  <c r="H590284" i="51" s="1"/>
  <c r="J590285" i="51"/>
  <c r="H590285" i="51" s="1"/>
  <c r="J590286" i="51"/>
  <c r="H590286" i="51" s="1"/>
  <c r="J590287" i="51"/>
  <c r="H590287" i="51" s="1"/>
  <c r="J590288" i="51"/>
  <c r="H590288" i="51" s="1"/>
  <c r="J590289" i="51"/>
  <c r="H590289" i="51" s="1"/>
  <c r="J590290" i="51"/>
  <c r="H590290" i="51" s="1"/>
  <c r="J590291" i="51"/>
  <c r="H590291" i="51" s="1"/>
  <c r="J590292" i="51"/>
  <c r="H590292" i="51" s="1"/>
  <c r="J590293" i="51"/>
  <c r="H590293" i="51" s="1"/>
  <c r="J590294" i="51"/>
  <c r="H590294" i="51" s="1"/>
  <c r="J590295" i="51"/>
  <c r="H590295" i="51" s="1"/>
  <c r="J590296" i="51"/>
  <c r="H590296" i="51" s="1"/>
  <c r="J590297" i="51"/>
  <c r="H590297" i="51" s="1"/>
  <c r="J590298" i="51"/>
  <c r="H590298" i="51" s="1"/>
  <c r="J590299" i="51"/>
  <c r="H590299" i="51" s="1"/>
  <c r="J590300" i="51"/>
  <c r="H590300" i="51" s="1"/>
  <c r="J590301" i="51"/>
  <c r="H590301" i="51" s="1"/>
  <c r="J590302" i="51"/>
  <c r="H590302" i="51" s="1"/>
  <c r="J590303" i="51"/>
  <c r="H590303" i="51" s="1"/>
  <c r="J590304" i="51"/>
  <c r="H590304" i="51" s="1"/>
  <c r="J590305" i="51"/>
  <c r="H590305" i="51" s="1"/>
  <c r="J590306" i="51"/>
  <c r="H590306" i="51" s="1"/>
  <c r="J590307" i="51"/>
  <c r="H590307" i="51" s="1"/>
  <c r="J590308" i="51"/>
  <c r="H590308" i="51" s="1"/>
  <c r="J590309" i="51"/>
  <c r="H590309" i="51" s="1"/>
  <c r="J590310" i="51"/>
  <c r="H590310" i="51" s="1"/>
  <c r="J590311" i="51"/>
  <c r="H590311" i="51" s="1"/>
  <c r="J590312" i="51"/>
  <c r="H590312" i="51" s="1"/>
  <c r="J590313" i="51"/>
  <c r="H590313" i="51" s="1"/>
  <c r="J590314" i="51"/>
  <c r="H590314" i="51" s="1"/>
  <c r="J590315" i="51"/>
  <c r="H590315" i="51" s="1"/>
  <c r="J590316" i="51"/>
  <c r="H590316" i="51" s="1"/>
  <c r="J590317" i="51"/>
  <c r="H590317" i="51" s="1"/>
  <c r="J590318" i="51"/>
  <c r="H590318" i="51" s="1"/>
  <c r="J590319" i="51"/>
  <c r="H590319" i="51" s="1"/>
  <c r="J590320" i="51"/>
  <c r="H590320" i="51" s="1"/>
  <c r="J590321" i="51"/>
  <c r="H590321" i="51" s="1"/>
  <c r="J590322" i="51"/>
  <c r="H590322" i="51" s="1"/>
  <c r="J590323" i="51"/>
  <c r="H590323" i="51" s="1"/>
  <c r="J590324" i="51"/>
  <c r="H590324" i="51" s="1"/>
  <c r="J590325" i="51"/>
  <c r="H590325" i="51" s="1"/>
  <c r="J590326" i="51"/>
  <c r="H590326" i="51" s="1"/>
  <c r="J590327" i="51"/>
  <c r="H590327" i="51" s="1"/>
  <c r="J590328" i="51"/>
  <c r="H590328" i="51" s="1"/>
  <c r="J590329" i="51"/>
  <c r="H590329" i="51" s="1"/>
  <c r="J590330" i="51"/>
  <c r="H590330" i="51" s="1"/>
  <c r="J590331" i="51"/>
  <c r="H590331" i="51" s="1"/>
  <c r="J590332" i="51"/>
  <c r="H590332" i="51" s="1"/>
  <c r="J590333" i="51"/>
  <c r="H590333" i="51" s="1"/>
  <c r="J590334" i="51"/>
  <c r="H590334" i="51" s="1"/>
  <c r="J590335" i="51"/>
  <c r="H590335" i="51" s="1"/>
  <c r="J590336" i="51"/>
  <c r="H590336" i="51" s="1"/>
  <c r="J590337" i="51"/>
  <c r="H590337" i="51" s="1"/>
  <c r="J590338" i="51"/>
  <c r="H590338" i="51" s="1"/>
  <c r="J590339" i="51"/>
  <c r="H590339" i="51" s="1"/>
  <c r="J590340" i="51"/>
  <c r="H590340" i="51" s="1"/>
  <c r="J590341" i="51"/>
  <c r="H590341" i="51" s="1"/>
  <c r="J590342" i="51"/>
  <c r="H590342" i="51" s="1"/>
  <c r="J590343" i="51"/>
  <c r="H590343" i="51" s="1"/>
  <c r="J590344" i="51"/>
  <c r="H590344" i="51" s="1"/>
  <c r="J590345" i="51"/>
  <c r="H590345" i="51" s="1"/>
  <c r="J590346" i="51"/>
  <c r="H590346" i="51" s="1"/>
  <c r="J590347" i="51"/>
  <c r="H590347" i="51" s="1"/>
  <c r="J590348" i="51"/>
  <c r="H590348" i="51" s="1"/>
  <c r="J590349" i="51"/>
  <c r="H590349" i="51" s="1"/>
  <c r="J590350" i="51"/>
  <c r="H590350" i="51" s="1"/>
  <c r="J590351" i="51"/>
  <c r="H590351" i="51" s="1"/>
  <c r="J590352" i="51"/>
  <c r="H590352" i="51" s="1"/>
  <c r="J590353" i="51"/>
  <c r="H590353" i="51" s="1"/>
  <c r="J590354" i="51"/>
  <c r="H590354" i="51" s="1"/>
  <c r="J590355" i="51"/>
  <c r="H590355" i="51" s="1"/>
  <c r="J590356" i="51"/>
  <c r="H590356" i="51" s="1"/>
  <c r="J590357" i="51"/>
  <c r="H590357" i="51" s="1"/>
  <c r="J590358" i="51"/>
  <c r="H590358" i="51" s="1"/>
  <c r="J590359" i="51"/>
  <c r="H590359" i="51" s="1"/>
  <c r="J590360" i="51"/>
  <c r="H590360" i="51" s="1"/>
  <c r="J590361" i="51"/>
  <c r="H590361" i="51" s="1"/>
  <c r="J590362" i="51"/>
  <c r="H590362" i="51" s="1"/>
  <c r="J590363" i="51"/>
  <c r="H590363" i="51" s="1"/>
  <c r="J590364" i="51"/>
  <c r="H590364" i="51" s="1"/>
  <c r="J590365" i="51"/>
  <c r="H590365" i="51" s="1"/>
  <c r="J590366" i="51"/>
  <c r="H590366" i="51" s="1"/>
  <c r="J590367" i="51"/>
  <c r="H590367" i="51" s="1"/>
  <c r="J590368" i="51"/>
  <c r="H590368" i="51" s="1"/>
  <c r="J590369" i="51"/>
  <c r="H590369" i="51" s="1"/>
  <c r="J590370" i="51"/>
  <c r="H590370" i="51" s="1"/>
  <c r="J590371" i="51"/>
  <c r="H590371" i="51" s="1"/>
  <c r="J590372" i="51"/>
  <c r="H590372" i="51" s="1"/>
  <c r="J590373" i="51"/>
  <c r="H590373" i="51" s="1"/>
  <c r="J590374" i="51"/>
  <c r="H590374" i="51" s="1"/>
  <c r="J590375" i="51"/>
  <c r="H590375" i="51" s="1"/>
  <c r="J590376" i="51"/>
  <c r="H590376" i="51" s="1"/>
  <c r="J590377" i="51"/>
  <c r="H590377" i="51" s="1"/>
  <c r="J590378" i="51"/>
  <c r="H590378" i="51" s="1"/>
  <c r="J590379" i="51"/>
  <c r="H590379" i="51" s="1"/>
  <c r="J590380" i="51"/>
  <c r="H590380" i="51" s="1"/>
  <c r="J590381" i="51"/>
  <c r="H590381" i="51" s="1"/>
  <c r="J590382" i="51"/>
  <c r="H590382" i="51" s="1"/>
  <c r="J590383" i="51"/>
  <c r="H590383" i="51" s="1"/>
  <c r="J590384" i="51"/>
  <c r="H590384" i="51" s="1"/>
  <c r="J590385" i="51"/>
  <c r="H590385" i="51" s="1"/>
  <c r="J590386" i="51"/>
  <c r="H590386" i="51" s="1"/>
  <c r="J590387" i="51"/>
  <c r="H590387" i="51" s="1"/>
  <c r="J590388" i="51"/>
  <c r="H590388" i="51" s="1"/>
  <c r="J590389" i="51"/>
  <c r="H590389" i="51" s="1"/>
  <c r="J590390" i="51"/>
  <c r="H590390" i="51" s="1"/>
  <c r="J590391" i="51"/>
  <c r="H590391" i="51" s="1"/>
  <c r="J590392" i="51"/>
  <c r="H590392" i="51" s="1"/>
  <c r="J590393" i="51"/>
  <c r="H590393" i="51" s="1"/>
  <c r="J590394" i="51"/>
  <c r="H590394" i="51" s="1"/>
  <c r="J590395" i="51"/>
  <c r="H590395" i="51" s="1"/>
  <c r="J590396" i="51"/>
  <c r="H590396" i="51" s="1"/>
  <c r="J590397" i="51"/>
  <c r="H590397" i="51" s="1"/>
  <c r="J590398" i="51"/>
  <c r="H590398" i="51" s="1"/>
  <c r="J590399" i="51"/>
  <c r="H590399" i="51" s="1"/>
  <c r="J590400" i="51"/>
  <c r="H590400" i="51" s="1"/>
  <c r="J590401" i="51"/>
  <c r="H590401" i="51" s="1"/>
  <c r="J590402" i="51"/>
  <c r="H590402" i="51" s="1"/>
  <c r="J590403" i="51"/>
  <c r="H590403" i="51" s="1"/>
  <c r="J590404" i="51"/>
  <c r="H590404" i="51" s="1"/>
  <c r="J590405" i="51"/>
  <c r="H590405" i="51" s="1"/>
  <c r="J590406" i="51"/>
  <c r="H590406" i="51" s="1"/>
  <c r="J590407" i="51"/>
  <c r="H590407" i="51" s="1"/>
  <c r="J590408" i="51"/>
  <c r="H590408" i="51" s="1"/>
  <c r="J590409" i="51"/>
  <c r="H590409" i="51" s="1"/>
  <c r="J590410" i="51"/>
  <c r="H590410" i="51" s="1"/>
  <c r="J590411" i="51"/>
  <c r="H590411" i="51" s="1"/>
  <c r="J590412" i="51"/>
  <c r="H590412" i="51" s="1"/>
  <c r="J590413" i="51"/>
  <c r="H590413" i="51" s="1"/>
  <c r="J590414" i="51"/>
  <c r="H590414" i="51" s="1"/>
  <c r="J590415" i="51"/>
  <c r="H590415" i="51" s="1"/>
  <c r="J590416" i="51"/>
  <c r="H590416" i="51" s="1"/>
  <c r="J590417" i="51"/>
  <c r="H590417" i="51" s="1"/>
  <c r="J590418" i="51"/>
  <c r="H590418" i="51" s="1"/>
  <c r="J590419" i="51"/>
  <c r="H590419" i="51" s="1"/>
  <c r="J590420" i="51"/>
  <c r="H590420" i="51" s="1"/>
  <c r="J590421" i="51"/>
  <c r="H590421" i="51" s="1"/>
  <c r="J590422" i="51"/>
  <c r="H590422" i="51" s="1"/>
  <c r="J590423" i="51"/>
  <c r="H590423" i="51" s="1"/>
  <c r="J590424" i="51"/>
  <c r="H590424" i="51" s="1"/>
  <c r="J590425" i="51"/>
  <c r="H590425" i="51" s="1"/>
  <c r="J590426" i="51"/>
  <c r="H590426" i="51" s="1"/>
  <c r="J590427" i="51"/>
  <c r="H590427" i="51" s="1"/>
  <c r="J590428" i="51"/>
  <c r="H590428" i="51" s="1"/>
  <c r="J590429" i="51"/>
  <c r="H590429" i="51" s="1"/>
  <c r="J590430" i="51"/>
  <c r="H590430" i="51" s="1"/>
  <c r="J590431" i="51"/>
  <c r="H590431" i="51" s="1"/>
  <c r="J590432" i="51"/>
  <c r="H590432" i="51" s="1"/>
  <c r="J590433" i="51"/>
  <c r="H590433" i="51" s="1"/>
  <c r="J590434" i="51"/>
  <c r="H590434" i="51" s="1"/>
  <c r="J590435" i="51"/>
  <c r="H590435" i="51" s="1"/>
  <c r="J590436" i="51"/>
  <c r="H590436" i="51" s="1"/>
  <c r="J590437" i="51"/>
  <c r="H590437" i="51" s="1"/>
  <c r="J590438" i="51"/>
  <c r="H590438" i="51" s="1"/>
  <c r="J590439" i="51"/>
  <c r="H590439" i="51" s="1"/>
  <c r="J590440" i="51"/>
  <c r="H590440" i="51" s="1"/>
  <c r="J590441" i="51"/>
  <c r="H590441" i="51" s="1"/>
  <c r="J590442" i="51"/>
  <c r="H590442" i="51" s="1"/>
  <c r="J590443" i="51"/>
  <c r="H590443" i="51" s="1"/>
  <c r="J590444" i="51"/>
  <c r="H590444" i="51" s="1"/>
  <c r="J590445" i="51"/>
  <c r="H590445" i="51" s="1"/>
  <c r="J590446" i="51"/>
  <c r="H590446" i="51" s="1"/>
  <c r="J590447" i="51"/>
  <c r="H590447" i="51" s="1"/>
  <c r="J590448" i="51"/>
  <c r="H590448" i="51" s="1"/>
  <c r="J590449" i="51"/>
  <c r="H590449" i="51" s="1"/>
  <c r="J590450" i="51"/>
  <c r="H590450" i="51" s="1"/>
  <c r="J590451" i="51"/>
  <c r="H590451" i="51" s="1"/>
  <c r="J590452" i="51"/>
  <c r="H590452" i="51" s="1"/>
  <c r="J590453" i="51"/>
  <c r="H590453" i="51" s="1"/>
  <c r="J590454" i="51"/>
  <c r="H590454" i="51" s="1"/>
  <c r="J590455" i="51"/>
  <c r="H590455" i="51" s="1"/>
  <c r="J590456" i="51"/>
  <c r="H590456" i="51" s="1"/>
  <c r="J590457" i="51"/>
  <c r="H590457" i="51" s="1"/>
  <c r="J590458" i="51"/>
  <c r="H590458" i="51" s="1"/>
  <c r="J590459" i="51"/>
  <c r="H590459" i="51" s="1"/>
  <c r="J590460" i="51"/>
  <c r="H590460" i="51" s="1"/>
  <c r="J590461" i="51"/>
  <c r="H590461" i="51" s="1"/>
  <c r="J590462" i="51"/>
  <c r="H590462" i="51" s="1"/>
  <c r="J590463" i="51"/>
  <c r="H590463" i="51" s="1"/>
  <c r="J590464" i="51"/>
  <c r="H590464" i="51" s="1"/>
  <c r="J590465" i="51"/>
  <c r="H590465" i="51" s="1"/>
  <c r="J590466" i="51"/>
  <c r="H590466" i="51" s="1"/>
  <c r="J590467" i="51"/>
  <c r="H590467" i="51" s="1"/>
  <c r="J590468" i="51"/>
  <c r="H590468" i="51" s="1"/>
  <c r="J590469" i="51"/>
  <c r="H590469" i="51" s="1"/>
  <c r="J590470" i="51"/>
  <c r="H590470" i="51" s="1"/>
  <c r="J590471" i="51"/>
  <c r="H590471" i="51" s="1"/>
  <c r="J590472" i="51"/>
  <c r="H590472" i="51" s="1"/>
  <c r="J590473" i="51"/>
  <c r="H590473" i="51" s="1"/>
  <c r="J590474" i="51"/>
  <c r="H590474" i="51" s="1"/>
  <c r="J590475" i="51"/>
  <c r="H590475" i="51" s="1"/>
  <c r="J590476" i="51"/>
  <c r="H590476" i="51" s="1"/>
  <c r="J590477" i="51"/>
  <c r="H590477" i="51" s="1"/>
  <c r="J590478" i="51"/>
  <c r="H590478" i="51" s="1"/>
  <c r="J590479" i="51"/>
  <c r="H590479" i="51" s="1"/>
  <c r="J590480" i="51"/>
  <c r="H590480" i="51" s="1"/>
  <c r="J590481" i="51"/>
  <c r="H590481" i="51" s="1"/>
  <c r="J590482" i="51"/>
  <c r="H590482" i="51" s="1"/>
  <c r="J590483" i="51"/>
  <c r="H590483" i="51" s="1"/>
  <c r="J590484" i="51"/>
  <c r="H590484" i="51" s="1"/>
  <c r="J590485" i="51"/>
  <c r="H590485" i="51" s="1"/>
  <c r="J590486" i="51"/>
  <c r="H590486" i="51" s="1"/>
  <c r="J590487" i="51"/>
  <c r="H590487" i="51" s="1"/>
  <c r="J590488" i="51"/>
  <c r="H590488" i="51" s="1"/>
  <c r="J590489" i="51"/>
  <c r="H590489" i="51" s="1"/>
  <c r="J590490" i="51"/>
  <c r="H590490" i="51" s="1"/>
  <c r="J590491" i="51"/>
  <c r="H590491" i="51" s="1"/>
  <c r="J590492" i="51"/>
  <c r="H590492" i="51" s="1"/>
  <c r="J590493" i="51"/>
  <c r="H590493" i="51" s="1"/>
  <c r="J590494" i="51"/>
  <c r="H590494" i="51" s="1"/>
  <c r="J590495" i="51"/>
  <c r="H590495" i="51" s="1"/>
  <c r="J590496" i="51"/>
  <c r="H590496" i="51" s="1"/>
  <c r="J590497" i="51"/>
  <c r="H590497" i="51" s="1"/>
  <c r="J590498" i="51"/>
  <c r="H590498" i="51" s="1"/>
  <c r="J590499" i="51"/>
  <c r="H590499" i="51" s="1"/>
  <c r="J590500" i="51"/>
  <c r="H590500" i="51" s="1"/>
  <c r="J590501" i="51"/>
  <c r="H590501" i="51" s="1"/>
  <c r="J590502" i="51"/>
  <c r="H590502" i="51" s="1"/>
  <c r="J590503" i="51"/>
  <c r="H590503" i="51" s="1"/>
  <c r="J590504" i="51"/>
  <c r="H590504" i="51" s="1"/>
  <c r="J590505" i="51"/>
  <c r="H590505" i="51" s="1"/>
  <c r="J590506" i="51"/>
  <c r="H590506" i="51" s="1"/>
  <c r="J590507" i="51"/>
  <c r="H590507" i="51" s="1"/>
  <c r="J590508" i="51"/>
  <c r="H590508" i="51" s="1"/>
  <c r="J590509" i="51"/>
  <c r="H590509" i="51" s="1"/>
  <c r="J590510" i="51"/>
  <c r="H590510" i="51" s="1"/>
  <c r="J590511" i="51"/>
  <c r="H590511" i="51" s="1"/>
  <c r="J590512" i="51"/>
  <c r="H590512" i="51" s="1"/>
  <c r="J590513" i="51"/>
  <c r="H590513" i="51" s="1"/>
  <c r="J590514" i="51"/>
  <c r="H590514" i="51" s="1"/>
  <c r="J590515" i="51"/>
  <c r="H590515" i="51" s="1"/>
  <c r="J590516" i="51"/>
  <c r="H590516" i="51" s="1"/>
  <c r="J590517" i="51"/>
  <c r="H590517" i="51" s="1"/>
  <c r="J590518" i="51"/>
  <c r="H590518" i="51" s="1"/>
  <c r="J590519" i="51"/>
  <c r="H590519" i="51" s="1"/>
  <c r="J590520" i="51"/>
  <c r="H590520" i="51" s="1"/>
  <c r="J590521" i="51"/>
  <c r="H590521" i="51" s="1"/>
  <c r="J590522" i="51"/>
  <c r="H590522" i="51" s="1"/>
  <c r="J590523" i="51"/>
  <c r="H590523" i="51" s="1"/>
  <c r="J590524" i="51"/>
  <c r="H590524" i="51" s="1"/>
  <c r="J590525" i="51"/>
  <c r="H590525" i="51" s="1"/>
  <c r="J590526" i="51"/>
  <c r="H590526" i="51" s="1"/>
  <c r="J590527" i="51"/>
  <c r="H590527" i="51" s="1"/>
  <c r="J590528" i="51"/>
  <c r="H590528" i="51" s="1"/>
  <c r="J590529" i="51"/>
  <c r="H590529" i="51" s="1"/>
  <c r="J590530" i="51"/>
  <c r="H590530" i="51" s="1"/>
  <c r="J590531" i="51"/>
  <c r="H590531" i="51" s="1"/>
  <c r="J590532" i="51"/>
  <c r="H590532" i="51" s="1"/>
  <c r="J590533" i="51"/>
  <c r="H590533" i="51" s="1"/>
  <c r="J590534" i="51"/>
  <c r="H590534" i="51" s="1"/>
  <c r="J590535" i="51"/>
  <c r="H590535" i="51" s="1"/>
  <c r="J590536" i="51"/>
  <c r="H590536" i="51" s="1"/>
  <c r="J590537" i="51"/>
  <c r="H590537" i="51" s="1"/>
  <c r="J590538" i="51"/>
  <c r="H590538" i="51" s="1"/>
  <c r="J590539" i="51"/>
  <c r="H590539" i="51" s="1"/>
  <c r="J590540" i="51"/>
  <c r="H590540" i="51" s="1"/>
  <c r="J590541" i="51"/>
  <c r="H590541" i="51" s="1"/>
  <c r="J590542" i="51"/>
  <c r="H590542" i="51" s="1"/>
  <c r="J590543" i="51"/>
  <c r="H590543" i="51" s="1"/>
  <c r="J590544" i="51"/>
  <c r="H590544" i="51" s="1"/>
  <c r="J590545" i="51"/>
  <c r="H590545" i="51" s="1"/>
  <c r="J590546" i="51"/>
  <c r="H590546" i="51" s="1"/>
  <c r="J590547" i="51"/>
  <c r="H590547" i="51" s="1"/>
  <c r="J590548" i="51"/>
  <c r="H590548" i="51" s="1"/>
  <c r="J590549" i="51"/>
  <c r="H590549" i="51" s="1"/>
  <c r="J590550" i="51"/>
  <c r="H590550" i="51" s="1"/>
  <c r="J590551" i="51"/>
  <c r="H590551" i="51" s="1"/>
  <c r="J590552" i="51"/>
  <c r="H590552" i="51" s="1"/>
  <c r="J590553" i="51"/>
  <c r="H590553" i="51" s="1"/>
  <c r="J590554" i="51"/>
  <c r="H590554" i="51" s="1"/>
  <c r="J590555" i="51"/>
  <c r="H590555" i="51" s="1"/>
  <c r="J590556" i="51"/>
  <c r="H590556" i="51" s="1"/>
  <c r="J590557" i="51"/>
  <c r="H590557" i="51" s="1"/>
  <c r="J590558" i="51"/>
  <c r="H590558" i="51" s="1"/>
  <c r="J590559" i="51"/>
  <c r="H590559" i="51" s="1"/>
  <c r="J590560" i="51"/>
  <c r="H590560" i="51" s="1"/>
  <c r="J590561" i="51"/>
  <c r="H590561" i="51" s="1"/>
  <c r="J590562" i="51"/>
  <c r="H590562" i="51" s="1"/>
  <c r="J590563" i="51"/>
  <c r="H590563" i="51" s="1"/>
  <c r="J590564" i="51"/>
  <c r="H590564" i="51" s="1"/>
  <c r="J590565" i="51"/>
  <c r="H590565" i="51" s="1"/>
  <c r="J590566" i="51"/>
  <c r="H590566" i="51" s="1"/>
  <c r="J590567" i="51"/>
  <c r="H590567" i="51" s="1"/>
  <c r="J590568" i="51"/>
  <c r="H590568" i="51" s="1"/>
  <c r="J590569" i="51"/>
  <c r="H590569" i="51" s="1"/>
  <c r="J590570" i="51"/>
  <c r="H590570" i="51" s="1"/>
  <c r="J590571" i="51"/>
  <c r="H590571" i="51" s="1"/>
  <c r="J590572" i="51"/>
  <c r="H590572" i="51" s="1"/>
  <c r="J590573" i="51"/>
  <c r="H590573" i="51" s="1"/>
  <c r="J590574" i="51"/>
  <c r="H590574" i="51" s="1"/>
  <c r="J590575" i="51"/>
  <c r="H590575" i="51" s="1"/>
  <c r="J590576" i="51"/>
  <c r="H590576" i="51" s="1"/>
  <c r="J590577" i="51"/>
  <c r="H590577" i="51" s="1"/>
  <c r="J590578" i="51"/>
  <c r="H590578" i="51" s="1"/>
  <c r="J590579" i="51"/>
  <c r="H590579" i="51" s="1"/>
  <c r="J590580" i="51"/>
  <c r="H590580" i="51" s="1"/>
  <c r="J590581" i="51"/>
  <c r="H590581" i="51" s="1"/>
  <c r="J590582" i="51"/>
  <c r="H590582" i="51" s="1"/>
  <c r="J590583" i="51"/>
  <c r="H590583" i="51" s="1"/>
  <c r="J590584" i="51"/>
  <c r="H590584" i="51" s="1"/>
  <c r="J590585" i="51"/>
  <c r="H590585" i="51" s="1"/>
  <c r="J590586" i="51"/>
  <c r="H590586" i="51" s="1"/>
  <c r="J590587" i="51"/>
  <c r="H590587" i="51" s="1"/>
  <c r="J590588" i="51"/>
  <c r="H590588" i="51" s="1"/>
  <c r="J590589" i="51"/>
  <c r="H590589" i="51" s="1"/>
  <c r="J590590" i="51"/>
  <c r="H590590" i="51" s="1"/>
  <c r="J590591" i="51"/>
  <c r="H590591" i="51" s="1"/>
  <c r="J590592" i="51"/>
  <c r="H590592" i="51" s="1"/>
  <c r="J590593" i="51"/>
  <c r="H590593" i="51" s="1"/>
  <c r="J590594" i="51"/>
  <c r="H590594" i="51" s="1"/>
  <c r="J590595" i="51"/>
  <c r="H590595" i="51" s="1"/>
  <c r="J590596" i="51"/>
  <c r="H590596" i="51" s="1"/>
  <c r="J590597" i="51"/>
  <c r="H590597" i="51" s="1"/>
  <c r="J590598" i="51"/>
  <c r="H590598" i="51" s="1"/>
  <c r="J590599" i="51"/>
  <c r="H590599" i="51" s="1"/>
  <c r="J590600" i="51"/>
  <c r="H590600" i="51" s="1"/>
  <c r="J590601" i="51"/>
  <c r="H590601" i="51" s="1"/>
  <c r="J590602" i="51"/>
  <c r="H590602" i="51" s="1"/>
  <c r="J590603" i="51"/>
  <c r="H590603" i="51" s="1"/>
  <c r="J590604" i="51"/>
  <c r="H590604" i="51" s="1"/>
  <c r="J590605" i="51"/>
  <c r="H590605" i="51" s="1"/>
  <c r="J590606" i="51"/>
  <c r="H590606" i="51" s="1"/>
  <c r="J590607" i="51"/>
  <c r="H590607" i="51" s="1"/>
  <c r="J590608" i="51"/>
  <c r="H590608" i="51" s="1"/>
  <c r="J590609" i="51"/>
  <c r="H590609" i="51" s="1"/>
  <c r="J590610" i="51"/>
  <c r="H590610" i="51" s="1"/>
  <c r="J590611" i="51"/>
  <c r="H590611" i="51" s="1"/>
  <c r="J590612" i="51"/>
  <c r="H590612" i="51" s="1"/>
  <c r="J590613" i="51"/>
  <c r="H590613" i="51" s="1"/>
  <c r="J590614" i="51"/>
  <c r="H590614" i="51" s="1"/>
  <c r="J590615" i="51"/>
  <c r="H590615" i="51" s="1"/>
  <c r="J590616" i="51"/>
  <c r="H590616" i="51" s="1"/>
  <c r="J590617" i="51"/>
  <c r="H590617" i="51" s="1"/>
  <c r="J590618" i="51"/>
  <c r="H590618" i="51" s="1"/>
  <c r="J590619" i="51"/>
  <c r="H590619" i="51" s="1"/>
  <c r="J590620" i="51"/>
  <c r="H590620" i="51" s="1"/>
  <c r="J590621" i="51"/>
  <c r="H590621" i="51" s="1"/>
  <c r="J590622" i="51"/>
  <c r="H590622" i="51" s="1"/>
  <c r="J590623" i="51"/>
  <c r="H590623" i="51" s="1"/>
  <c r="J590624" i="51"/>
  <c r="H590624" i="51" s="1"/>
  <c r="J590625" i="51"/>
  <c r="H590625" i="51" s="1"/>
  <c r="J590626" i="51"/>
  <c r="H590626" i="51" s="1"/>
  <c r="J590627" i="51"/>
  <c r="H590627" i="51" s="1"/>
  <c r="J590628" i="51"/>
  <c r="H590628" i="51" s="1"/>
  <c r="J590629" i="51"/>
  <c r="H590629" i="51" s="1"/>
  <c r="J590630" i="51"/>
  <c r="H590630" i="51" s="1"/>
  <c r="J590631" i="51"/>
  <c r="H590631" i="51" s="1"/>
  <c r="J590632" i="51"/>
  <c r="H590632" i="51" s="1"/>
  <c r="J590633" i="51"/>
  <c r="H590633" i="51" s="1"/>
  <c r="J590634" i="51"/>
  <c r="H590634" i="51" s="1"/>
  <c r="J590635" i="51"/>
  <c r="H590635" i="51" s="1"/>
  <c r="J590636" i="51"/>
  <c r="H590636" i="51" s="1"/>
  <c r="J590637" i="51"/>
  <c r="H590637" i="51" s="1"/>
  <c r="J590638" i="51"/>
  <c r="H590638" i="51" s="1"/>
  <c r="J590639" i="51"/>
  <c r="H590639" i="51" s="1"/>
  <c r="J590640" i="51"/>
  <c r="H590640" i="51" s="1"/>
  <c r="J590641" i="51"/>
  <c r="H590641" i="51" s="1"/>
  <c r="J590642" i="51"/>
  <c r="H590642" i="51" s="1"/>
  <c r="J590643" i="51"/>
  <c r="H590643" i="51" s="1"/>
  <c r="J590644" i="51"/>
  <c r="H590644" i="51" s="1"/>
  <c r="J590645" i="51"/>
  <c r="H590645" i="51" s="1"/>
  <c r="J590646" i="51"/>
  <c r="H590646" i="51" s="1"/>
  <c r="J590647" i="51"/>
  <c r="H590647" i="51" s="1"/>
  <c r="J590648" i="51"/>
  <c r="H590648" i="51" s="1"/>
  <c r="J590649" i="51"/>
  <c r="H590649" i="51" s="1"/>
  <c r="J590650" i="51"/>
  <c r="H590650" i="51" s="1"/>
  <c r="J590651" i="51"/>
  <c r="H590651" i="51" s="1"/>
  <c r="J590652" i="51"/>
  <c r="H590652" i="51" s="1"/>
  <c r="J590653" i="51"/>
  <c r="H590653" i="51" s="1"/>
  <c r="J590654" i="51"/>
  <c r="H590654" i="51" s="1"/>
  <c r="J590655" i="51"/>
  <c r="H590655" i="51" s="1"/>
  <c r="J590656" i="51"/>
  <c r="H590656" i="51" s="1"/>
  <c r="J590657" i="51"/>
  <c r="H590657" i="51" s="1"/>
  <c r="J590658" i="51"/>
  <c r="H590658" i="51" s="1"/>
  <c r="J590659" i="51"/>
  <c r="H590659" i="51" s="1"/>
  <c r="J590660" i="51"/>
  <c r="H590660" i="51" s="1"/>
  <c r="J590661" i="51"/>
  <c r="H590661" i="51" s="1"/>
  <c r="J590662" i="51"/>
  <c r="H590662" i="51" s="1"/>
  <c r="J590663" i="51"/>
  <c r="H590663" i="51" s="1"/>
  <c r="J590664" i="51"/>
  <c r="H590664" i="51" s="1"/>
  <c r="J590665" i="51"/>
  <c r="H590665" i="51" s="1"/>
  <c r="J590666" i="51"/>
  <c r="H590666" i="51" s="1"/>
  <c r="J590667" i="51"/>
  <c r="H590667" i="51" s="1"/>
  <c r="J590668" i="51"/>
  <c r="H590668" i="51" s="1"/>
  <c r="J590669" i="51"/>
  <c r="H590669" i="51" s="1"/>
  <c r="J590670" i="51"/>
  <c r="H590670" i="51" s="1"/>
  <c r="J590671" i="51"/>
  <c r="H590671" i="51" s="1"/>
  <c r="J590672" i="51"/>
  <c r="H590672" i="51" s="1"/>
  <c r="J590673" i="51"/>
  <c r="H590673" i="51" s="1"/>
  <c r="J590674" i="51"/>
  <c r="H590674" i="51" s="1"/>
  <c r="J590675" i="51"/>
  <c r="H590675" i="51" s="1"/>
  <c r="J590676" i="51"/>
  <c r="H590676" i="51" s="1"/>
  <c r="J590677" i="51"/>
  <c r="H590677" i="51" s="1"/>
  <c r="J590678" i="51"/>
  <c r="H590678" i="51" s="1"/>
  <c r="J590679" i="51"/>
  <c r="H590679" i="51" s="1"/>
  <c r="J590680" i="51"/>
  <c r="H590680" i="51" s="1"/>
  <c r="J590681" i="51"/>
  <c r="H590681" i="51" s="1"/>
  <c r="J590682" i="51"/>
  <c r="H590682" i="51" s="1"/>
  <c r="J590683" i="51"/>
  <c r="H590683" i="51" s="1"/>
  <c r="J590684" i="51"/>
  <c r="H590684" i="51" s="1"/>
  <c r="J590685" i="51"/>
  <c r="H590685" i="51" s="1"/>
  <c r="J590686" i="51"/>
  <c r="H590686" i="51" s="1"/>
  <c r="J590687" i="51"/>
  <c r="H590687" i="51" s="1"/>
  <c r="J590688" i="51"/>
  <c r="H590688" i="51" s="1"/>
  <c r="J590689" i="51"/>
  <c r="H590689" i="51" s="1"/>
  <c r="J590690" i="51"/>
  <c r="H590690" i="51" s="1"/>
  <c r="J590691" i="51"/>
  <c r="H590691" i="51" s="1"/>
  <c r="J590692" i="51"/>
  <c r="H590692" i="51" s="1"/>
  <c r="J590693" i="51"/>
  <c r="H590693" i="51" s="1"/>
  <c r="J590694" i="51"/>
  <c r="H590694" i="51" s="1"/>
  <c r="J590695" i="51"/>
  <c r="H590695" i="51" s="1"/>
  <c r="J590696" i="51"/>
  <c r="H590696" i="51" s="1"/>
  <c r="J590697" i="51"/>
  <c r="H590697" i="51" s="1"/>
  <c r="J590698" i="51"/>
  <c r="H590698" i="51" s="1"/>
  <c r="J590699" i="51"/>
  <c r="H590699" i="51" s="1"/>
  <c r="J590700" i="51"/>
  <c r="H590700" i="51" s="1"/>
  <c r="J590701" i="51"/>
  <c r="H590701" i="51" s="1"/>
  <c r="J590702" i="51"/>
  <c r="H590702" i="51" s="1"/>
  <c r="J590703" i="51"/>
  <c r="H590703" i="51" s="1"/>
  <c r="J590704" i="51"/>
  <c r="H590704" i="51" s="1"/>
  <c r="J590705" i="51"/>
  <c r="H590705" i="51" s="1"/>
  <c r="J590706" i="51"/>
  <c r="H590706" i="51" s="1"/>
  <c r="J590707" i="51"/>
  <c r="H590707" i="51" s="1"/>
  <c r="J590708" i="51"/>
  <c r="H590708" i="51" s="1"/>
  <c r="J590709" i="51"/>
  <c r="H590709" i="51" s="1"/>
  <c r="J590710" i="51"/>
  <c r="H590710" i="51" s="1"/>
  <c r="J590711" i="51"/>
  <c r="H590711" i="51" s="1"/>
  <c r="J590712" i="51"/>
  <c r="H590712" i="51" s="1"/>
  <c r="J590713" i="51"/>
  <c r="H590713" i="51" s="1"/>
  <c r="J590714" i="51"/>
  <c r="H590714" i="51" s="1"/>
  <c r="J590715" i="51"/>
  <c r="H590715" i="51" s="1"/>
  <c r="J590716" i="51"/>
  <c r="H590716" i="51" s="1"/>
  <c r="J590717" i="51"/>
  <c r="H590717" i="51" s="1"/>
  <c r="J590718" i="51"/>
  <c r="H590718" i="51" s="1"/>
  <c r="J590719" i="51"/>
  <c r="H590719" i="51" s="1"/>
  <c r="J590720" i="51"/>
  <c r="H590720" i="51" s="1"/>
  <c r="J590721" i="51"/>
  <c r="H590721" i="51" s="1"/>
  <c r="J590722" i="51"/>
  <c r="H590722" i="51" s="1"/>
  <c r="J590723" i="51"/>
  <c r="H590723" i="51" s="1"/>
  <c r="J590724" i="51"/>
  <c r="H590724" i="51" s="1"/>
  <c r="J590725" i="51"/>
  <c r="H590725" i="51" s="1"/>
  <c r="J590726" i="51"/>
  <c r="H590726" i="51" s="1"/>
  <c r="J590727" i="51"/>
  <c r="H590727" i="51" s="1"/>
  <c r="J590728" i="51"/>
  <c r="H590728" i="51" s="1"/>
  <c r="J590729" i="51"/>
  <c r="H590729" i="51" s="1"/>
  <c r="J590730" i="51"/>
  <c r="H590730" i="51" s="1"/>
  <c r="J590731" i="51"/>
  <c r="H590731" i="51" s="1"/>
  <c r="J590732" i="51"/>
  <c r="H590732" i="51" s="1"/>
  <c r="J590733" i="51"/>
  <c r="H590733" i="51" s="1"/>
  <c r="J590734" i="51"/>
  <c r="H590734" i="51" s="1"/>
  <c r="J590735" i="51"/>
  <c r="H590735" i="51" s="1"/>
  <c r="J590736" i="51"/>
  <c r="H590736" i="51" s="1"/>
  <c r="J590737" i="51"/>
  <c r="H590737" i="51" s="1"/>
  <c r="J590738" i="51"/>
  <c r="H590738" i="51" s="1"/>
  <c r="J590739" i="51"/>
  <c r="H590739" i="51" s="1"/>
  <c r="J590740" i="51"/>
  <c r="H590740" i="51" s="1"/>
  <c r="J590741" i="51"/>
  <c r="H590741" i="51" s="1"/>
  <c r="J590742" i="51"/>
  <c r="H590742" i="51" s="1"/>
  <c r="J590743" i="51"/>
  <c r="H590743" i="51" s="1"/>
  <c r="J590744" i="51"/>
  <c r="H590744" i="51" s="1"/>
  <c r="J590745" i="51"/>
  <c r="H590745" i="51" s="1"/>
  <c r="J590746" i="51"/>
  <c r="H590746" i="51" s="1"/>
  <c r="J590747" i="51"/>
  <c r="H590747" i="51" s="1"/>
  <c r="J590748" i="51"/>
  <c r="H590748" i="51" s="1"/>
  <c r="J590749" i="51"/>
  <c r="H590749" i="51" s="1"/>
  <c r="J590750" i="51"/>
  <c r="H590750" i="51" s="1"/>
  <c r="J590751" i="51"/>
  <c r="H590751" i="51" s="1"/>
  <c r="J590752" i="51"/>
  <c r="H590752" i="51" s="1"/>
  <c r="J590753" i="51"/>
  <c r="H590753" i="51" s="1"/>
  <c r="J590754" i="51"/>
  <c r="H590754" i="51" s="1"/>
  <c r="J590755" i="51"/>
  <c r="H590755" i="51" s="1"/>
  <c r="J590756" i="51"/>
  <c r="H590756" i="51" s="1"/>
  <c r="J590757" i="51"/>
  <c r="H590757" i="51" s="1"/>
  <c r="J590758" i="51"/>
  <c r="H590758" i="51" s="1"/>
  <c r="J590759" i="51"/>
  <c r="H590759" i="51" s="1"/>
  <c r="J590760" i="51"/>
  <c r="H590760" i="51" s="1"/>
  <c r="J590761" i="51"/>
  <c r="H590761" i="51" s="1"/>
  <c r="J590762" i="51"/>
  <c r="H590762" i="51" s="1"/>
  <c r="J590763" i="51"/>
  <c r="H590763" i="51" s="1"/>
  <c r="J590764" i="51"/>
  <c r="H590764" i="51" s="1"/>
  <c r="J590765" i="51"/>
  <c r="H590765" i="51" s="1"/>
  <c r="J590766" i="51"/>
  <c r="H590766" i="51" s="1"/>
  <c r="J590767" i="51"/>
  <c r="H590767" i="51" s="1"/>
  <c r="J590768" i="51"/>
  <c r="H590768" i="51" s="1"/>
  <c r="J590769" i="51"/>
  <c r="H590769" i="51" s="1"/>
  <c r="J590770" i="51"/>
  <c r="H590770" i="51" s="1"/>
  <c r="J590771" i="51"/>
  <c r="H590771" i="51" s="1"/>
  <c r="J590772" i="51"/>
  <c r="H590772" i="51" s="1"/>
  <c r="J590773" i="51"/>
  <c r="H590773" i="51" s="1"/>
  <c r="J590774" i="51"/>
  <c r="H590774" i="51" s="1"/>
  <c r="J590775" i="51"/>
  <c r="H590775" i="51" s="1"/>
  <c r="J590776" i="51"/>
  <c r="H590776" i="51" s="1"/>
  <c r="J590777" i="51"/>
  <c r="H590777" i="51" s="1"/>
  <c r="J590778" i="51"/>
  <c r="H590778" i="51" s="1"/>
  <c r="J590779" i="51"/>
  <c r="H590779" i="51" s="1"/>
  <c r="J590780" i="51"/>
  <c r="H590780" i="51" s="1"/>
  <c r="J590781" i="51"/>
  <c r="H590781" i="51" s="1"/>
  <c r="J590782" i="51"/>
  <c r="H590782" i="51" s="1"/>
  <c r="J590783" i="51"/>
  <c r="H590783" i="51" s="1"/>
  <c r="J590784" i="51"/>
  <c r="H590784" i="51" s="1"/>
  <c r="J590785" i="51"/>
  <c r="H590785" i="51" s="1"/>
  <c r="J590786" i="51"/>
  <c r="H590786" i="51" s="1"/>
  <c r="J590787" i="51"/>
  <c r="H590787" i="51" s="1"/>
  <c r="J590788" i="51"/>
  <c r="H590788" i="51" s="1"/>
  <c r="J590789" i="51"/>
  <c r="H590789" i="51" s="1"/>
  <c r="J590790" i="51"/>
  <c r="H590790" i="51" s="1"/>
  <c r="J590791" i="51"/>
  <c r="H590791" i="51" s="1"/>
  <c r="J590792" i="51"/>
  <c r="H590792" i="51" s="1"/>
  <c r="J590793" i="51"/>
  <c r="H590793" i="51" s="1"/>
  <c r="J590794" i="51"/>
  <c r="H590794" i="51" s="1"/>
  <c r="J590795" i="51"/>
  <c r="H590795" i="51" s="1"/>
  <c r="J590796" i="51"/>
  <c r="H590796" i="51" s="1"/>
  <c r="J590797" i="51"/>
  <c r="H590797" i="51" s="1"/>
  <c r="J590798" i="51"/>
  <c r="H590798" i="51" s="1"/>
  <c r="J590799" i="51"/>
  <c r="H590799" i="51" s="1"/>
  <c r="J590800" i="51"/>
  <c r="H590800" i="51" s="1"/>
  <c r="J590801" i="51"/>
  <c r="H590801" i="51" s="1"/>
  <c r="J590802" i="51"/>
  <c r="H590802" i="51" s="1"/>
  <c r="J590803" i="51"/>
  <c r="H590803" i="51" s="1"/>
  <c r="J590804" i="51"/>
  <c r="H590804" i="51" s="1"/>
  <c r="J590805" i="51"/>
  <c r="H590805" i="51" s="1"/>
  <c r="J590806" i="51"/>
  <c r="H590806" i="51" s="1"/>
  <c r="J590807" i="51"/>
  <c r="H590807" i="51" s="1"/>
  <c r="J590808" i="51"/>
  <c r="H590808" i="51" s="1"/>
  <c r="J590809" i="51"/>
  <c r="H590809" i="51" s="1"/>
  <c r="J590810" i="51"/>
  <c r="H590810" i="51" s="1"/>
  <c r="J590811" i="51"/>
  <c r="H590811" i="51" s="1"/>
  <c r="J590812" i="51"/>
  <c r="H590812" i="51" s="1"/>
  <c r="J590813" i="51"/>
  <c r="H590813" i="51" s="1"/>
  <c r="J590814" i="51"/>
  <c r="H590814" i="51" s="1"/>
  <c r="J590815" i="51"/>
  <c r="H590815" i="51" s="1"/>
  <c r="J590816" i="51"/>
  <c r="H590816" i="51" s="1"/>
  <c r="J590817" i="51"/>
  <c r="H590817" i="51" s="1"/>
  <c r="J590818" i="51"/>
  <c r="H590818" i="51" s="1"/>
  <c r="J590819" i="51"/>
  <c r="H590819" i="51" s="1"/>
  <c r="J590820" i="51"/>
  <c r="H590820" i="51" s="1"/>
  <c r="J590821" i="51"/>
  <c r="H590821" i="51" s="1"/>
  <c r="J590822" i="51"/>
  <c r="H590822" i="51" s="1"/>
  <c r="J590823" i="51"/>
  <c r="H590823" i="51" s="1"/>
  <c r="J590824" i="51"/>
  <c r="H590824" i="51" s="1"/>
  <c r="J590825" i="51"/>
  <c r="H590825" i="51" s="1"/>
  <c r="J590826" i="51"/>
  <c r="H590826" i="51" s="1"/>
  <c r="J590827" i="51"/>
  <c r="H590827" i="51" s="1"/>
  <c r="J590828" i="51"/>
  <c r="H590828" i="51" s="1"/>
  <c r="J590829" i="51"/>
  <c r="H590829" i="51" s="1"/>
  <c r="J590830" i="51"/>
  <c r="H590830" i="51" s="1"/>
  <c r="J590831" i="51"/>
  <c r="H590831" i="51" s="1"/>
  <c r="J590832" i="51"/>
  <c r="H590832" i="51" s="1"/>
  <c r="J590833" i="51"/>
  <c r="H590833" i="51" s="1"/>
  <c r="J590834" i="51"/>
  <c r="H590834" i="51" s="1"/>
  <c r="J590835" i="51"/>
  <c r="H590835" i="51" s="1"/>
  <c r="J590836" i="51"/>
  <c r="H590836" i="51" s="1"/>
  <c r="J590837" i="51"/>
  <c r="H590837" i="51" s="1"/>
  <c r="J590838" i="51"/>
  <c r="H590838" i="51" s="1"/>
  <c r="J590839" i="51"/>
  <c r="H590839" i="51" s="1"/>
  <c r="J590840" i="51"/>
  <c r="H590840" i="51" s="1"/>
  <c r="J590841" i="51"/>
  <c r="H590841" i="51" s="1"/>
  <c r="J590842" i="51"/>
  <c r="H590842" i="51" s="1"/>
  <c r="J590843" i="51"/>
  <c r="H590843" i="51" s="1"/>
  <c r="J590844" i="51"/>
  <c r="H590844" i="51" s="1"/>
  <c r="J590845" i="51"/>
  <c r="H590845" i="51" s="1"/>
  <c r="J590846" i="51"/>
  <c r="H590846" i="51" s="1"/>
  <c r="J590847" i="51"/>
  <c r="H590847" i="51" s="1"/>
  <c r="J590848" i="51"/>
  <c r="H590848" i="51" s="1"/>
  <c r="J590849" i="51"/>
  <c r="H590849" i="51" s="1"/>
  <c r="J590850" i="51"/>
  <c r="H590850" i="51" s="1"/>
  <c r="J590851" i="51"/>
  <c r="H590851" i="51" s="1"/>
  <c r="J590852" i="51"/>
  <c r="H590852" i="51" s="1"/>
  <c r="J590853" i="51"/>
  <c r="H590853" i="51" s="1"/>
  <c r="J590854" i="51"/>
  <c r="H590854" i="51" s="1"/>
  <c r="J590855" i="51"/>
  <c r="H590855" i="51" s="1"/>
  <c r="J590856" i="51"/>
  <c r="H590856" i="51" s="1"/>
  <c r="J590857" i="51"/>
  <c r="H590857" i="51" s="1"/>
  <c r="J590858" i="51"/>
  <c r="H590858" i="51" s="1"/>
  <c r="J590859" i="51"/>
  <c r="H590859" i="51" s="1"/>
  <c r="J590860" i="51"/>
  <c r="H590860" i="51" s="1"/>
  <c r="J590861" i="51"/>
  <c r="H590861" i="51" s="1"/>
  <c r="J590862" i="51"/>
  <c r="H590862" i="51" s="1"/>
  <c r="J590863" i="51"/>
  <c r="H590863" i="51" s="1"/>
  <c r="J590864" i="51"/>
  <c r="H590864" i="51" s="1"/>
  <c r="J590865" i="51"/>
  <c r="H590865" i="51" s="1"/>
  <c r="J590866" i="51"/>
  <c r="H590866" i="51" s="1"/>
  <c r="J590867" i="51"/>
  <c r="H590867" i="51" s="1"/>
  <c r="J590868" i="51"/>
  <c r="H590868" i="51" s="1"/>
  <c r="J590869" i="51"/>
  <c r="H590869" i="51" s="1"/>
  <c r="J590870" i="51"/>
  <c r="H590870" i="51" s="1"/>
  <c r="J590871" i="51"/>
  <c r="H590871" i="51" s="1"/>
  <c r="J590872" i="51"/>
  <c r="H590872" i="51" s="1"/>
  <c r="J590873" i="51"/>
  <c r="H590873" i="51" s="1"/>
  <c r="J590874" i="51"/>
  <c r="H590874" i="51" s="1"/>
  <c r="J590875" i="51"/>
  <c r="H590875" i="51" s="1"/>
  <c r="J590876" i="51"/>
  <c r="H590876" i="51" s="1"/>
  <c r="J590877" i="51"/>
  <c r="H590877" i="51" s="1"/>
  <c r="J590878" i="51"/>
  <c r="H590878" i="51" s="1"/>
  <c r="J590879" i="51"/>
  <c r="H590879" i="51" s="1"/>
  <c r="J590880" i="51"/>
  <c r="H590880" i="51" s="1"/>
  <c r="J590881" i="51"/>
  <c r="H590881" i="51" s="1"/>
  <c r="J590882" i="51"/>
  <c r="H590882" i="51" s="1"/>
  <c r="J590883" i="51"/>
  <c r="H590883" i="51" s="1"/>
  <c r="J590884" i="51"/>
  <c r="H590884" i="51" s="1"/>
  <c r="J590885" i="51"/>
  <c r="H590885" i="51" s="1"/>
  <c r="J590886" i="51"/>
  <c r="H590886" i="51" s="1"/>
  <c r="J590887" i="51"/>
  <c r="H590887" i="51" s="1"/>
  <c r="J590888" i="51"/>
  <c r="H590888" i="51" s="1"/>
  <c r="J590889" i="51"/>
  <c r="H590889" i="51" s="1"/>
  <c r="J590890" i="51"/>
  <c r="H590890" i="51" s="1"/>
  <c r="J590891" i="51"/>
  <c r="H590891" i="51" s="1"/>
  <c r="J590892" i="51"/>
  <c r="H590892" i="51" s="1"/>
  <c r="J590893" i="51"/>
  <c r="H590893" i="51" s="1"/>
  <c r="J590894" i="51"/>
  <c r="H590894" i="51" s="1"/>
  <c r="J590895" i="51"/>
  <c r="H590895" i="51" s="1"/>
  <c r="J590896" i="51"/>
  <c r="H590896" i="51" s="1"/>
  <c r="J590897" i="51"/>
  <c r="H590897" i="51" s="1"/>
  <c r="J590898" i="51"/>
  <c r="H590898" i="51" s="1"/>
  <c r="J590899" i="51"/>
  <c r="H590899" i="51" s="1"/>
  <c r="J590900" i="51"/>
  <c r="H590900" i="51" s="1"/>
  <c r="J590901" i="51"/>
  <c r="H590901" i="51" s="1"/>
  <c r="J590902" i="51"/>
  <c r="H590902" i="51" s="1"/>
  <c r="J590903" i="51"/>
  <c r="H590903" i="51" s="1"/>
  <c r="J590904" i="51"/>
  <c r="H590904" i="51" s="1"/>
  <c r="J590905" i="51"/>
  <c r="H590905" i="51" s="1"/>
  <c r="J590906" i="51"/>
  <c r="H590906" i="51" s="1"/>
  <c r="J590907" i="51"/>
  <c r="H590907" i="51" s="1"/>
  <c r="J590908" i="51"/>
  <c r="H590908" i="51" s="1"/>
  <c r="J590909" i="51"/>
  <c r="H590909" i="51" s="1"/>
  <c r="J590910" i="51"/>
  <c r="H590910" i="51" s="1"/>
  <c r="J590911" i="51"/>
  <c r="H590911" i="51" s="1"/>
  <c r="J590912" i="51"/>
  <c r="H590912" i="51" s="1"/>
  <c r="J590913" i="51"/>
  <c r="H590913" i="51" s="1"/>
  <c r="J590914" i="51"/>
  <c r="H590914" i="51" s="1"/>
  <c r="J590915" i="51"/>
  <c r="H590915" i="51" s="1"/>
  <c r="J590916" i="51"/>
  <c r="H590916" i="51" s="1"/>
  <c r="J590917" i="51"/>
  <c r="H590917" i="51" s="1"/>
  <c r="J590918" i="51"/>
  <c r="H590918" i="51" s="1"/>
  <c r="J590919" i="51"/>
  <c r="H590919" i="51" s="1"/>
  <c r="J590920" i="51"/>
  <c r="H590920" i="51" s="1"/>
  <c r="J590921" i="51"/>
  <c r="H590921" i="51" s="1"/>
  <c r="J590922" i="51"/>
  <c r="H590922" i="51" s="1"/>
  <c r="J590923" i="51"/>
  <c r="H590923" i="51" s="1"/>
  <c r="J590924" i="51"/>
  <c r="H590924" i="51" s="1"/>
  <c r="J590925" i="51"/>
  <c r="H590925" i="51" s="1"/>
  <c r="J590926" i="51"/>
  <c r="H590926" i="51" s="1"/>
  <c r="J590927" i="51"/>
  <c r="H590927" i="51" s="1"/>
  <c r="J590928" i="51"/>
  <c r="H590928" i="51" s="1"/>
  <c r="J590929" i="51"/>
  <c r="H590929" i="51" s="1"/>
  <c r="J590930" i="51"/>
  <c r="H590930" i="51" s="1"/>
  <c r="J590931" i="51"/>
  <c r="H590931" i="51" s="1"/>
  <c r="J590932" i="51"/>
  <c r="H590932" i="51" s="1"/>
  <c r="J590933" i="51"/>
  <c r="H590933" i="51" s="1"/>
  <c r="J590934" i="51"/>
  <c r="H590934" i="51" s="1"/>
  <c r="J590935" i="51"/>
  <c r="H590935" i="51" s="1"/>
  <c r="J590936" i="51"/>
  <c r="H590936" i="51" s="1"/>
  <c r="J590937" i="51"/>
  <c r="H590937" i="51" s="1"/>
  <c r="J590938" i="51"/>
  <c r="H590938" i="51" s="1"/>
  <c r="J590939" i="51"/>
  <c r="H590939" i="51" s="1"/>
  <c r="J590940" i="51"/>
  <c r="H590940" i="51" s="1"/>
  <c r="J590941" i="51"/>
  <c r="H590941" i="51" s="1"/>
  <c r="J590942" i="51"/>
  <c r="H590942" i="51" s="1"/>
  <c r="J590943" i="51"/>
  <c r="H590943" i="51" s="1"/>
  <c r="J590944" i="51"/>
  <c r="H590944" i="51" s="1"/>
  <c r="J590945" i="51"/>
  <c r="H590945" i="51" s="1"/>
  <c r="J590946" i="51"/>
  <c r="H590946" i="51" s="1"/>
  <c r="J590947" i="51"/>
  <c r="H590947" i="51" s="1"/>
  <c r="J590948" i="51"/>
  <c r="H590948" i="51" s="1"/>
  <c r="J590949" i="51"/>
  <c r="H590949" i="51" s="1"/>
  <c r="J590950" i="51"/>
  <c r="H590950" i="51" s="1"/>
  <c r="J590951" i="51"/>
  <c r="H590951" i="51" s="1"/>
  <c r="J590952" i="51"/>
  <c r="H590952" i="51" s="1"/>
  <c r="J590953" i="51"/>
  <c r="H590953" i="51" s="1"/>
  <c r="J590954" i="51"/>
  <c r="H590954" i="51" s="1"/>
  <c r="J590955" i="51"/>
  <c r="H590955" i="51" s="1"/>
  <c r="J590956" i="51"/>
  <c r="H590956" i="51" s="1"/>
  <c r="J590957" i="51"/>
  <c r="H590957" i="51" s="1"/>
  <c r="J590958" i="51"/>
  <c r="H590958" i="51" s="1"/>
  <c r="J590959" i="51"/>
  <c r="H590959" i="51" s="1"/>
  <c r="J590960" i="51"/>
  <c r="H590960" i="51" s="1"/>
  <c r="J590961" i="51"/>
  <c r="H590961" i="51" s="1"/>
  <c r="J590962" i="51"/>
  <c r="H590962" i="51" s="1"/>
  <c r="J590963" i="51"/>
  <c r="H590963" i="51" s="1"/>
  <c r="J590964" i="51"/>
  <c r="H590964" i="51" s="1"/>
  <c r="J590965" i="51"/>
  <c r="H590965" i="51" s="1"/>
  <c r="J590966" i="51"/>
  <c r="H590966" i="51" s="1"/>
  <c r="J590967" i="51"/>
  <c r="H590967" i="51" s="1"/>
  <c r="J590968" i="51"/>
  <c r="H590968" i="51" s="1"/>
  <c r="J590969" i="51"/>
  <c r="H590969" i="51" s="1"/>
  <c r="J590970" i="51"/>
  <c r="H590970" i="51" s="1"/>
  <c r="J590971" i="51"/>
  <c r="H590971" i="51" s="1"/>
  <c r="J590972" i="51"/>
  <c r="H590972" i="51" s="1"/>
  <c r="J590973" i="51"/>
  <c r="H590973" i="51" s="1"/>
  <c r="J590974" i="51"/>
  <c r="H590974" i="51" s="1"/>
  <c r="J590975" i="51"/>
  <c r="H590975" i="51" s="1"/>
  <c r="J590976" i="51"/>
  <c r="H590976" i="51" s="1"/>
  <c r="J590977" i="51"/>
  <c r="H590977" i="51" s="1"/>
  <c r="J590978" i="51"/>
  <c r="H590978" i="51" s="1"/>
  <c r="J590979" i="51"/>
  <c r="H590979" i="51" s="1"/>
  <c r="J590980" i="51"/>
  <c r="H590980" i="51" s="1"/>
  <c r="J590981" i="51"/>
  <c r="H590981" i="51" s="1"/>
  <c r="J590982" i="51"/>
  <c r="H590982" i="51" s="1"/>
  <c r="J590983" i="51"/>
  <c r="H590983" i="51" s="1"/>
  <c r="J590984" i="51"/>
  <c r="H590984" i="51" s="1"/>
  <c r="J590985" i="51"/>
  <c r="H590985" i="51" s="1"/>
  <c r="J590986" i="51"/>
  <c r="H590986" i="51" s="1"/>
  <c r="J590987" i="51"/>
  <c r="H590987" i="51" s="1"/>
  <c r="J590988" i="51"/>
  <c r="H590988" i="51" s="1"/>
  <c r="J590989" i="51"/>
  <c r="H590989" i="51" s="1"/>
  <c r="J590990" i="51"/>
  <c r="H590990" i="51" s="1"/>
  <c r="J590991" i="51"/>
  <c r="H590991" i="51" s="1"/>
  <c r="J590992" i="51"/>
  <c r="H590992" i="51" s="1"/>
  <c r="J590993" i="51"/>
  <c r="H590993" i="51" s="1"/>
  <c r="J590994" i="51"/>
  <c r="H590994" i="51" s="1"/>
  <c r="J590995" i="51"/>
  <c r="H590995" i="51" s="1"/>
  <c r="J590996" i="51"/>
  <c r="H590996" i="51" s="1"/>
  <c r="J590997" i="51"/>
  <c r="H590997" i="51" s="1"/>
  <c r="J590998" i="51"/>
  <c r="H590998" i="51" s="1"/>
  <c r="J590999" i="51"/>
  <c r="H590999" i="51" s="1"/>
  <c r="J591000" i="51"/>
  <c r="H591000" i="51" s="1"/>
  <c r="J591001" i="51"/>
  <c r="H591001" i="51" s="1"/>
  <c r="J591002" i="51"/>
  <c r="H591002" i="51" s="1"/>
  <c r="J591003" i="51"/>
  <c r="H591003" i="51" s="1"/>
  <c r="J591004" i="51"/>
  <c r="H591004" i="51" s="1"/>
  <c r="J591005" i="51"/>
  <c r="H591005" i="51" s="1"/>
  <c r="J591006" i="51"/>
  <c r="H591006" i="51" s="1"/>
  <c r="J591007" i="51"/>
  <c r="H591007" i="51" s="1"/>
  <c r="J591008" i="51"/>
  <c r="H591008" i="51" s="1"/>
  <c r="J591009" i="51"/>
  <c r="H591009" i="51" s="1"/>
  <c r="J591010" i="51"/>
  <c r="H591010" i="51" s="1"/>
  <c r="J591011" i="51"/>
  <c r="H591011" i="51" s="1"/>
  <c r="J591012" i="51"/>
  <c r="H591012" i="51" s="1"/>
  <c r="J591013" i="51"/>
  <c r="H591013" i="51" s="1"/>
  <c r="J591014" i="51"/>
  <c r="H591014" i="51" s="1"/>
  <c r="J591015" i="51"/>
  <c r="H591015" i="51" s="1"/>
  <c r="J591016" i="51"/>
  <c r="H591016" i="51" s="1"/>
  <c r="J591017" i="51"/>
  <c r="H591017" i="51" s="1"/>
  <c r="J591018" i="51"/>
  <c r="H591018" i="51" s="1"/>
  <c r="J591019" i="51"/>
  <c r="H591019" i="51" s="1"/>
  <c r="J591020" i="51"/>
  <c r="H591020" i="51" s="1"/>
  <c r="J591021" i="51"/>
  <c r="H591021" i="51" s="1"/>
  <c r="J591022" i="51"/>
  <c r="H591022" i="51" s="1"/>
  <c r="J591023" i="51"/>
  <c r="H591023" i="51" s="1"/>
  <c r="J591024" i="51"/>
  <c r="H591024" i="51" s="1"/>
  <c r="J591025" i="51"/>
  <c r="H591025" i="51" s="1"/>
  <c r="J591026" i="51"/>
  <c r="H591026" i="51" s="1"/>
  <c r="J591027" i="51"/>
  <c r="H591027" i="51" s="1"/>
  <c r="J591028" i="51"/>
  <c r="H591028" i="51" s="1"/>
  <c r="J591029" i="51"/>
  <c r="H591029" i="51" s="1"/>
  <c r="J591030" i="51"/>
  <c r="H591030" i="51" s="1"/>
  <c r="J591031" i="51"/>
  <c r="H591031" i="51" s="1"/>
  <c r="J591032" i="51"/>
  <c r="H591032" i="51" s="1"/>
  <c r="J591033" i="51"/>
  <c r="H591033" i="51" s="1"/>
  <c r="J591034" i="51"/>
  <c r="H591034" i="51" s="1"/>
  <c r="J591035" i="51"/>
  <c r="H591035" i="51" s="1"/>
  <c r="J591036" i="51"/>
  <c r="H591036" i="51" s="1"/>
  <c r="J591037" i="51"/>
  <c r="H591037" i="51" s="1"/>
  <c r="J591038" i="51"/>
  <c r="H591038" i="51" s="1"/>
  <c r="J591039" i="51"/>
  <c r="H591039" i="51" s="1"/>
  <c r="J591040" i="51"/>
  <c r="H591040" i="51" s="1"/>
  <c r="J591041" i="51"/>
  <c r="H591041" i="51" s="1"/>
  <c r="J591042" i="51"/>
  <c r="H591042" i="51" s="1"/>
  <c r="J591043" i="51"/>
  <c r="H591043" i="51" s="1"/>
  <c r="J591044" i="51"/>
  <c r="H591044" i="51" s="1"/>
  <c r="J591045" i="51"/>
  <c r="H591045" i="51" s="1"/>
  <c r="J591046" i="51"/>
  <c r="H591046" i="51" s="1"/>
  <c r="J591047" i="51"/>
  <c r="H591047" i="51" s="1"/>
  <c r="J591048" i="51"/>
  <c r="H591048" i="51" s="1"/>
  <c r="J591049" i="51"/>
  <c r="H591049" i="51" s="1"/>
  <c r="J591050" i="51"/>
  <c r="H591050" i="51" s="1"/>
  <c r="J591051" i="51"/>
  <c r="H591051" i="51" s="1"/>
  <c r="J591052" i="51"/>
  <c r="H591052" i="51" s="1"/>
  <c r="J591053" i="51"/>
  <c r="H591053" i="51" s="1"/>
  <c r="J591054" i="51"/>
  <c r="H591054" i="51" s="1"/>
  <c r="J591055" i="51"/>
  <c r="H591055" i="51" s="1"/>
  <c r="J591056" i="51"/>
  <c r="H591056" i="51" s="1"/>
  <c r="J591057" i="51"/>
  <c r="H591057" i="51" s="1"/>
  <c r="J591058" i="51"/>
  <c r="H591058" i="51" s="1"/>
  <c r="J591059" i="51"/>
  <c r="H591059" i="51" s="1"/>
  <c r="J591060" i="51"/>
  <c r="H591060" i="51" s="1"/>
  <c r="J591061" i="51"/>
  <c r="H591061" i="51" s="1"/>
  <c r="J591062" i="51"/>
  <c r="H591062" i="51" s="1"/>
  <c r="J591063" i="51"/>
  <c r="H591063" i="51" s="1"/>
  <c r="J591064" i="51"/>
  <c r="H591064" i="51" s="1"/>
  <c r="J591065" i="51"/>
  <c r="H591065" i="51" s="1"/>
  <c r="J591066" i="51"/>
  <c r="H591066" i="51" s="1"/>
  <c r="J591067" i="51"/>
  <c r="H591067" i="51" s="1"/>
  <c r="J591068" i="51"/>
  <c r="H591068" i="51" s="1"/>
  <c r="J591069" i="51"/>
  <c r="H591069" i="51" s="1"/>
  <c r="J591070" i="51"/>
  <c r="H591070" i="51" s="1"/>
  <c r="J591071" i="51"/>
  <c r="H591071" i="51" s="1"/>
  <c r="J591072" i="51"/>
  <c r="H591072" i="51" s="1"/>
  <c r="J591073" i="51"/>
  <c r="H591073" i="51" s="1"/>
  <c r="J591074" i="51"/>
  <c r="H591074" i="51" s="1"/>
  <c r="J591075" i="51"/>
  <c r="H591075" i="51" s="1"/>
  <c r="J591076" i="51"/>
  <c r="H591076" i="51" s="1"/>
  <c r="J591077" i="51"/>
  <c r="H591077" i="51" s="1"/>
  <c r="J591078" i="51"/>
  <c r="H591078" i="51" s="1"/>
  <c r="J591079" i="51"/>
  <c r="H591079" i="51" s="1"/>
  <c r="J591080" i="51"/>
  <c r="H591080" i="51" s="1"/>
  <c r="J591081" i="51"/>
  <c r="H591081" i="51" s="1"/>
  <c r="J591082" i="51"/>
  <c r="H591082" i="51" s="1"/>
  <c r="J591083" i="51"/>
  <c r="H591083" i="51" s="1"/>
  <c r="J591084" i="51"/>
  <c r="H591084" i="51" s="1"/>
  <c r="J591085" i="51"/>
  <c r="H591085" i="51" s="1"/>
  <c r="J591086" i="51"/>
  <c r="H591086" i="51" s="1"/>
  <c r="J591087" i="51"/>
  <c r="H591087" i="51" s="1"/>
  <c r="J591088" i="51"/>
  <c r="H591088" i="51" s="1"/>
  <c r="J591089" i="51"/>
  <c r="H591089" i="51" s="1"/>
  <c r="J591090" i="51"/>
  <c r="H591090" i="51" s="1"/>
  <c r="J591091" i="51"/>
  <c r="H591091" i="51" s="1"/>
  <c r="J591092" i="51"/>
  <c r="H591092" i="51" s="1"/>
  <c r="J591093" i="51"/>
  <c r="H591093" i="51" s="1"/>
  <c r="J591094" i="51"/>
  <c r="H591094" i="51" s="1"/>
  <c r="J591095" i="51"/>
  <c r="H591095" i="51" s="1"/>
  <c r="J591096" i="51"/>
  <c r="H591096" i="51" s="1"/>
  <c r="J591097" i="51"/>
  <c r="H591097" i="51" s="1"/>
  <c r="J591098" i="51"/>
  <c r="H591098" i="51" s="1"/>
  <c r="J591099" i="51"/>
  <c r="H591099" i="51" s="1"/>
  <c r="J591100" i="51"/>
  <c r="H591100" i="51" s="1"/>
  <c r="J591101" i="51"/>
  <c r="H591101" i="51" s="1"/>
  <c r="J591102" i="51"/>
  <c r="H591102" i="51" s="1"/>
  <c r="J591103" i="51"/>
  <c r="H591103" i="51" s="1"/>
  <c r="J591104" i="51"/>
  <c r="H591104" i="51" s="1"/>
  <c r="J591105" i="51"/>
  <c r="H591105" i="51" s="1"/>
  <c r="J591106" i="51"/>
  <c r="H591106" i="51" s="1"/>
  <c r="J591107" i="51"/>
  <c r="H591107" i="51" s="1"/>
  <c r="J591108" i="51"/>
  <c r="H591108" i="51" s="1"/>
  <c r="J591109" i="51"/>
  <c r="H591109" i="51" s="1"/>
  <c r="J591110" i="51"/>
  <c r="H591110" i="51" s="1"/>
  <c r="J591111" i="51"/>
  <c r="H591111" i="51" s="1"/>
  <c r="J591112" i="51"/>
  <c r="H591112" i="51" s="1"/>
  <c r="J591113" i="51"/>
  <c r="H591113" i="51" s="1"/>
  <c r="J591114" i="51"/>
  <c r="H591114" i="51" s="1"/>
  <c r="J591115" i="51"/>
  <c r="H591115" i="51" s="1"/>
  <c r="J591116" i="51"/>
  <c r="H591116" i="51" s="1"/>
  <c r="J591117" i="51"/>
  <c r="H591117" i="51" s="1"/>
  <c r="J591118" i="51"/>
  <c r="H591118" i="51" s="1"/>
  <c r="J591119" i="51"/>
  <c r="H591119" i="51" s="1"/>
  <c r="J591120" i="51"/>
  <c r="H591120" i="51" s="1"/>
  <c r="J591121" i="51"/>
  <c r="H591121" i="51" s="1"/>
  <c r="J591122" i="51"/>
  <c r="H591122" i="51" s="1"/>
  <c r="J591123" i="51"/>
  <c r="H591123" i="51" s="1"/>
  <c r="J591124" i="51"/>
  <c r="H591124" i="51" s="1"/>
  <c r="J591125" i="51"/>
  <c r="H591125" i="51" s="1"/>
  <c r="J591126" i="51"/>
  <c r="H591126" i="51" s="1"/>
  <c r="J591127" i="51"/>
  <c r="H591127" i="51" s="1"/>
  <c r="J591128" i="51"/>
  <c r="H591128" i="51" s="1"/>
  <c r="J591129" i="51"/>
  <c r="H591129" i="51" s="1"/>
  <c r="J591130" i="51"/>
  <c r="H591130" i="51" s="1"/>
  <c r="J591131" i="51"/>
  <c r="H591131" i="51" s="1"/>
  <c r="J591132" i="51"/>
  <c r="H591132" i="51" s="1"/>
  <c r="J591133" i="51"/>
  <c r="H591133" i="51" s="1"/>
  <c r="J591134" i="51"/>
  <c r="H591134" i="51" s="1"/>
  <c r="J591135" i="51"/>
  <c r="H591135" i="51" s="1"/>
  <c r="J591136" i="51"/>
  <c r="H591136" i="51" s="1"/>
  <c r="J591137" i="51"/>
  <c r="H591137" i="51" s="1"/>
  <c r="J591138" i="51"/>
  <c r="H591138" i="51" s="1"/>
  <c r="J591139" i="51"/>
  <c r="H591139" i="51" s="1"/>
  <c r="J591140" i="51"/>
  <c r="H591140" i="51" s="1"/>
  <c r="J591141" i="51"/>
  <c r="H591141" i="51" s="1"/>
  <c r="J591142" i="51"/>
  <c r="H591142" i="51" s="1"/>
  <c r="J591143" i="51"/>
  <c r="H591143" i="51" s="1"/>
  <c r="J591144" i="51"/>
  <c r="H591144" i="51" s="1"/>
  <c r="J591145" i="51"/>
  <c r="H591145" i="51" s="1"/>
  <c r="J591146" i="51"/>
  <c r="H591146" i="51" s="1"/>
  <c r="J591147" i="51"/>
  <c r="H591147" i="51" s="1"/>
  <c r="J591148" i="51"/>
  <c r="H591148" i="51" s="1"/>
  <c r="J591149" i="51"/>
  <c r="H591149" i="51" s="1"/>
  <c r="J591150" i="51"/>
  <c r="H591150" i="51" s="1"/>
  <c r="J591151" i="51"/>
  <c r="H591151" i="51" s="1"/>
  <c r="J591152" i="51"/>
  <c r="H591152" i="51" s="1"/>
  <c r="J591153" i="51"/>
  <c r="H591153" i="51" s="1"/>
  <c r="J591154" i="51"/>
  <c r="H591154" i="51" s="1"/>
  <c r="J591155" i="51"/>
  <c r="H591155" i="51" s="1"/>
  <c r="J591156" i="51"/>
  <c r="H591156" i="51" s="1"/>
  <c r="J591157" i="51"/>
  <c r="H591157" i="51" s="1"/>
  <c r="J591158" i="51"/>
  <c r="H591158" i="51" s="1"/>
  <c r="J591159" i="51"/>
  <c r="H591159" i="51" s="1"/>
  <c r="J591160" i="51"/>
  <c r="H591160" i="51" s="1"/>
  <c r="J591161" i="51"/>
  <c r="H591161" i="51" s="1"/>
  <c r="J591162" i="51"/>
  <c r="H591162" i="51" s="1"/>
  <c r="J591163" i="51"/>
  <c r="H591163" i="51" s="1"/>
  <c r="J591164" i="51"/>
  <c r="H591164" i="51" s="1"/>
  <c r="J591165" i="51"/>
  <c r="H591165" i="51" s="1"/>
  <c r="J591166" i="51"/>
  <c r="H591166" i="51" s="1"/>
  <c r="J591167" i="51"/>
  <c r="H591167" i="51" s="1"/>
  <c r="J591168" i="51"/>
  <c r="H591168" i="51" s="1"/>
  <c r="J591169" i="51"/>
  <c r="H591169" i="51" s="1"/>
  <c r="J591170" i="51"/>
  <c r="H591170" i="51" s="1"/>
  <c r="J591171" i="51"/>
  <c r="H591171" i="51" s="1"/>
  <c r="J591172" i="51"/>
  <c r="H591172" i="51" s="1"/>
  <c r="J591173" i="51"/>
  <c r="H591173" i="51" s="1"/>
  <c r="J591174" i="51"/>
  <c r="H591174" i="51" s="1"/>
  <c r="J591175" i="51"/>
  <c r="H591175" i="51" s="1"/>
  <c r="J591176" i="51"/>
  <c r="H591176" i="51" s="1"/>
  <c r="J591177" i="51"/>
  <c r="H591177" i="51" s="1"/>
  <c r="J591178" i="51"/>
  <c r="H591178" i="51" s="1"/>
  <c r="J591179" i="51"/>
  <c r="H591179" i="51" s="1"/>
  <c r="J591180" i="51"/>
  <c r="H591180" i="51" s="1"/>
  <c r="J591181" i="51"/>
  <c r="H591181" i="51" s="1"/>
  <c r="J591182" i="51"/>
  <c r="H591182" i="51" s="1"/>
  <c r="J591183" i="51"/>
  <c r="H591183" i="51" s="1"/>
  <c r="J591184" i="51"/>
  <c r="H591184" i="51" s="1"/>
  <c r="J591185" i="51"/>
  <c r="H591185" i="51" s="1"/>
  <c r="J591186" i="51"/>
  <c r="H591186" i="51" s="1"/>
  <c r="J591187" i="51"/>
  <c r="H591187" i="51" s="1"/>
  <c r="J591188" i="51"/>
  <c r="H591188" i="51" s="1"/>
  <c r="J591189" i="51"/>
  <c r="H591189" i="51" s="1"/>
  <c r="J591190" i="51"/>
  <c r="H591190" i="51" s="1"/>
  <c r="J591191" i="51"/>
  <c r="H591191" i="51" s="1"/>
  <c r="J591192" i="51"/>
  <c r="H591192" i="51" s="1"/>
  <c r="J591193" i="51"/>
  <c r="H591193" i="51" s="1"/>
  <c r="J591194" i="51"/>
  <c r="H591194" i="51" s="1"/>
  <c r="J591195" i="51"/>
  <c r="H591195" i="51" s="1"/>
  <c r="J591196" i="51"/>
  <c r="H591196" i="51" s="1"/>
  <c r="J591197" i="51"/>
  <c r="H591197" i="51" s="1"/>
  <c r="J591198" i="51"/>
  <c r="H591198" i="51" s="1"/>
  <c r="J591199" i="51"/>
  <c r="H591199" i="51" s="1"/>
  <c r="J591200" i="51"/>
  <c r="H591200" i="51" s="1"/>
  <c r="J591201" i="51"/>
  <c r="H591201" i="51" s="1"/>
  <c r="J591202" i="51"/>
  <c r="H591202" i="51" s="1"/>
  <c r="J591203" i="51"/>
  <c r="H591203" i="51" s="1"/>
  <c r="J591204" i="51"/>
  <c r="H591204" i="51" s="1"/>
  <c r="J591205" i="51"/>
  <c r="H591205" i="51" s="1"/>
  <c r="J591206" i="51"/>
  <c r="H591206" i="51" s="1"/>
  <c r="J591207" i="51"/>
  <c r="H591207" i="51" s="1"/>
  <c r="J591208" i="51"/>
  <c r="H591208" i="51" s="1"/>
  <c r="J591209" i="51"/>
  <c r="H591209" i="51" s="1"/>
  <c r="J591210" i="51"/>
  <c r="H591210" i="51" s="1"/>
  <c r="J591211" i="51"/>
  <c r="H591211" i="51" s="1"/>
  <c r="J591212" i="51"/>
  <c r="H591212" i="51" s="1"/>
  <c r="J591213" i="51"/>
  <c r="H591213" i="51" s="1"/>
  <c r="J591214" i="51"/>
  <c r="H591214" i="51" s="1"/>
  <c r="J591215" i="51"/>
  <c r="H591215" i="51" s="1"/>
  <c r="J591216" i="51"/>
  <c r="H591216" i="51" s="1"/>
  <c r="J591217" i="51"/>
  <c r="H591217" i="51" s="1"/>
  <c r="J591218" i="51"/>
  <c r="H591218" i="51" s="1"/>
  <c r="J591219" i="51"/>
  <c r="H591219" i="51" s="1"/>
  <c r="J591220" i="51"/>
  <c r="H591220" i="51" s="1"/>
  <c r="J591221" i="51"/>
  <c r="H591221" i="51" s="1"/>
  <c r="J591222" i="51"/>
  <c r="H591222" i="51" s="1"/>
  <c r="J591223" i="51"/>
  <c r="H591223" i="51" s="1"/>
  <c r="J591224" i="51"/>
  <c r="H591224" i="51" s="1"/>
  <c r="J591225" i="51"/>
  <c r="H591225" i="51" s="1"/>
  <c r="J591226" i="51"/>
  <c r="H591226" i="51" s="1"/>
  <c r="J591227" i="51"/>
  <c r="H591227" i="51" s="1"/>
  <c r="J591228" i="51"/>
  <c r="H591228" i="51" s="1"/>
  <c r="J591229" i="51"/>
  <c r="H591229" i="51" s="1"/>
  <c r="J591230" i="51"/>
  <c r="H591230" i="51" s="1"/>
  <c r="J591231" i="51"/>
  <c r="H591231" i="51" s="1"/>
  <c r="J591232" i="51"/>
  <c r="H591232" i="51" s="1"/>
  <c r="J591233" i="51"/>
  <c r="H591233" i="51" s="1"/>
  <c r="J591234" i="51"/>
  <c r="H591234" i="51" s="1"/>
  <c r="J591235" i="51"/>
  <c r="H591235" i="51" s="1"/>
  <c r="J591236" i="51"/>
  <c r="H591236" i="51" s="1"/>
  <c r="J591237" i="51"/>
  <c r="H591237" i="51" s="1"/>
  <c r="J591238" i="51"/>
  <c r="H591238" i="51" s="1"/>
  <c r="J591239" i="51"/>
  <c r="H591239" i="51" s="1"/>
  <c r="J591240" i="51"/>
  <c r="H591240" i="51" s="1"/>
  <c r="J591241" i="51"/>
  <c r="H591241" i="51" s="1"/>
  <c r="J591242" i="51"/>
  <c r="H591242" i="51" s="1"/>
  <c r="J591243" i="51"/>
  <c r="H591243" i="51" s="1"/>
  <c r="J591244" i="51"/>
  <c r="H591244" i="51" s="1"/>
  <c r="J591245" i="51"/>
  <c r="H591245" i="51" s="1"/>
  <c r="J591246" i="51"/>
  <c r="H591246" i="51" s="1"/>
  <c r="J591247" i="51"/>
  <c r="H591247" i="51" s="1"/>
  <c r="J591248" i="51"/>
  <c r="H591248" i="51" s="1"/>
  <c r="J591249" i="51"/>
  <c r="H591249" i="51" s="1"/>
  <c r="J591250" i="51"/>
  <c r="H591250" i="51" s="1"/>
  <c r="J591251" i="51"/>
  <c r="H591251" i="51" s="1"/>
  <c r="J591252" i="51"/>
  <c r="H591252" i="51" s="1"/>
  <c r="J591253" i="51"/>
  <c r="H591253" i="51" s="1"/>
  <c r="J591254" i="51"/>
  <c r="H591254" i="51" s="1"/>
  <c r="J591255" i="51"/>
  <c r="H591255" i="51" s="1"/>
  <c r="J591256" i="51"/>
  <c r="H591256" i="51" s="1"/>
  <c r="J591257" i="51"/>
  <c r="H591257" i="51" s="1"/>
  <c r="J591258" i="51"/>
  <c r="H591258" i="51" s="1"/>
  <c r="J591259" i="51"/>
  <c r="H591259" i="51" s="1"/>
  <c r="J591260" i="51"/>
  <c r="H591260" i="51" s="1"/>
  <c r="J591261" i="51"/>
  <c r="H591261" i="51" s="1"/>
  <c r="J591262" i="51"/>
  <c r="H591262" i="51" s="1"/>
  <c r="J591263" i="51"/>
  <c r="H591263" i="51" s="1"/>
  <c r="J591264" i="51"/>
  <c r="H591264" i="51" s="1"/>
  <c r="J591265" i="51"/>
  <c r="H591265" i="51" s="1"/>
  <c r="J591266" i="51"/>
  <c r="H591266" i="51" s="1"/>
  <c r="J591267" i="51"/>
  <c r="H591267" i="51" s="1"/>
  <c r="J591268" i="51"/>
  <c r="H591268" i="51" s="1"/>
  <c r="J591269" i="51"/>
  <c r="H591269" i="51" s="1"/>
  <c r="J591270" i="51"/>
  <c r="H591270" i="51" s="1"/>
  <c r="J591271" i="51"/>
  <c r="H591271" i="51" s="1"/>
  <c r="J591272" i="51"/>
  <c r="H591272" i="51" s="1"/>
  <c r="J591273" i="51"/>
  <c r="H591273" i="51" s="1"/>
  <c r="J591274" i="51"/>
  <c r="H591274" i="51" s="1"/>
  <c r="J591275" i="51"/>
  <c r="H591275" i="51" s="1"/>
  <c r="J591276" i="51"/>
  <c r="H591276" i="51" s="1"/>
  <c r="J591277" i="51"/>
  <c r="H591277" i="51" s="1"/>
  <c r="J591278" i="51"/>
  <c r="H591278" i="51" s="1"/>
  <c r="J591279" i="51"/>
  <c r="H591279" i="51" s="1"/>
  <c r="J591280" i="51"/>
  <c r="H591280" i="51" s="1"/>
  <c r="J591281" i="51"/>
  <c r="H591281" i="51" s="1"/>
  <c r="J591282" i="51"/>
  <c r="H591282" i="51" s="1"/>
  <c r="J591283" i="51"/>
  <c r="H591283" i="51" s="1"/>
  <c r="J591284" i="51"/>
  <c r="H591284" i="51" s="1"/>
  <c r="J591285" i="51"/>
  <c r="H591285" i="51" s="1"/>
  <c r="J591286" i="51"/>
  <c r="H591286" i="51" s="1"/>
  <c r="J591287" i="51"/>
  <c r="H591287" i="51" s="1"/>
  <c r="J591288" i="51"/>
  <c r="H591288" i="51" s="1"/>
  <c r="J591289" i="51"/>
  <c r="H591289" i="51" s="1"/>
  <c r="J591290" i="51"/>
  <c r="H591290" i="51" s="1"/>
  <c r="J591291" i="51"/>
  <c r="H591291" i="51" s="1"/>
  <c r="J591292" i="51"/>
  <c r="H591292" i="51" s="1"/>
  <c r="J591293" i="51"/>
  <c r="H591293" i="51" s="1"/>
  <c r="J591294" i="51"/>
  <c r="H591294" i="51" s="1"/>
  <c r="J591295" i="51"/>
  <c r="H591295" i="51" s="1"/>
  <c r="J591296" i="51"/>
  <c r="H591296" i="51" s="1"/>
  <c r="J591297" i="51"/>
  <c r="H591297" i="51" s="1"/>
  <c r="J591298" i="51"/>
  <c r="H591298" i="51" s="1"/>
  <c r="J591299" i="51"/>
  <c r="H591299" i="51" s="1"/>
  <c r="J591300" i="51"/>
  <c r="H591300" i="51" s="1"/>
  <c r="J591301" i="51"/>
  <c r="H591301" i="51" s="1"/>
  <c r="J591302" i="51"/>
  <c r="H591302" i="51" s="1"/>
  <c r="J591303" i="51"/>
  <c r="H591303" i="51" s="1"/>
  <c r="J591304" i="51"/>
  <c r="H591304" i="51" s="1"/>
  <c r="J591305" i="51"/>
  <c r="H591305" i="51" s="1"/>
  <c r="J591306" i="51"/>
  <c r="H591306" i="51" s="1"/>
  <c r="J591307" i="51"/>
  <c r="H591307" i="51" s="1"/>
  <c r="J591308" i="51"/>
  <c r="H591308" i="51" s="1"/>
  <c r="J591309" i="51"/>
  <c r="H591309" i="51" s="1"/>
  <c r="J591310" i="51"/>
  <c r="H591310" i="51" s="1"/>
  <c r="J591311" i="51"/>
  <c r="H591311" i="51" s="1"/>
  <c r="J591312" i="51"/>
  <c r="H591312" i="51" s="1"/>
  <c r="J591313" i="51"/>
  <c r="H591313" i="51" s="1"/>
  <c r="J591314" i="51"/>
  <c r="H591314" i="51" s="1"/>
  <c r="J591315" i="51"/>
  <c r="H591315" i="51" s="1"/>
  <c r="J591316" i="51"/>
  <c r="H591316" i="51" s="1"/>
  <c r="J591317" i="51"/>
  <c r="H591317" i="51" s="1"/>
  <c r="J591318" i="51"/>
  <c r="H591318" i="51" s="1"/>
  <c r="J591319" i="51"/>
  <c r="H591319" i="51" s="1"/>
  <c r="J591320" i="51"/>
  <c r="H591320" i="51" s="1"/>
  <c r="J591321" i="51"/>
  <c r="H591321" i="51" s="1"/>
  <c r="J591322" i="51"/>
  <c r="H591322" i="51" s="1"/>
  <c r="J591323" i="51"/>
  <c r="H591323" i="51" s="1"/>
  <c r="J591324" i="51"/>
  <c r="H591324" i="51" s="1"/>
  <c r="J591325" i="51"/>
  <c r="H591325" i="51" s="1"/>
  <c r="J591326" i="51"/>
  <c r="H591326" i="51" s="1"/>
  <c r="J591327" i="51"/>
  <c r="H591327" i="51" s="1"/>
  <c r="J591328" i="51"/>
  <c r="H591328" i="51" s="1"/>
  <c r="J591329" i="51"/>
  <c r="H591329" i="51" s="1"/>
  <c r="J591330" i="51"/>
  <c r="H591330" i="51" s="1"/>
  <c r="J591331" i="51"/>
  <c r="H591331" i="51" s="1"/>
  <c r="J591332" i="51"/>
  <c r="H591332" i="51" s="1"/>
  <c r="J591333" i="51"/>
  <c r="H591333" i="51" s="1"/>
  <c r="J591334" i="51"/>
  <c r="H591334" i="51" s="1"/>
  <c r="J591335" i="51"/>
  <c r="H591335" i="51" s="1"/>
  <c r="J591336" i="51"/>
  <c r="H591336" i="51" s="1"/>
  <c r="J591337" i="51"/>
  <c r="H591337" i="51" s="1"/>
  <c r="J591338" i="51"/>
  <c r="H591338" i="51" s="1"/>
  <c r="J591339" i="51"/>
  <c r="H591339" i="51" s="1"/>
  <c r="J591340" i="51"/>
  <c r="H591340" i="51" s="1"/>
  <c r="J591341" i="51"/>
  <c r="H591341" i="51" s="1"/>
  <c r="J591342" i="51"/>
  <c r="H591342" i="51" s="1"/>
  <c r="J591343" i="51"/>
  <c r="H591343" i="51" s="1"/>
  <c r="J591344" i="51"/>
  <c r="H591344" i="51" s="1"/>
  <c r="J591345" i="51"/>
  <c r="H591345" i="51" s="1"/>
  <c r="J591346" i="51"/>
  <c r="H591346" i="51" s="1"/>
  <c r="J591347" i="51"/>
  <c r="H591347" i="51" s="1"/>
  <c r="J591348" i="51"/>
  <c r="H591348" i="51" s="1"/>
  <c r="J591349" i="51"/>
  <c r="H591349" i="51" s="1"/>
  <c r="J591350" i="51"/>
  <c r="H591350" i="51" s="1"/>
  <c r="J591351" i="51"/>
  <c r="H591351" i="51" s="1"/>
  <c r="J591352" i="51"/>
  <c r="H591352" i="51" s="1"/>
  <c r="J591353" i="51"/>
  <c r="H591353" i="51" s="1"/>
  <c r="J591354" i="51"/>
  <c r="H591354" i="51" s="1"/>
  <c r="J591355" i="51"/>
  <c r="H591355" i="51" s="1"/>
  <c r="J591356" i="51"/>
  <c r="H591356" i="51" s="1"/>
  <c r="J591357" i="51"/>
  <c r="H591357" i="51" s="1"/>
  <c r="J591358" i="51"/>
  <c r="H591358" i="51" s="1"/>
  <c r="J591359" i="51"/>
  <c r="H591359" i="51" s="1"/>
  <c r="J591360" i="51"/>
  <c r="H591360" i="51" s="1"/>
  <c r="J591361" i="51"/>
  <c r="H591361" i="51" s="1"/>
  <c r="J591362" i="51"/>
  <c r="H591362" i="51" s="1"/>
  <c r="J591363" i="51"/>
  <c r="H591363" i="51" s="1"/>
  <c r="J591364" i="51"/>
  <c r="H591364" i="51" s="1"/>
  <c r="J591365" i="51"/>
  <c r="H591365" i="51" s="1"/>
  <c r="J591366" i="51"/>
  <c r="H591366" i="51" s="1"/>
  <c r="J591367" i="51"/>
  <c r="H591367" i="51" s="1"/>
  <c r="J591368" i="51"/>
  <c r="H591368" i="51" s="1"/>
  <c r="J591369" i="51"/>
  <c r="H591369" i="51" s="1"/>
  <c r="J591370" i="51"/>
  <c r="H591370" i="51" s="1"/>
  <c r="J591371" i="51"/>
  <c r="H591371" i="51" s="1"/>
  <c r="J591372" i="51"/>
  <c r="H591372" i="51" s="1"/>
  <c r="J591373" i="51"/>
  <c r="H591373" i="51" s="1"/>
  <c r="J591374" i="51"/>
  <c r="H591374" i="51" s="1"/>
  <c r="J591375" i="51"/>
  <c r="H591375" i="51" s="1"/>
  <c r="J591376" i="51"/>
  <c r="H591376" i="51" s="1"/>
  <c r="J591377" i="51"/>
  <c r="H591377" i="51" s="1"/>
  <c r="J591378" i="51"/>
  <c r="H591378" i="51" s="1"/>
  <c r="J591379" i="51"/>
  <c r="H591379" i="51" s="1"/>
  <c r="J591380" i="51"/>
  <c r="H591380" i="51" s="1"/>
  <c r="J591381" i="51"/>
  <c r="H591381" i="51" s="1"/>
  <c r="J591382" i="51"/>
  <c r="H591382" i="51" s="1"/>
  <c r="J591383" i="51"/>
  <c r="H591383" i="51" s="1"/>
  <c r="J591384" i="51"/>
  <c r="H591384" i="51" s="1"/>
  <c r="J591385" i="51"/>
  <c r="H591385" i="51" s="1"/>
  <c r="J591386" i="51"/>
  <c r="H591386" i="51" s="1"/>
  <c r="J591387" i="51"/>
  <c r="H591387" i="51" s="1"/>
  <c r="J591388" i="51"/>
  <c r="H591388" i="51" s="1"/>
  <c r="J591389" i="51"/>
  <c r="H591389" i="51" s="1"/>
  <c r="J591390" i="51"/>
  <c r="H591390" i="51" s="1"/>
  <c r="J591391" i="51"/>
  <c r="H591391" i="51" s="1"/>
  <c r="J591392" i="51"/>
  <c r="H591392" i="51" s="1"/>
  <c r="J591393" i="51"/>
  <c r="H591393" i="51" s="1"/>
  <c r="J591394" i="51"/>
  <c r="H591394" i="51" s="1"/>
  <c r="J591395" i="51"/>
  <c r="H591395" i="51" s="1"/>
  <c r="J591396" i="51"/>
  <c r="H591396" i="51" s="1"/>
  <c r="J591397" i="51"/>
  <c r="H591397" i="51" s="1"/>
  <c r="J591398" i="51"/>
  <c r="H591398" i="51" s="1"/>
  <c r="J591399" i="51"/>
  <c r="H591399" i="51" s="1"/>
  <c r="J591400" i="51"/>
  <c r="H591400" i="51" s="1"/>
  <c r="J591401" i="51"/>
  <c r="H591401" i="51" s="1"/>
  <c r="J591402" i="51"/>
  <c r="H591402" i="51" s="1"/>
  <c r="J591403" i="51"/>
  <c r="H591403" i="51" s="1"/>
  <c r="J591404" i="51"/>
  <c r="H591404" i="51" s="1"/>
  <c r="J591405" i="51"/>
  <c r="H591405" i="51" s="1"/>
  <c r="J591406" i="51"/>
  <c r="H591406" i="51" s="1"/>
  <c r="J591407" i="51"/>
  <c r="H591407" i="51" s="1"/>
  <c r="J591408" i="51"/>
  <c r="H591408" i="51" s="1"/>
  <c r="J591409" i="51"/>
  <c r="H591409" i="51" s="1"/>
  <c r="J591410" i="51"/>
  <c r="H591410" i="51" s="1"/>
  <c r="J591411" i="51"/>
  <c r="H591411" i="51" s="1"/>
  <c r="J591412" i="51"/>
  <c r="H591412" i="51" s="1"/>
  <c r="J591413" i="51"/>
  <c r="H591413" i="51" s="1"/>
  <c r="J591414" i="51"/>
  <c r="H591414" i="51" s="1"/>
  <c r="J591415" i="51"/>
  <c r="H591415" i="51" s="1"/>
  <c r="J591416" i="51"/>
  <c r="H591416" i="51" s="1"/>
  <c r="J591417" i="51"/>
  <c r="H591417" i="51" s="1"/>
  <c r="J591418" i="51"/>
  <c r="H591418" i="51" s="1"/>
  <c r="J591419" i="51"/>
  <c r="H591419" i="51" s="1"/>
  <c r="J591420" i="51"/>
  <c r="H591420" i="51" s="1"/>
  <c r="J591421" i="51"/>
  <c r="H591421" i="51" s="1"/>
  <c r="J591422" i="51"/>
  <c r="H591422" i="51" s="1"/>
  <c r="J591423" i="51"/>
  <c r="H591423" i="51" s="1"/>
  <c r="J591424" i="51"/>
  <c r="H591424" i="51" s="1"/>
  <c r="J591425" i="51"/>
  <c r="H591425" i="51" s="1"/>
  <c r="J591426" i="51"/>
  <c r="H591426" i="51" s="1"/>
  <c r="J591427" i="51"/>
  <c r="H591427" i="51" s="1"/>
  <c r="J591428" i="51"/>
  <c r="H591428" i="51" s="1"/>
  <c r="J591429" i="51"/>
  <c r="H591429" i="51" s="1"/>
  <c r="J591430" i="51"/>
  <c r="H591430" i="51" s="1"/>
  <c r="J591431" i="51"/>
  <c r="H591431" i="51" s="1"/>
  <c r="J591432" i="51"/>
  <c r="H591432" i="51" s="1"/>
  <c r="J591433" i="51"/>
  <c r="H591433" i="51" s="1"/>
  <c r="J591434" i="51"/>
  <c r="H591434" i="51" s="1"/>
  <c r="J591435" i="51"/>
  <c r="H591435" i="51" s="1"/>
  <c r="J591436" i="51"/>
  <c r="H591436" i="51" s="1"/>
  <c r="J591437" i="51"/>
  <c r="H591437" i="51" s="1"/>
  <c r="J591438" i="51"/>
  <c r="H591438" i="51" s="1"/>
  <c r="J591439" i="51"/>
  <c r="H591439" i="51" s="1"/>
  <c r="J591440" i="51"/>
  <c r="H591440" i="51" s="1"/>
  <c r="J591441" i="51"/>
  <c r="H591441" i="51" s="1"/>
  <c r="J591442" i="51"/>
  <c r="H591442" i="51" s="1"/>
  <c r="J591443" i="51"/>
  <c r="H591443" i="51" s="1"/>
  <c r="J591444" i="51"/>
  <c r="H591444" i="51" s="1"/>
  <c r="J591445" i="51"/>
  <c r="H591445" i="51" s="1"/>
  <c r="J591446" i="51"/>
  <c r="H591446" i="51" s="1"/>
  <c r="J591447" i="51"/>
  <c r="H591447" i="51" s="1"/>
  <c r="J591448" i="51"/>
  <c r="H591448" i="51" s="1"/>
  <c r="J591449" i="51"/>
  <c r="H591449" i="51" s="1"/>
  <c r="J591450" i="51"/>
  <c r="H591450" i="51" s="1"/>
  <c r="J591451" i="51"/>
  <c r="H591451" i="51" s="1"/>
  <c r="J591452" i="51"/>
  <c r="H591452" i="51" s="1"/>
  <c r="J591453" i="51"/>
  <c r="H591453" i="51" s="1"/>
  <c r="J591454" i="51"/>
  <c r="H591454" i="51" s="1"/>
  <c r="J591455" i="51"/>
  <c r="H591455" i="51" s="1"/>
  <c r="J591456" i="51"/>
  <c r="H591456" i="51" s="1"/>
  <c r="J591457" i="51"/>
  <c r="H591457" i="51" s="1"/>
  <c r="J591458" i="51"/>
  <c r="H591458" i="51" s="1"/>
  <c r="J591459" i="51"/>
  <c r="H591459" i="51" s="1"/>
  <c r="J591460" i="51"/>
  <c r="H591460" i="51" s="1"/>
  <c r="J591461" i="51"/>
  <c r="H591461" i="51" s="1"/>
  <c r="J591462" i="51"/>
  <c r="H591462" i="51" s="1"/>
  <c r="J591463" i="51"/>
  <c r="H591463" i="51" s="1"/>
  <c r="J591464" i="51"/>
  <c r="H591464" i="51" s="1"/>
  <c r="J591465" i="51"/>
  <c r="H591465" i="51" s="1"/>
  <c r="J591466" i="51"/>
  <c r="H591466" i="51" s="1"/>
  <c r="J591467" i="51"/>
  <c r="H591467" i="51" s="1"/>
  <c r="J591468" i="51"/>
  <c r="H591468" i="51" s="1"/>
  <c r="J591469" i="51"/>
  <c r="H591469" i="51" s="1"/>
  <c r="J591470" i="51"/>
  <c r="H591470" i="51" s="1"/>
  <c r="J591471" i="51"/>
  <c r="H591471" i="51" s="1"/>
  <c r="J591472" i="51"/>
  <c r="H591472" i="51" s="1"/>
  <c r="J591473" i="51"/>
  <c r="H591473" i="51" s="1"/>
  <c r="J591474" i="51"/>
  <c r="H591474" i="51" s="1"/>
  <c r="J591475" i="51"/>
  <c r="H591475" i="51" s="1"/>
  <c r="J591476" i="51"/>
  <c r="H591476" i="51" s="1"/>
  <c r="J591477" i="51"/>
  <c r="H591477" i="51" s="1"/>
  <c r="J591478" i="51"/>
  <c r="H591478" i="51" s="1"/>
  <c r="J591479" i="51"/>
  <c r="H591479" i="51" s="1"/>
  <c r="J591480" i="51"/>
  <c r="H591480" i="51" s="1"/>
  <c r="J591481" i="51"/>
  <c r="H591481" i="51" s="1"/>
  <c r="J591482" i="51"/>
  <c r="H591482" i="51" s="1"/>
  <c r="J591483" i="51"/>
  <c r="H591483" i="51" s="1"/>
  <c r="J591484" i="51"/>
  <c r="H591484" i="51" s="1"/>
  <c r="J591485" i="51"/>
  <c r="H591485" i="51" s="1"/>
  <c r="J591486" i="51"/>
  <c r="H591486" i="51" s="1"/>
  <c r="J591487" i="51"/>
  <c r="H591487" i="51" s="1"/>
  <c r="J591488" i="51"/>
  <c r="H591488" i="51" s="1"/>
  <c r="J591489" i="51"/>
  <c r="H591489" i="51" s="1"/>
  <c r="J591490" i="51"/>
  <c r="H591490" i="51" s="1"/>
  <c r="J591491" i="51"/>
  <c r="H591491" i="51" s="1"/>
  <c r="J591492" i="51"/>
  <c r="H591492" i="51" s="1"/>
  <c r="J591493" i="51"/>
  <c r="H591493" i="51" s="1"/>
  <c r="J591494" i="51"/>
  <c r="H591494" i="51" s="1"/>
  <c r="J591495" i="51"/>
  <c r="H591495" i="51" s="1"/>
  <c r="J591496" i="51"/>
  <c r="H591496" i="51" s="1"/>
  <c r="J591497" i="51"/>
  <c r="H591497" i="51" s="1"/>
  <c r="J591498" i="51"/>
  <c r="H591498" i="51" s="1"/>
  <c r="J591499" i="51"/>
  <c r="H591499" i="51" s="1"/>
  <c r="J591500" i="51"/>
  <c r="H591500" i="51" s="1"/>
  <c r="J591501" i="51"/>
  <c r="H591501" i="51" s="1"/>
  <c r="J591502" i="51"/>
  <c r="H591502" i="51" s="1"/>
  <c r="J591503" i="51"/>
  <c r="H591503" i="51" s="1"/>
  <c r="J591504" i="51"/>
  <c r="H591504" i="51" s="1"/>
  <c r="J591505" i="51"/>
  <c r="H591505" i="51" s="1"/>
  <c r="J591506" i="51"/>
  <c r="H591506" i="51" s="1"/>
  <c r="J591507" i="51"/>
  <c r="H591507" i="51" s="1"/>
  <c r="J591508" i="51"/>
  <c r="H591508" i="51" s="1"/>
  <c r="J591509" i="51"/>
  <c r="H591509" i="51" s="1"/>
  <c r="J591510" i="51"/>
  <c r="H591510" i="51" s="1"/>
  <c r="J591511" i="51"/>
  <c r="H591511" i="51" s="1"/>
  <c r="J591512" i="51"/>
  <c r="H591512" i="51" s="1"/>
  <c r="J591513" i="51"/>
  <c r="H591513" i="51" s="1"/>
  <c r="J591514" i="51"/>
  <c r="H591514" i="51" s="1"/>
  <c r="J591515" i="51"/>
  <c r="H591515" i="51" s="1"/>
  <c r="J591516" i="51"/>
  <c r="H591516" i="51" s="1"/>
  <c r="J591517" i="51"/>
  <c r="H591517" i="51" s="1"/>
  <c r="J591518" i="51"/>
  <c r="H591518" i="51" s="1"/>
  <c r="J591519" i="51"/>
  <c r="H591519" i="51" s="1"/>
  <c r="J591520" i="51"/>
  <c r="H591520" i="51" s="1"/>
  <c r="J591521" i="51"/>
  <c r="H591521" i="51" s="1"/>
  <c r="J591522" i="51"/>
  <c r="H591522" i="51" s="1"/>
  <c r="J591523" i="51"/>
  <c r="H591523" i="51" s="1"/>
  <c r="J591524" i="51"/>
  <c r="H591524" i="51" s="1"/>
  <c r="J591525" i="51"/>
  <c r="H591525" i="51" s="1"/>
  <c r="J591526" i="51"/>
  <c r="H591526" i="51" s="1"/>
  <c r="J591527" i="51"/>
  <c r="H591527" i="51" s="1"/>
  <c r="J591528" i="51"/>
  <c r="H591528" i="51" s="1"/>
  <c r="J591529" i="51"/>
  <c r="H591529" i="51" s="1"/>
  <c r="J591530" i="51"/>
  <c r="H591530" i="51" s="1"/>
  <c r="J591531" i="51"/>
  <c r="H591531" i="51" s="1"/>
  <c r="J591532" i="51"/>
  <c r="H591532" i="51" s="1"/>
  <c r="J591533" i="51"/>
  <c r="H591533" i="51" s="1"/>
  <c r="J591534" i="51"/>
  <c r="H591534" i="51" s="1"/>
  <c r="J591535" i="51"/>
  <c r="H591535" i="51" s="1"/>
  <c r="J591536" i="51"/>
  <c r="H591536" i="51" s="1"/>
  <c r="J591537" i="51"/>
  <c r="H591537" i="51" s="1"/>
  <c r="J591538" i="51"/>
  <c r="H591538" i="51" s="1"/>
  <c r="J591539" i="51"/>
  <c r="H591539" i="51" s="1"/>
  <c r="J591540" i="51"/>
  <c r="H591540" i="51" s="1"/>
  <c r="J591541" i="51"/>
  <c r="H591541" i="51" s="1"/>
  <c r="J591542" i="51"/>
  <c r="H591542" i="51" s="1"/>
  <c r="J591543" i="51"/>
  <c r="H591543" i="51" s="1"/>
  <c r="J591544" i="51"/>
  <c r="H591544" i="51" s="1"/>
  <c r="J591545" i="51"/>
  <c r="H591545" i="51" s="1"/>
  <c r="J591546" i="51"/>
  <c r="H591546" i="51" s="1"/>
  <c r="J591547" i="51"/>
  <c r="H591547" i="51" s="1"/>
  <c r="J591548" i="51"/>
  <c r="H591548" i="51" s="1"/>
  <c r="J591549" i="51"/>
  <c r="H591549" i="51" s="1"/>
  <c r="J591550" i="51"/>
  <c r="H591550" i="51" s="1"/>
  <c r="J591551" i="51"/>
  <c r="H591551" i="51" s="1"/>
  <c r="J591552" i="51"/>
  <c r="H591552" i="51" s="1"/>
  <c r="J591553" i="51"/>
  <c r="H591553" i="51" s="1"/>
  <c r="J591554" i="51"/>
  <c r="H591554" i="51" s="1"/>
  <c r="J591555" i="51"/>
  <c r="H591555" i="51" s="1"/>
  <c r="J591556" i="51"/>
  <c r="H591556" i="51" s="1"/>
  <c r="J591557" i="51"/>
  <c r="H591557" i="51" s="1"/>
  <c r="J591558" i="51"/>
  <c r="H591558" i="51" s="1"/>
  <c r="J591559" i="51"/>
  <c r="H591559" i="51" s="1"/>
  <c r="J591560" i="51"/>
  <c r="H591560" i="51" s="1"/>
  <c r="J591561" i="51"/>
  <c r="H591561" i="51" s="1"/>
  <c r="J591562" i="51"/>
  <c r="H591562" i="51" s="1"/>
  <c r="J591563" i="51"/>
  <c r="H591563" i="51" s="1"/>
  <c r="J591564" i="51"/>
  <c r="H591564" i="51" s="1"/>
  <c r="J591565" i="51"/>
  <c r="H591565" i="51" s="1"/>
  <c r="J591566" i="51"/>
  <c r="H591566" i="51" s="1"/>
  <c r="J591567" i="51"/>
  <c r="H591567" i="51" s="1"/>
  <c r="J591568" i="51"/>
  <c r="H591568" i="51" s="1"/>
  <c r="J591569" i="51"/>
  <c r="H591569" i="51" s="1"/>
  <c r="J591570" i="51"/>
  <c r="H591570" i="51" s="1"/>
  <c r="J591571" i="51"/>
  <c r="H591571" i="51" s="1"/>
  <c r="J591572" i="51"/>
  <c r="H591572" i="51" s="1"/>
  <c r="J591573" i="51"/>
  <c r="H591573" i="51" s="1"/>
  <c r="J591574" i="51"/>
  <c r="H591574" i="51" s="1"/>
  <c r="J591575" i="51"/>
  <c r="H591575" i="51" s="1"/>
  <c r="J591576" i="51"/>
  <c r="H591576" i="51" s="1"/>
  <c r="J591577" i="51"/>
  <c r="H591577" i="51" s="1"/>
  <c r="J591578" i="51"/>
  <c r="H591578" i="51" s="1"/>
  <c r="J591579" i="51"/>
  <c r="H591579" i="51" s="1"/>
  <c r="J591580" i="51"/>
  <c r="H591580" i="51" s="1"/>
  <c r="J591581" i="51"/>
  <c r="H591581" i="51" s="1"/>
  <c r="J591582" i="51"/>
  <c r="H591582" i="51" s="1"/>
  <c r="J591583" i="51"/>
  <c r="H591583" i="51" s="1"/>
  <c r="J591584" i="51"/>
  <c r="H591584" i="51" s="1"/>
  <c r="J591585" i="51"/>
  <c r="H591585" i="51" s="1"/>
  <c r="J591586" i="51"/>
  <c r="H591586" i="51" s="1"/>
  <c r="J591587" i="51"/>
  <c r="H591587" i="51" s="1"/>
  <c r="J591588" i="51"/>
  <c r="H591588" i="51" s="1"/>
  <c r="J591589" i="51"/>
  <c r="H591589" i="51" s="1"/>
  <c r="J591590" i="51"/>
  <c r="H591590" i="51" s="1"/>
  <c r="J591591" i="51"/>
  <c r="H591591" i="51" s="1"/>
  <c r="J591592" i="51"/>
  <c r="H591592" i="51" s="1"/>
  <c r="J591593" i="51"/>
  <c r="H591593" i="51" s="1"/>
  <c r="J591594" i="51"/>
  <c r="H591594" i="51" s="1"/>
  <c r="J591595" i="51"/>
  <c r="H591595" i="51" s="1"/>
  <c r="J591596" i="51"/>
  <c r="H591596" i="51" s="1"/>
  <c r="J591597" i="51"/>
  <c r="H591597" i="51" s="1"/>
  <c r="J591598" i="51"/>
  <c r="H591598" i="51" s="1"/>
  <c r="J591599" i="51"/>
  <c r="H591599" i="51" s="1"/>
  <c r="J591600" i="51"/>
  <c r="H591600" i="51" s="1"/>
  <c r="J591601" i="51"/>
  <c r="H591601" i="51" s="1"/>
  <c r="J591602" i="51"/>
  <c r="H591602" i="51" s="1"/>
  <c r="J591603" i="51"/>
  <c r="H591603" i="51" s="1"/>
  <c r="J591604" i="51"/>
  <c r="H591604" i="51" s="1"/>
  <c r="J591605" i="51"/>
  <c r="H591605" i="51" s="1"/>
  <c r="J591606" i="51"/>
  <c r="H591606" i="51" s="1"/>
  <c r="J591607" i="51"/>
  <c r="H591607" i="51" s="1"/>
  <c r="J591608" i="51"/>
  <c r="H591608" i="51" s="1"/>
  <c r="J591609" i="51"/>
  <c r="H591609" i="51" s="1"/>
  <c r="J591610" i="51"/>
  <c r="H591610" i="51" s="1"/>
  <c r="J591611" i="51"/>
  <c r="H591611" i="51" s="1"/>
  <c r="J591612" i="51"/>
  <c r="H591612" i="51" s="1"/>
  <c r="J591613" i="51"/>
  <c r="H591613" i="51" s="1"/>
  <c r="J591614" i="51"/>
  <c r="H591614" i="51" s="1"/>
  <c r="J591615" i="51"/>
  <c r="H591615" i="51" s="1"/>
  <c r="J591616" i="51"/>
  <c r="H591616" i="51" s="1"/>
  <c r="J591617" i="51"/>
  <c r="H591617" i="51" s="1"/>
  <c r="J591618" i="51"/>
  <c r="H591618" i="51" s="1"/>
  <c r="J591619" i="51"/>
  <c r="H591619" i="51" s="1"/>
  <c r="J591620" i="51"/>
  <c r="H591620" i="51" s="1"/>
  <c r="J591621" i="51"/>
  <c r="H591621" i="51" s="1"/>
  <c r="J591622" i="51"/>
  <c r="H591622" i="51" s="1"/>
  <c r="J591623" i="51"/>
  <c r="H591623" i="51" s="1"/>
  <c r="J591624" i="51"/>
  <c r="H591624" i="51" s="1"/>
  <c r="J591625" i="51"/>
  <c r="H591625" i="51" s="1"/>
  <c r="J591626" i="51"/>
  <c r="H591626" i="51" s="1"/>
  <c r="J591627" i="51"/>
  <c r="H591627" i="51" s="1"/>
  <c r="J591628" i="51"/>
  <c r="H591628" i="51" s="1"/>
  <c r="J591629" i="51"/>
  <c r="H591629" i="51" s="1"/>
  <c r="J591630" i="51"/>
  <c r="H591630" i="51" s="1"/>
  <c r="J591631" i="51"/>
  <c r="H591631" i="51" s="1"/>
  <c r="J591632" i="51"/>
  <c r="H591632" i="51" s="1"/>
  <c r="J591633" i="51"/>
  <c r="H591633" i="51" s="1"/>
  <c r="J591634" i="51"/>
  <c r="H591634" i="51" s="1"/>
  <c r="J591635" i="51"/>
  <c r="H591635" i="51" s="1"/>
  <c r="J591636" i="51"/>
  <c r="H591636" i="51" s="1"/>
  <c r="J591637" i="51"/>
  <c r="H591637" i="51" s="1"/>
  <c r="J591638" i="51"/>
  <c r="H591638" i="51" s="1"/>
  <c r="J591639" i="51"/>
  <c r="H591639" i="51" s="1"/>
  <c r="J591640" i="51"/>
  <c r="H591640" i="51" s="1"/>
  <c r="J591641" i="51"/>
  <c r="H591641" i="51" s="1"/>
  <c r="J591642" i="51"/>
  <c r="H591642" i="51" s="1"/>
  <c r="J591643" i="51"/>
  <c r="H591643" i="51" s="1"/>
  <c r="J591644" i="51"/>
  <c r="H591644" i="51" s="1"/>
  <c r="J591645" i="51"/>
  <c r="H591645" i="51" s="1"/>
  <c r="J591646" i="51"/>
  <c r="H591646" i="51" s="1"/>
  <c r="J591647" i="51"/>
  <c r="H591647" i="51" s="1"/>
  <c r="J591648" i="51"/>
  <c r="H591648" i="51" s="1"/>
  <c r="J591649" i="51"/>
  <c r="H591649" i="51" s="1"/>
  <c r="J591650" i="51"/>
  <c r="H591650" i="51" s="1"/>
  <c r="J591651" i="51"/>
  <c r="H591651" i="51" s="1"/>
  <c r="J591652" i="51"/>
  <c r="H591652" i="51" s="1"/>
  <c r="J591653" i="51"/>
  <c r="H591653" i="51" s="1"/>
  <c r="J591654" i="51"/>
  <c r="H591654" i="51" s="1"/>
  <c r="J591655" i="51"/>
  <c r="H591655" i="51" s="1"/>
  <c r="J591656" i="51"/>
  <c r="H591656" i="51" s="1"/>
  <c r="J591657" i="51"/>
  <c r="H591657" i="51" s="1"/>
  <c r="J591658" i="51"/>
  <c r="H591658" i="51" s="1"/>
  <c r="J591659" i="51"/>
  <c r="H591659" i="51" s="1"/>
  <c r="J591660" i="51"/>
  <c r="H591660" i="51" s="1"/>
  <c r="J591661" i="51"/>
  <c r="H591661" i="51" s="1"/>
  <c r="J591662" i="51"/>
  <c r="H591662" i="51" s="1"/>
  <c r="J591663" i="51"/>
  <c r="H591663" i="51" s="1"/>
  <c r="J591664" i="51"/>
  <c r="H591664" i="51" s="1"/>
  <c r="J591665" i="51"/>
  <c r="H591665" i="51" s="1"/>
  <c r="J591666" i="51"/>
  <c r="H591666" i="51" s="1"/>
  <c r="J591667" i="51"/>
  <c r="H591667" i="51" s="1"/>
  <c r="J591668" i="51"/>
  <c r="H591668" i="51" s="1"/>
  <c r="J591669" i="51"/>
  <c r="H591669" i="51" s="1"/>
  <c r="J591670" i="51"/>
  <c r="H591670" i="51" s="1"/>
  <c r="J591671" i="51"/>
  <c r="H591671" i="51" s="1"/>
  <c r="J591672" i="51"/>
  <c r="H591672" i="51" s="1"/>
  <c r="J591673" i="51"/>
  <c r="H591673" i="51" s="1"/>
  <c r="J591674" i="51"/>
  <c r="H591674" i="51" s="1"/>
  <c r="J591675" i="51"/>
  <c r="H591675" i="51" s="1"/>
  <c r="J591676" i="51"/>
  <c r="H591676" i="51" s="1"/>
  <c r="J591677" i="51"/>
  <c r="H591677" i="51" s="1"/>
  <c r="J591678" i="51"/>
  <c r="H591678" i="51" s="1"/>
  <c r="J591679" i="51"/>
  <c r="H591679" i="51" s="1"/>
  <c r="J591680" i="51"/>
  <c r="H591680" i="51" s="1"/>
  <c r="J591681" i="51"/>
  <c r="H591681" i="51" s="1"/>
  <c r="J591682" i="51"/>
  <c r="H591682" i="51" s="1"/>
  <c r="J591683" i="51"/>
  <c r="H591683" i="51" s="1"/>
  <c r="J591684" i="51"/>
  <c r="H591684" i="51" s="1"/>
  <c r="J591685" i="51"/>
  <c r="H591685" i="51" s="1"/>
  <c r="J591686" i="51"/>
  <c r="H591686" i="51" s="1"/>
  <c r="J591687" i="51"/>
  <c r="H591687" i="51" s="1"/>
  <c r="J591688" i="51"/>
  <c r="H591688" i="51" s="1"/>
  <c r="J591689" i="51"/>
  <c r="H591689" i="51" s="1"/>
  <c r="J591690" i="51"/>
  <c r="H591690" i="51" s="1"/>
  <c r="J591691" i="51"/>
  <c r="H591691" i="51" s="1"/>
  <c r="J591692" i="51"/>
  <c r="H591692" i="51" s="1"/>
  <c r="J591693" i="51"/>
  <c r="H591693" i="51" s="1"/>
  <c r="J591694" i="51"/>
  <c r="H591694" i="51" s="1"/>
  <c r="J591695" i="51"/>
  <c r="H591695" i="51" s="1"/>
  <c r="J591696" i="51"/>
  <c r="H591696" i="51" s="1"/>
  <c r="J591697" i="51"/>
  <c r="H591697" i="51" s="1"/>
  <c r="J591698" i="51"/>
  <c r="H591698" i="51" s="1"/>
  <c r="J591699" i="51"/>
  <c r="H591699" i="51" s="1"/>
  <c r="J591700" i="51"/>
  <c r="H591700" i="51" s="1"/>
  <c r="J591701" i="51"/>
  <c r="H591701" i="51" s="1"/>
  <c r="J591702" i="51"/>
  <c r="H591702" i="51" s="1"/>
  <c r="J591703" i="51"/>
  <c r="H591703" i="51" s="1"/>
  <c r="J591704" i="51"/>
  <c r="H591704" i="51" s="1"/>
  <c r="J591705" i="51"/>
  <c r="H591705" i="51" s="1"/>
  <c r="J591706" i="51"/>
  <c r="H591706" i="51" s="1"/>
  <c r="J591707" i="51"/>
  <c r="H591707" i="51" s="1"/>
  <c r="J591708" i="51"/>
  <c r="H591708" i="51" s="1"/>
  <c r="J591709" i="51"/>
  <c r="H591709" i="51" s="1"/>
  <c r="J591710" i="51"/>
  <c r="H591710" i="51" s="1"/>
  <c r="J591711" i="51"/>
  <c r="H591711" i="51" s="1"/>
  <c r="J591712" i="51"/>
  <c r="H591712" i="51" s="1"/>
  <c r="J591713" i="51"/>
  <c r="H591713" i="51" s="1"/>
  <c r="J591714" i="51"/>
  <c r="H591714" i="51" s="1"/>
  <c r="J591715" i="51"/>
  <c r="H591715" i="51" s="1"/>
  <c r="J591716" i="51"/>
  <c r="H591716" i="51" s="1"/>
  <c r="J591717" i="51"/>
  <c r="H591717" i="51" s="1"/>
  <c r="J591718" i="51"/>
  <c r="H591718" i="51" s="1"/>
  <c r="J591719" i="51"/>
  <c r="H591719" i="51" s="1"/>
  <c r="J591720" i="51"/>
  <c r="H591720" i="51" s="1"/>
  <c r="J591721" i="51"/>
  <c r="H591721" i="51" s="1"/>
  <c r="J591722" i="51"/>
  <c r="H591722" i="51" s="1"/>
  <c r="J591723" i="51"/>
  <c r="H591723" i="51" s="1"/>
  <c r="J591724" i="51"/>
  <c r="H591724" i="51" s="1"/>
  <c r="J591725" i="51"/>
  <c r="H591725" i="51" s="1"/>
  <c r="J591726" i="51"/>
  <c r="H591726" i="51" s="1"/>
  <c r="J591727" i="51"/>
  <c r="H591727" i="51" s="1"/>
  <c r="J591728" i="51"/>
  <c r="H591728" i="51" s="1"/>
  <c r="J591729" i="51"/>
  <c r="H591729" i="51" s="1"/>
  <c r="J591730" i="51"/>
  <c r="H591730" i="51" s="1"/>
  <c r="J591731" i="51"/>
  <c r="H591731" i="51" s="1"/>
  <c r="J591732" i="51"/>
  <c r="H591732" i="51" s="1"/>
  <c r="J591733" i="51"/>
  <c r="H591733" i="51" s="1"/>
  <c r="J591734" i="51"/>
  <c r="H591734" i="51" s="1"/>
  <c r="J591735" i="51"/>
  <c r="H591735" i="51" s="1"/>
  <c r="J591736" i="51"/>
  <c r="H591736" i="51" s="1"/>
  <c r="J591737" i="51"/>
  <c r="H591737" i="51" s="1"/>
  <c r="J591738" i="51"/>
  <c r="H591738" i="51" s="1"/>
  <c r="J591739" i="51"/>
  <c r="H591739" i="51" s="1"/>
  <c r="J591740" i="51"/>
  <c r="H591740" i="51" s="1"/>
  <c r="J591741" i="51"/>
  <c r="H591741" i="51" s="1"/>
  <c r="J591742" i="51"/>
  <c r="H591742" i="51" s="1"/>
  <c r="J591743" i="51"/>
  <c r="H591743" i="51" s="1"/>
  <c r="J591744" i="51"/>
  <c r="H591744" i="51" s="1"/>
  <c r="J591745" i="51"/>
  <c r="H591745" i="51" s="1"/>
  <c r="J591746" i="51"/>
  <c r="H591746" i="51" s="1"/>
  <c r="J591747" i="51"/>
  <c r="H591747" i="51" s="1"/>
  <c r="J591748" i="51"/>
  <c r="H591748" i="51" s="1"/>
  <c r="J591749" i="51"/>
  <c r="H591749" i="51" s="1"/>
  <c r="J591750" i="51"/>
  <c r="H591750" i="51" s="1"/>
  <c r="J591751" i="51"/>
  <c r="H591751" i="51" s="1"/>
  <c r="J591752" i="51"/>
  <c r="H591752" i="51" s="1"/>
  <c r="J591753" i="51"/>
  <c r="H591753" i="51" s="1"/>
  <c r="J591754" i="51"/>
  <c r="H591754" i="51" s="1"/>
  <c r="J591755" i="51"/>
  <c r="H591755" i="51" s="1"/>
  <c r="J591756" i="51"/>
  <c r="H591756" i="51" s="1"/>
  <c r="J591757" i="51"/>
  <c r="H591757" i="51" s="1"/>
  <c r="J591758" i="51"/>
  <c r="H591758" i="51" s="1"/>
  <c r="J591759" i="51"/>
  <c r="H591759" i="51" s="1"/>
  <c r="J591760" i="51"/>
  <c r="H591760" i="51" s="1"/>
  <c r="J591761" i="51"/>
  <c r="H591761" i="51" s="1"/>
  <c r="J591762" i="51"/>
  <c r="H591762" i="51" s="1"/>
  <c r="J591763" i="51"/>
  <c r="H591763" i="51" s="1"/>
  <c r="J591764" i="51"/>
  <c r="H591764" i="51" s="1"/>
  <c r="J591765" i="51"/>
  <c r="H591765" i="51" s="1"/>
  <c r="J591766" i="51"/>
  <c r="H591766" i="51" s="1"/>
  <c r="J591767" i="51"/>
  <c r="H591767" i="51" s="1"/>
  <c r="J591768" i="51"/>
  <c r="H591768" i="51" s="1"/>
  <c r="J591769" i="51"/>
  <c r="H591769" i="51" s="1"/>
  <c r="J591770" i="51"/>
  <c r="H591770" i="51" s="1"/>
  <c r="J591771" i="51"/>
  <c r="H591771" i="51" s="1"/>
  <c r="J591772" i="51"/>
  <c r="H591772" i="51" s="1"/>
  <c r="J591773" i="51"/>
  <c r="H591773" i="51" s="1"/>
  <c r="J591774" i="51"/>
  <c r="H591774" i="51" s="1"/>
  <c r="J591775" i="51"/>
  <c r="H591775" i="51" s="1"/>
  <c r="J591776" i="51"/>
  <c r="H591776" i="51" s="1"/>
  <c r="J591777" i="51"/>
  <c r="H591777" i="51" s="1"/>
  <c r="J591778" i="51"/>
  <c r="H591778" i="51" s="1"/>
  <c r="J591779" i="51"/>
  <c r="H591779" i="51" s="1"/>
  <c r="J591780" i="51"/>
  <c r="H591780" i="51" s="1"/>
  <c r="J591781" i="51"/>
  <c r="H591781" i="51" s="1"/>
  <c r="J591782" i="51"/>
  <c r="H591782" i="51" s="1"/>
  <c r="J591783" i="51"/>
  <c r="H591783" i="51" s="1"/>
  <c r="J591784" i="51"/>
  <c r="H591784" i="51" s="1"/>
  <c r="J591785" i="51"/>
  <c r="H591785" i="51" s="1"/>
  <c r="J591786" i="51"/>
  <c r="H591786" i="51" s="1"/>
  <c r="J591787" i="51"/>
  <c r="H591787" i="51" s="1"/>
  <c r="J591788" i="51"/>
  <c r="H591788" i="51" s="1"/>
  <c r="J591789" i="51"/>
  <c r="H591789" i="51" s="1"/>
  <c r="J591790" i="51"/>
  <c r="H591790" i="51" s="1"/>
  <c r="J591791" i="51"/>
  <c r="H591791" i="51" s="1"/>
  <c r="J591792" i="51"/>
  <c r="H591792" i="51" s="1"/>
  <c r="J591793" i="51"/>
  <c r="H591793" i="51" s="1"/>
  <c r="J591794" i="51"/>
  <c r="H591794" i="51" s="1"/>
  <c r="J591795" i="51"/>
  <c r="H591795" i="51" s="1"/>
  <c r="J591796" i="51"/>
  <c r="H591796" i="51" s="1"/>
  <c r="J591797" i="51"/>
  <c r="H591797" i="51" s="1"/>
  <c r="J591798" i="51"/>
  <c r="H591798" i="51" s="1"/>
  <c r="J591799" i="51"/>
  <c r="H591799" i="51" s="1"/>
  <c r="J591800" i="51"/>
  <c r="H591800" i="51" s="1"/>
  <c r="J591801" i="51"/>
  <c r="H591801" i="51" s="1"/>
  <c r="J591802" i="51"/>
  <c r="H591802" i="51" s="1"/>
  <c r="J591803" i="51"/>
  <c r="H591803" i="51" s="1"/>
  <c r="J591804" i="51"/>
  <c r="H591804" i="51" s="1"/>
  <c r="J591805" i="51"/>
  <c r="H591805" i="51" s="1"/>
  <c r="J591806" i="51"/>
  <c r="H591806" i="51" s="1"/>
  <c r="J591807" i="51"/>
  <c r="H591807" i="51" s="1"/>
  <c r="J591808" i="51"/>
  <c r="H591808" i="51" s="1"/>
  <c r="J591809" i="51"/>
  <c r="H591809" i="51" s="1"/>
  <c r="J591810" i="51"/>
  <c r="H591810" i="51" s="1"/>
  <c r="J591811" i="51"/>
  <c r="H591811" i="51" s="1"/>
  <c r="J591812" i="51"/>
  <c r="H591812" i="51" s="1"/>
  <c r="J591813" i="51"/>
  <c r="H591813" i="51" s="1"/>
  <c r="J591814" i="51"/>
  <c r="H591814" i="51" s="1"/>
  <c r="J591815" i="51"/>
  <c r="H591815" i="51" s="1"/>
  <c r="J591816" i="51"/>
  <c r="H591816" i="51" s="1"/>
  <c r="J591817" i="51"/>
  <c r="H591817" i="51" s="1"/>
  <c r="J591818" i="51"/>
  <c r="H591818" i="51" s="1"/>
  <c r="J591819" i="51"/>
  <c r="H591819" i="51" s="1"/>
  <c r="J591820" i="51"/>
  <c r="H591820" i="51" s="1"/>
  <c r="J591821" i="51"/>
  <c r="H591821" i="51" s="1"/>
  <c r="J591822" i="51"/>
  <c r="H591822" i="51" s="1"/>
  <c r="J591823" i="51"/>
  <c r="H591823" i="51" s="1"/>
  <c r="J591824" i="51"/>
  <c r="H591824" i="51" s="1"/>
  <c r="J591825" i="51"/>
  <c r="H591825" i="51" s="1"/>
  <c r="J591826" i="51"/>
  <c r="H591826" i="51" s="1"/>
  <c r="J591827" i="51"/>
  <c r="H591827" i="51" s="1"/>
  <c r="J591828" i="51"/>
  <c r="H591828" i="51" s="1"/>
  <c r="J591829" i="51"/>
  <c r="H591829" i="51" s="1"/>
  <c r="J591830" i="51"/>
  <c r="H591830" i="51" s="1"/>
  <c r="J591831" i="51"/>
  <c r="H591831" i="51" s="1"/>
  <c r="J591832" i="51"/>
  <c r="H591832" i="51" s="1"/>
  <c r="J591833" i="51"/>
  <c r="H591833" i="51" s="1"/>
  <c r="J591834" i="51"/>
  <c r="H591834" i="51" s="1"/>
  <c r="J591835" i="51"/>
  <c r="H591835" i="51" s="1"/>
  <c r="J591836" i="51"/>
  <c r="H591836" i="51" s="1"/>
  <c r="J591837" i="51"/>
  <c r="H591837" i="51" s="1"/>
  <c r="J591838" i="51"/>
  <c r="H591838" i="51" s="1"/>
  <c r="J591839" i="51"/>
  <c r="H591839" i="51" s="1"/>
  <c r="J591840" i="51"/>
  <c r="H591840" i="51" s="1"/>
  <c r="J591841" i="51"/>
  <c r="H591841" i="51" s="1"/>
  <c r="J591842" i="51"/>
  <c r="H591842" i="51" s="1"/>
  <c r="J591843" i="51"/>
  <c r="H591843" i="51" s="1"/>
  <c r="J591844" i="51"/>
  <c r="H591844" i="51" s="1"/>
  <c r="J591845" i="51"/>
  <c r="H591845" i="51" s="1"/>
  <c r="J591846" i="51"/>
  <c r="H591846" i="51" s="1"/>
  <c r="J591847" i="51"/>
  <c r="H591847" i="51" s="1"/>
  <c r="J591848" i="51"/>
  <c r="H591848" i="51" s="1"/>
  <c r="J591849" i="51"/>
  <c r="H591849" i="51" s="1"/>
  <c r="J591850" i="51"/>
  <c r="H591850" i="51" s="1"/>
  <c r="J591851" i="51"/>
  <c r="H591851" i="51" s="1"/>
  <c r="J591852" i="51"/>
  <c r="H591852" i="51" s="1"/>
  <c r="J591853" i="51"/>
  <c r="H591853" i="51" s="1"/>
  <c r="J591854" i="51"/>
  <c r="H591854" i="51" s="1"/>
  <c r="J591855" i="51"/>
  <c r="H591855" i="51" s="1"/>
  <c r="J591856" i="51"/>
  <c r="H591856" i="51" s="1"/>
  <c r="J591857" i="51"/>
  <c r="H591857" i="51" s="1"/>
  <c r="J591858" i="51"/>
  <c r="H591858" i="51" s="1"/>
  <c r="J591859" i="51"/>
  <c r="H591859" i="51" s="1"/>
  <c r="J591860" i="51"/>
  <c r="H591860" i="51" s="1"/>
  <c r="J591861" i="51"/>
  <c r="H591861" i="51" s="1"/>
  <c r="J591862" i="51"/>
  <c r="H591862" i="51" s="1"/>
  <c r="J591863" i="51"/>
  <c r="H591863" i="51" s="1"/>
  <c r="J591864" i="51"/>
  <c r="H591864" i="51" s="1"/>
  <c r="J591865" i="51"/>
  <c r="H591865" i="51" s="1"/>
  <c r="J591866" i="51"/>
  <c r="H591866" i="51" s="1"/>
  <c r="J591867" i="51"/>
  <c r="H591867" i="51" s="1"/>
  <c r="J591868" i="51"/>
  <c r="H591868" i="51" s="1"/>
  <c r="J591869" i="51"/>
  <c r="H591869" i="51" s="1"/>
  <c r="J591870" i="51"/>
  <c r="H591870" i="51" s="1"/>
  <c r="J591871" i="51"/>
  <c r="H591871" i="51" s="1"/>
  <c r="J591872" i="51"/>
  <c r="H591872" i="51" s="1"/>
  <c r="J591873" i="51"/>
  <c r="H591873" i="51" s="1"/>
  <c r="J591874" i="51"/>
  <c r="H591874" i="51" s="1"/>
  <c r="J591875" i="51"/>
  <c r="H591875" i="51" s="1"/>
  <c r="J591876" i="51"/>
  <c r="H591876" i="51" s="1"/>
  <c r="J591877" i="51"/>
  <c r="H591877" i="51" s="1"/>
  <c r="J591878" i="51"/>
  <c r="H591878" i="51" s="1"/>
  <c r="J591879" i="51"/>
  <c r="H591879" i="51" s="1"/>
  <c r="J591880" i="51"/>
  <c r="H591880" i="51" s="1"/>
  <c r="J591881" i="51"/>
  <c r="H591881" i="51" s="1"/>
  <c r="J591882" i="51"/>
  <c r="H591882" i="51" s="1"/>
  <c r="J591883" i="51"/>
  <c r="H591883" i="51" s="1"/>
  <c r="J591884" i="51"/>
  <c r="H591884" i="51" s="1"/>
  <c r="J591885" i="51"/>
  <c r="H591885" i="51" s="1"/>
  <c r="J591886" i="51"/>
  <c r="H591886" i="51" s="1"/>
  <c r="J591887" i="51"/>
  <c r="H591887" i="51" s="1"/>
  <c r="J591888" i="51"/>
  <c r="H591888" i="51" s="1"/>
  <c r="J591889" i="51"/>
  <c r="H591889" i="51" s="1"/>
  <c r="J591890" i="51"/>
  <c r="H591890" i="51" s="1"/>
  <c r="J591891" i="51"/>
  <c r="H591891" i="51" s="1"/>
  <c r="J591892" i="51"/>
  <c r="H591892" i="51" s="1"/>
  <c r="J591893" i="51"/>
  <c r="H591893" i="51" s="1"/>
  <c r="J591894" i="51"/>
  <c r="H591894" i="51" s="1"/>
  <c r="J591895" i="51"/>
  <c r="H591895" i="51" s="1"/>
  <c r="J591896" i="51"/>
  <c r="H591896" i="51" s="1"/>
  <c r="J591897" i="51"/>
  <c r="H591897" i="51" s="1"/>
  <c r="J591898" i="51"/>
  <c r="H591898" i="51" s="1"/>
  <c r="J591899" i="51"/>
  <c r="H591899" i="51" s="1"/>
  <c r="J591900" i="51"/>
  <c r="H591900" i="51" s="1"/>
  <c r="J591901" i="51"/>
  <c r="H591901" i="51" s="1"/>
  <c r="J591902" i="51"/>
  <c r="H591902" i="51" s="1"/>
  <c r="J591903" i="51"/>
  <c r="H591903" i="51" s="1"/>
  <c r="J591904" i="51"/>
  <c r="H591904" i="51" s="1"/>
  <c r="J591905" i="51"/>
  <c r="H591905" i="51" s="1"/>
  <c r="J591906" i="51"/>
  <c r="H591906" i="51" s="1"/>
  <c r="J591907" i="51"/>
  <c r="H591907" i="51" s="1"/>
  <c r="J591908" i="51"/>
  <c r="H591908" i="51" s="1"/>
  <c r="J591909" i="51"/>
  <c r="H591909" i="51" s="1"/>
  <c r="J591910" i="51"/>
  <c r="H591910" i="51" s="1"/>
  <c r="J591911" i="51"/>
  <c r="H591911" i="51" s="1"/>
  <c r="J591912" i="51"/>
  <c r="H591912" i="51" s="1"/>
  <c r="J591913" i="51"/>
  <c r="H591913" i="51" s="1"/>
  <c r="J591914" i="51"/>
  <c r="H591914" i="51" s="1"/>
  <c r="J591915" i="51"/>
  <c r="H591915" i="51" s="1"/>
  <c r="J591916" i="51"/>
  <c r="H591916" i="51" s="1"/>
  <c r="J591917" i="51"/>
  <c r="H591917" i="51" s="1"/>
  <c r="J591918" i="51"/>
  <c r="H591918" i="51" s="1"/>
  <c r="J591919" i="51"/>
  <c r="H591919" i="51" s="1"/>
  <c r="J591920" i="51"/>
  <c r="H591920" i="51" s="1"/>
  <c r="J591921" i="51"/>
  <c r="H591921" i="51" s="1"/>
  <c r="J591922" i="51"/>
  <c r="H591922" i="51" s="1"/>
  <c r="J591923" i="51"/>
  <c r="H591923" i="51" s="1"/>
  <c r="J591924" i="51"/>
  <c r="H591924" i="51" s="1"/>
  <c r="J591925" i="51"/>
  <c r="H591925" i="51" s="1"/>
  <c r="J591926" i="51"/>
  <c r="H591926" i="51" s="1"/>
  <c r="J591927" i="51"/>
  <c r="H591927" i="51" s="1"/>
  <c r="J591928" i="51"/>
  <c r="H591928" i="51" s="1"/>
  <c r="J591929" i="51"/>
  <c r="H591929" i="51" s="1"/>
  <c r="J591930" i="51"/>
  <c r="H591930" i="51" s="1"/>
  <c r="J591931" i="51"/>
  <c r="H591931" i="51" s="1"/>
  <c r="J591932" i="51"/>
  <c r="H591932" i="51" s="1"/>
  <c r="J591933" i="51"/>
  <c r="H591933" i="51" s="1"/>
  <c r="J591934" i="51"/>
  <c r="H591934" i="51" s="1"/>
  <c r="J591935" i="51"/>
  <c r="H591935" i="51" s="1"/>
  <c r="J591936" i="51"/>
  <c r="H591936" i="51" s="1"/>
  <c r="J591937" i="51"/>
  <c r="H591937" i="51" s="1"/>
  <c r="J591938" i="51"/>
  <c r="H591938" i="51" s="1"/>
  <c r="J591939" i="51"/>
  <c r="H591939" i="51" s="1"/>
  <c r="J591940" i="51"/>
  <c r="H591940" i="51" s="1"/>
  <c r="J591941" i="51"/>
  <c r="H591941" i="51" s="1"/>
  <c r="J591942" i="51"/>
  <c r="H591942" i="51" s="1"/>
  <c r="J591943" i="51"/>
  <c r="H591943" i="51" s="1"/>
  <c r="J591944" i="51"/>
  <c r="H591944" i="51" s="1"/>
  <c r="J591945" i="51"/>
  <c r="H591945" i="51" s="1"/>
  <c r="J591946" i="51"/>
  <c r="H591946" i="51" s="1"/>
  <c r="J591947" i="51"/>
  <c r="H591947" i="51" s="1"/>
  <c r="J591948" i="51"/>
  <c r="H591948" i="51" s="1"/>
  <c r="J591949" i="51"/>
  <c r="H591949" i="51" s="1"/>
  <c r="J591950" i="51"/>
  <c r="H591950" i="51" s="1"/>
  <c r="J591951" i="51"/>
  <c r="H591951" i="51" s="1"/>
  <c r="J591952" i="51"/>
  <c r="H591952" i="51" s="1"/>
  <c r="J591953" i="51"/>
  <c r="H591953" i="51" s="1"/>
  <c r="J591954" i="51"/>
  <c r="H591954" i="51" s="1"/>
  <c r="J591955" i="51"/>
  <c r="H591955" i="51" s="1"/>
  <c r="J591956" i="51"/>
  <c r="H591956" i="51" s="1"/>
  <c r="J591957" i="51"/>
  <c r="H591957" i="51" s="1"/>
  <c r="J591958" i="51"/>
  <c r="H591958" i="51" s="1"/>
  <c r="J591959" i="51"/>
  <c r="H591959" i="51" s="1"/>
  <c r="J591960" i="51"/>
  <c r="H591960" i="51" s="1"/>
  <c r="J591961" i="51"/>
  <c r="H591961" i="51" s="1"/>
  <c r="J591962" i="51"/>
  <c r="H591962" i="51" s="1"/>
  <c r="J591963" i="51"/>
  <c r="H591963" i="51" s="1"/>
  <c r="J591964" i="51"/>
  <c r="H591964" i="51" s="1"/>
  <c r="J591965" i="51"/>
  <c r="H591965" i="51" s="1"/>
  <c r="J591966" i="51"/>
  <c r="H591966" i="51" s="1"/>
  <c r="J591967" i="51"/>
  <c r="H591967" i="51" s="1"/>
  <c r="J591968" i="51"/>
  <c r="H591968" i="51" s="1"/>
  <c r="J591969" i="51"/>
  <c r="H591969" i="51" s="1"/>
  <c r="J591970" i="51"/>
  <c r="H591970" i="51" s="1"/>
  <c r="J591971" i="51"/>
  <c r="H591971" i="51" s="1"/>
  <c r="J591972" i="51"/>
  <c r="H591972" i="51" s="1"/>
  <c r="J591973" i="51"/>
  <c r="H591973" i="51" s="1"/>
  <c r="J591974" i="51"/>
  <c r="H591974" i="51" s="1"/>
  <c r="J591975" i="51"/>
  <c r="H591975" i="51" s="1"/>
  <c r="J591976" i="51"/>
  <c r="H591976" i="51" s="1"/>
  <c r="J591977" i="51"/>
  <c r="H591977" i="51" s="1"/>
  <c r="J591978" i="51"/>
  <c r="H591978" i="51" s="1"/>
  <c r="J591979" i="51"/>
  <c r="H591979" i="51" s="1"/>
  <c r="J591980" i="51"/>
  <c r="H591980" i="51" s="1"/>
  <c r="J591981" i="51"/>
  <c r="H591981" i="51" s="1"/>
  <c r="J591982" i="51"/>
  <c r="H591982" i="51" s="1"/>
  <c r="J591983" i="51"/>
  <c r="H591983" i="51" s="1"/>
  <c r="J591984" i="51"/>
  <c r="H591984" i="51" s="1"/>
  <c r="J591985" i="51"/>
  <c r="H591985" i="51" s="1"/>
  <c r="J591986" i="51"/>
  <c r="H591986" i="51" s="1"/>
  <c r="J591987" i="51"/>
  <c r="H591987" i="51" s="1"/>
  <c r="J591988" i="51"/>
  <c r="H591988" i="51" s="1"/>
  <c r="J591989" i="51"/>
  <c r="H591989" i="51" s="1"/>
  <c r="J591990" i="51"/>
  <c r="H591990" i="51" s="1"/>
  <c r="J591991" i="51"/>
  <c r="H591991" i="51" s="1"/>
  <c r="J591992" i="51"/>
  <c r="H591992" i="51" s="1"/>
  <c r="J591993" i="51"/>
  <c r="H591993" i="51" s="1"/>
  <c r="J591994" i="51"/>
  <c r="H591994" i="51" s="1"/>
  <c r="J591995" i="51"/>
  <c r="H591995" i="51" s="1"/>
  <c r="J591996" i="51"/>
  <c r="H591996" i="51" s="1"/>
  <c r="J591997" i="51"/>
  <c r="H591997" i="51" s="1"/>
  <c r="J591998" i="51"/>
  <c r="H591998" i="51" s="1"/>
  <c r="J591999" i="51"/>
  <c r="H591999" i="51" s="1"/>
  <c r="J592000" i="51"/>
  <c r="H592000" i="51" s="1"/>
  <c r="J592001" i="51"/>
  <c r="H592001" i="51" s="1"/>
  <c r="J592002" i="51"/>
  <c r="H592002" i="51" s="1"/>
  <c r="J592003" i="51"/>
  <c r="H592003" i="51" s="1"/>
  <c r="J592004" i="51"/>
  <c r="H592004" i="51" s="1"/>
  <c r="J592005" i="51"/>
  <c r="H592005" i="51" s="1"/>
  <c r="J592006" i="51"/>
  <c r="H592006" i="51" s="1"/>
  <c r="J592007" i="51"/>
  <c r="H592007" i="51" s="1"/>
  <c r="J592008" i="51"/>
  <c r="H592008" i="51" s="1"/>
  <c r="J592009" i="51"/>
  <c r="H592009" i="51" s="1"/>
  <c r="J592010" i="51"/>
  <c r="H592010" i="51" s="1"/>
  <c r="J592011" i="51"/>
  <c r="H592011" i="51" s="1"/>
  <c r="J592012" i="51"/>
  <c r="H592012" i="51" s="1"/>
  <c r="J592013" i="51"/>
  <c r="H592013" i="51" s="1"/>
  <c r="J592014" i="51"/>
  <c r="H592014" i="51" s="1"/>
  <c r="J592015" i="51"/>
  <c r="H592015" i="51" s="1"/>
  <c r="J592016" i="51"/>
  <c r="H592016" i="51" s="1"/>
  <c r="J592017" i="51"/>
  <c r="H592017" i="51" s="1"/>
  <c r="J592018" i="51"/>
  <c r="H592018" i="51" s="1"/>
  <c r="J592019" i="51"/>
  <c r="H592019" i="51" s="1"/>
  <c r="J592020" i="51"/>
  <c r="H592020" i="51" s="1"/>
  <c r="J592021" i="51"/>
  <c r="H592021" i="51" s="1"/>
  <c r="J592022" i="51"/>
  <c r="H592022" i="51" s="1"/>
  <c r="J592023" i="51"/>
  <c r="H592023" i="51" s="1"/>
  <c r="J592024" i="51"/>
  <c r="H592024" i="51" s="1"/>
  <c r="J592025" i="51"/>
  <c r="H592025" i="51" s="1"/>
  <c r="J592026" i="51"/>
  <c r="H592026" i="51" s="1"/>
  <c r="J592027" i="51"/>
  <c r="H592027" i="51" s="1"/>
  <c r="J592028" i="51"/>
  <c r="H592028" i="51" s="1"/>
  <c r="J592029" i="51"/>
  <c r="H592029" i="51" s="1"/>
  <c r="J592030" i="51"/>
  <c r="H592030" i="51" s="1"/>
  <c r="J592031" i="51"/>
  <c r="H592031" i="51" s="1"/>
  <c r="J592032" i="51"/>
  <c r="H592032" i="51" s="1"/>
  <c r="J592033" i="51"/>
  <c r="H592033" i="51" s="1"/>
  <c r="J592034" i="51"/>
  <c r="H592034" i="51" s="1"/>
  <c r="J592035" i="51"/>
  <c r="H592035" i="51" s="1"/>
  <c r="J592036" i="51"/>
  <c r="H592036" i="51" s="1"/>
  <c r="J592037" i="51"/>
  <c r="H592037" i="51" s="1"/>
  <c r="J592038" i="51"/>
  <c r="H592038" i="51" s="1"/>
  <c r="J592039" i="51"/>
  <c r="H592039" i="51" s="1"/>
  <c r="J592040" i="51"/>
  <c r="H592040" i="51" s="1"/>
  <c r="J592041" i="51"/>
  <c r="H592041" i="51" s="1"/>
  <c r="J592042" i="51"/>
  <c r="H592042" i="51" s="1"/>
  <c r="J592043" i="51"/>
  <c r="H592043" i="51" s="1"/>
  <c r="J592044" i="51"/>
  <c r="H592044" i="51" s="1"/>
  <c r="J592045" i="51"/>
  <c r="H592045" i="51" s="1"/>
  <c r="J592046" i="51"/>
  <c r="H592046" i="51" s="1"/>
  <c r="J592047" i="51"/>
  <c r="H592047" i="51" s="1"/>
  <c r="J592048" i="51"/>
  <c r="H592048" i="51" s="1"/>
  <c r="J592049" i="51"/>
  <c r="H592049" i="51" s="1"/>
  <c r="J592050" i="51"/>
  <c r="H592050" i="51" s="1"/>
  <c r="J592051" i="51"/>
  <c r="H592051" i="51" s="1"/>
  <c r="J592052" i="51"/>
  <c r="H592052" i="51" s="1"/>
  <c r="J592053" i="51"/>
  <c r="H592053" i="51" s="1"/>
  <c r="J592054" i="51"/>
  <c r="H592054" i="51" s="1"/>
  <c r="J592055" i="51"/>
  <c r="H592055" i="51" s="1"/>
  <c r="J592056" i="51"/>
  <c r="H592056" i="51" s="1"/>
  <c r="J592057" i="51"/>
  <c r="H592057" i="51" s="1"/>
  <c r="J592058" i="51"/>
  <c r="H592058" i="51" s="1"/>
  <c r="J592059" i="51"/>
  <c r="H592059" i="51" s="1"/>
  <c r="J592060" i="51"/>
  <c r="H592060" i="51" s="1"/>
  <c r="J592061" i="51"/>
  <c r="H592061" i="51" s="1"/>
  <c r="J592062" i="51"/>
  <c r="H592062" i="51" s="1"/>
  <c r="J592063" i="51"/>
  <c r="H592063" i="51" s="1"/>
  <c r="J592064" i="51"/>
  <c r="H592064" i="51" s="1"/>
  <c r="J592065" i="51"/>
  <c r="H592065" i="51" s="1"/>
  <c r="J592066" i="51"/>
  <c r="H592066" i="51" s="1"/>
  <c r="J592067" i="51"/>
  <c r="H592067" i="51" s="1"/>
  <c r="J592068" i="51"/>
  <c r="H592068" i="51" s="1"/>
  <c r="J592069" i="51"/>
  <c r="H592069" i="51" s="1"/>
  <c r="J592070" i="51"/>
  <c r="H592070" i="51" s="1"/>
  <c r="J592071" i="51"/>
  <c r="H592071" i="51" s="1"/>
  <c r="J592072" i="51"/>
  <c r="H592072" i="51" s="1"/>
  <c r="J592073" i="51"/>
  <c r="H592073" i="51" s="1"/>
  <c r="J592074" i="51"/>
  <c r="H592074" i="51" s="1"/>
  <c r="J592075" i="51"/>
  <c r="H592075" i="51" s="1"/>
  <c r="J592076" i="51"/>
  <c r="H592076" i="51" s="1"/>
  <c r="J592077" i="51"/>
  <c r="H592077" i="51" s="1"/>
  <c r="J592078" i="51"/>
  <c r="H592078" i="51" s="1"/>
  <c r="J592079" i="51"/>
  <c r="H592079" i="51" s="1"/>
  <c r="J592080" i="51"/>
  <c r="H592080" i="51" s="1"/>
  <c r="J592081" i="51"/>
  <c r="H592081" i="51" s="1"/>
  <c r="J592082" i="51"/>
  <c r="H592082" i="51" s="1"/>
  <c r="J592083" i="51"/>
  <c r="H592083" i="51" s="1"/>
  <c r="J592084" i="51"/>
  <c r="H592084" i="51" s="1"/>
  <c r="J592085" i="51"/>
  <c r="H592085" i="51" s="1"/>
  <c r="J592086" i="51"/>
  <c r="H592086" i="51" s="1"/>
  <c r="J592087" i="51"/>
  <c r="H592087" i="51" s="1"/>
  <c r="J592088" i="51"/>
  <c r="H592088" i="51" s="1"/>
  <c r="J592089" i="51"/>
  <c r="H592089" i="51" s="1"/>
  <c r="J592090" i="51"/>
  <c r="H592090" i="51" s="1"/>
  <c r="J592091" i="51"/>
  <c r="H592091" i="51" s="1"/>
  <c r="J592092" i="51"/>
  <c r="H592092" i="51" s="1"/>
  <c r="J592093" i="51"/>
  <c r="H592093" i="51" s="1"/>
  <c r="J592094" i="51"/>
  <c r="H592094" i="51" s="1"/>
  <c r="J592095" i="51"/>
  <c r="H592095" i="51" s="1"/>
  <c r="J592096" i="51"/>
  <c r="H592096" i="51" s="1"/>
  <c r="J592097" i="51"/>
  <c r="H592097" i="51" s="1"/>
  <c r="J592098" i="51"/>
  <c r="H592098" i="51" s="1"/>
  <c r="J592099" i="51"/>
  <c r="H592099" i="51" s="1"/>
  <c r="J592100" i="51"/>
  <c r="H592100" i="51" s="1"/>
  <c r="J592101" i="51"/>
  <c r="H592101" i="51" s="1"/>
  <c r="J592102" i="51"/>
  <c r="H592102" i="51" s="1"/>
  <c r="J592103" i="51"/>
  <c r="H592103" i="51" s="1"/>
  <c r="J592104" i="51"/>
  <c r="H592104" i="51" s="1"/>
  <c r="J592105" i="51"/>
  <c r="H592105" i="51" s="1"/>
  <c r="J592106" i="51"/>
  <c r="H592106" i="51" s="1"/>
  <c r="J592107" i="51"/>
  <c r="H592107" i="51" s="1"/>
  <c r="J592108" i="51"/>
  <c r="H592108" i="51" s="1"/>
  <c r="J592109" i="51"/>
  <c r="H592109" i="51" s="1"/>
  <c r="J592110" i="51"/>
  <c r="H592110" i="51" s="1"/>
  <c r="J592111" i="51"/>
  <c r="H592111" i="51" s="1"/>
  <c r="J592112" i="51"/>
  <c r="H592112" i="51" s="1"/>
  <c r="J592113" i="51"/>
  <c r="H592113" i="51" s="1"/>
  <c r="J592114" i="51"/>
  <c r="H592114" i="51" s="1"/>
  <c r="J592115" i="51"/>
  <c r="H592115" i="51" s="1"/>
  <c r="J592116" i="51"/>
  <c r="H592116" i="51" s="1"/>
  <c r="J592117" i="51"/>
  <c r="H592117" i="51" s="1"/>
  <c r="J592118" i="51"/>
  <c r="H592118" i="51" s="1"/>
  <c r="J592119" i="51"/>
  <c r="H592119" i="51" s="1"/>
  <c r="J592120" i="51"/>
  <c r="H592120" i="51" s="1"/>
  <c r="J592121" i="51"/>
  <c r="H592121" i="51" s="1"/>
  <c r="J592122" i="51"/>
  <c r="H592122" i="51" s="1"/>
  <c r="J592123" i="51"/>
  <c r="H592123" i="51" s="1"/>
  <c r="J592124" i="51"/>
  <c r="H592124" i="51" s="1"/>
  <c r="J592125" i="51"/>
  <c r="H592125" i="51" s="1"/>
  <c r="J592126" i="51"/>
  <c r="H592126" i="51" s="1"/>
  <c r="J592127" i="51"/>
  <c r="H592127" i="51" s="1"/>
  <c r="J592128" i="51"/>
  <c r="H592128" i="51" s="1"/>
  <c r="J592129" i="51"/>
  <c r="H592129" i="51" s="1"/>
  <c r="J592130" i="51"/>
  <c r="H592130" i="51" s="1"/>
  <c r="J592131" i="51"/>
  <c r="H592131" i="51" s="1"/>
  <c r="J592132" i="51"/>
  <c r="H592132" i="51" s="1"/>
  <c r="J592133" i="51"/>
  <c r="H592133" i="51" s="1"/>
  <c r="J592134" i="51"/>
  <c r="H592134" i="51" s="1"/>
  <c r="J592135" i="51"/>
  <c r="H592135" i="51" s="1"/>
  <c r="J592136" i="51"/>
  <c r="H592136" i="51" s="1"/>
  <c r="J592137" i="51"/>
  <c r="H592137" i="51" s="1"/>
  <c r="J592138" i="51"/>
  <c r="H592138" i="51" s="1"/>
  <c r="J592139" i="51"/>
  <c r="H592139" i="51" s="1"/>
  <c r="J592140" i="51"/>
  <c r="H592140" i="51" s="1"/>
  <c r="J592141" i="51"/>
  <c r="H592141" i="51" s="1"/>
  <c r="J592142" i="51"/>
  <c r="H592142" i="51" s="1"/>
  <c r="J592143" i="51"/>
  <c r="H592143" i="51" s="1"/>
  <c r="J592144" i="51"/>
  <c r="H592144" i="51" s="1"/>
  <c r="J592145" i="51"/>
  <c r="H592145" i="51" s="1"/>
  <c r="J592146" i="51"/>
  <c r="H592146" i="51" s="1"/>
  <c r="J592147" i="51"/>
  <c r="H592147" i="51" s="1"/>
  <c r="J592148" i="51"/>
  <c r="H592148" i="51" s="1"/>
  <c r="J592149" i="51"/>
  <c r="H592149" i="51" s="1"/>
  <c r="J592150" i="51"/>
  <c r="H592150" i="51" s="1"/>
  <c r="J592151" i="51"/>
  <c r="H592151" i="51" s="1"/>
  <c r="J592152" i="51"/>
  <c r="H592152" i="51" s="1"/>
  <c r="J592153" i="51"/>
  <c r="H592153" i="51" s="1"/>
  <c r="J592154" i="51"/>
  <c r="H592154" i="51" s="1"/>
  <c r="J592155" i="51"/>
  <c r="H592155" i="51" s="1"/>
  <c r="J592156" i="51"/>
  <c r="H592156" i="51" s="1"/>
  <c r="J592157" i="51"/>
  <c r="H592157" i="51" s="1"/>
  <c r="J592158" i="51"/>
  <c r="H592158" i="51" s="1"/>
  <c r="J592159" i="51"/>
  <c r="H592159" i="51" s="1"/>
  <c r="J592160" i="51"/>
  <c r="H592160" i="51" s="1"/>
  <c r="J592161" i="51"/>
  <c r="H592161" i="51" s="1"/>
  <c r="J592162" i="51"/>
  <c r="H592162" i="51" s="1"/>
  <c r="J592163" i="51"/>
  <c r="H592163" i="51" s="1"/>
  <c r="J592164" i="51"/>
  <c r="H592164" i="51" s="1"/>
  <c r="J592165" i="51"/>
  <c r="H592165" i="51" s="1"/>
  <c r="J592166" i="51"/>
  <c r="H592166" i="51" s="1"/>
  <c r="J592167" i="51"/>
  <c r="H592167" i="51" s="1"/>
  <c r="J592168" i="51"/>
  <c r="H592168" i="51" s="1"/>
  <c r="J592169" i="51"/>
  <c r="H592169" i="51" s="1"/>
  <c r="J592170" i="51"/>
  <c r="H592170" i="51" s="1"/>
  <c r="J592171" i="51"/>
  <c r="H592171" i="51" s="1"/>
  <c r="J592172" i="51"/>
  <c r="H592172" i="51" s="1"/>
  <c r="J592173" i="51"/>
  <c r="H592173" i="51" s="1"/>
  <c r="J592174" i="51"/>
  <c r="H592174" i="51" s="1"/>
  <c r="J592175" i="51"/>
  <c r="H592175" i="51" s="1"/>
  <c r="J592176" i="51"/>
  <c r="H592176" i="51" s="1"/>
  <c r="J592177" i="51"/>
  <c r="H592177" i="51" s="1"/>
  <c r="J592178" i="51"/>
  <c r="H592178" i="51" s="1"/>
  <c r="J592179" i="51"/>
  <c r="H592179" i="51" s="1"/>
  <c r="J592180" i="51"/>
  <c r="H592180" i="51" s="1"/>
  <c r="J592181" i="51"/>
  <c r="H592181" i="51" s="1"/>
  <c r="J592182" i="51"/>
  <c r="H592182" i="51" s="1"/>
  <c r="J592183" i="51"/>
  <c r="H592183" i="51" s="1"/>
  <c r="J592184" i="51"/>
  <c r="H592184" i="51" s="1"/>
  <c r="J592185" i="51"/>
  <c r="H592185" i="51" s="1"/>
  <c r="J592186" i="51"/>
  <c r="H592186" i="51" s="1"/>
  <c r="J592187" i="51"/>
  <c r="H592187" i="51" s="1"/>
  <c r="J592188" i="51"/>
  <c r="H592188" i="51" s="1"/>
  <c r="J592189" i="51"/>
  <c r="H592189" i="51" s="1"/>
  <c r="J592190" i="51"/>
  <c r="H592190" i="51" s="1"/>
  <c r="J592191" i="51"/>
  <c r="H592191" i="51" s="1"/>
  <c r="J592192" i="51"/>
  <c r="H592192" i="51" s="1"/>
  <c r="J592193" i="51"/>
  <c r="H592193" i="51" s="1"/>
  <c r="J592194" i="51"/>
  <c r="H592194" i="51" s="1"/>
  <c r="J592195" i="51"/>
  <c r="H592195" i="51" s="1"/>
  <c r="J592196" i="51"/>
  <c r="H592196" i="51" s="1"/>
  <c r="J592197" i="51"/>
  <c r="H592197" i="51" s="1"/>
  <c r="J592198" i="51"/>
  <c r="H592198" i="51" s="1"/>
  <c r="J592199" i="51"/>
  <c r="H592199" i="51" s="1"/>
  <c r="J592200" i="51"/>
  <c r="H592200" i="51" s="1"/>
  <c r="J592201" i="51"/>
  <c r="H592201" i="51" s="1"/>
  <c r="J592202" i="51"/>
  <c r="H592202" i="51" s="1"/>
  <c r="J592203" i="51"/>
  <c r="H592203" i="51" s="1"/>
  <c r="J592204" i="51"/>
  <c r="H592204" i="51" s="1"/>
  <c r="J592205" i="51"/>
  <c r="H592205" i="51" s="1"/>
  <c r="J592206" i="51"/>
  <c r="H592206" i="51" s="1"/>
  <c r="J592207" i="51"/>
  <c r="H592207" i="51" s="1"/>
  <c r="J592208" i="51"/>
  <c r="H592208" i="51" s="1"/>
  <c r="J592209" i="51"/>
  <c r="H592209" i="51" s="1"/>
  <c r="J592210" i="51"/>
  <c r="H592210" i="51" s="1"/>
  <c r="J592211" i="51"/>
  <c r="H592211" i="51" s="1"/>
  <c r="J592212" i="51"/>
  <c r="H592212" i="51" s="1"/>
  <c r="J592213" i="51"/>
  <c r="H592213" i="51" s="1"/>
  <c r="J592214" i="51"/>
  <c r="H592214" i="51" s="1"/>
  <c r="J592215" i="51"/>
  <c r="H592215" i="51" s="1"/>
  <c r="J592216" i="51"/>
  <c r="H592216" i="51" s="1"/>
  <c r="J592217" i="51"/>
  <c r="H592217" i="51" s="1"/>
  <c r="J592218" i="51"/>
  <c r="H592218" i="51" s="1"/>
  <c r="J592219" i="51"/>
  <c r="H592219" i="51" s="1"/>
  <c r="J592220" i="51"/>
  <c r="H592220" i="51" s="1"/>
  <c r="J592221" i="51"/>
  <c r="H592221" i="51" s="1"/>
  <c r="J592222" i="51"/>
  <c r="H592222" i="51" s="1"/>
  <c r="J592223" i="51"/>
  <c r="H592223" i="51" s="1"/>
  <c r="J592224" i="51"/>
  <c r="H592224" i="51" s="1"/>
  <c r="J592225" i="51"/>
  <c r="H592225" i="51" s="1"/>
  <c r="J592226" i="51"/>
  <c r="H592226" i="51" s="1"/>
  <c r="J592227" i="51"/>
  <c r="H592227" i="51" s="1"/>
  <c r="J592228" i="51"/>
  <c r="H592228" i="51" s="1"/>
  <c r="J592229" i="51"/>
  <c r="H592229" i="51" s="1"/>
  <c r="J592230" i="51"/>
  <c r="H592230" i="51" s="1"/>
  <c r="J592231" i="51"/>
  <c r="H592231" i="51" s="1"/>
  <c r="J592232" i="51"/>
  <c r="H592232" i="51" s="1"/>
  <c r="J592233" i="51"/>
  <c r="H592233" i="51" s="1"/>
  <c r="J592234" i="51"/>
  <c r="H592234" i="51" s="1"/>
  <c r="J592235" i="51"/>
  <c r="H592235" i="51" s="1"/>
  <c r="J592236" i="51"/>
  <c r="H592236" i="51" s="1"/>
  <c r="J592237" i="51"/>
  <c r="H592237" i="51" s="1"/>
  <c r="J592238" i="51"/>
  <c r="H592238" i="51" s="1"/>
  <c r="J592239" i="51"/>
  <c r="H592239" i="51" s="1"/>
  <c r="J592240" i="51"/>
  <c r="H592240" i="51" s="1"/>
  <c r="J592241" i="51"/>
  <c r="H592241" i="51" s="1"/>
  <c r="J592242" i="51"/>
  <c r="H592242" i="51" s="1"/>
  <c r="J592243" i="51"/>
  <c r="H592243" i="51" s="1"/>
  <c r="J592244" i="51"/>
  <c r="H592244" i="51" s="1"/>
  <c r="J592245" i="51"/>
  <c r="H592245" i="51" s="1"/>
  <c r="J592246" i="51"/>
  <c r="H592246" i="51" s="1"/>
  <c r="J592247" i="51"/>
  <c r="H592247" i="51" s="1"/>
  <c r="J592248" i="51"/>
  <c r="H592248" i="51" s="1"/>
  <c r="J592249" i="51"/>
  <c r="H592249" i="51" s="1"/>
  <c r="J592250" i="51"/>
  <c r="H592250" i="51" s="1"/>
  <c r="J592251" i="51"/>
  <c r="H592251" i="51" s="1"/>
  <c r="J592252" i="51"/>
  <c r="H592252" i="51" s="1"/>
  <c r="J592253" i="51"/>
  <c r="H592253" i="51" s="1"/>
  <c r="J592254" i="51"/>
  <c r="H592254" i="51" s="1"/>
  <c r="J592255" i="51"/>
  <c r="H592255" i="51" s="1"/>
  <c r="J592256" i="51"/>
  <c r="H592256" i="51" s="1"/>
  <c r="J592257" i="51"/>
  <c r="H592257" i="51" s="1"/>
  <c r="J592258" i="51"/>
  <c r="H592258" i="51" s="1"/>
  <c r="J592259" i="51"/>
  <c r="H592259" i="51" s="1"/>
  <c r="J592260" i="51"/>
  <c r="H592260" i="51" s="1"/>
  <c r="J592261" i="51"/>
  <c r="H592261" i="51" s="1"/>
  <c r="J592262" i="51"/>
  <c r="H592262" i="51" s="1"/>
  <c r="J592263" i="51"/>
  <c r="H592263" i="51" s="1"/>
  <c r="J592264" i="51"/>
  <c r="H592264" i="51" s="1"/>
  <c r="J592265" i="51"/>
  <c r="H592265" i="51" s="1"/>
  <c r="J592266" i="51"/>
  <c r="H592266" i="51" s="1"/>
  <c r="J592267" i="51"/>
  <c r="H592267" i="51" s="1"/>
  <c r="J592268" i="51"/>
  <c r="H592268" i="51" s="1"/>
  <c r="J592269" i="51"/>
  <c r="H592269" i="51" s="1"/>
  <c r="J592270" i="51"/>
  <c r="H592270" i="51" s="1"/>
  <c r="J592271" i="51"/>
  <c r="H592271" i="51" s="1"/>
  <c r="J592272" i="51"/>
  <c r="H592272" i="51" s="1"/>
  <c r="J592273" i="51"/>
  <c r="H592273" i="51" s="1"/>
  <c r="J592274" i="51"/>
  <c r="H592274" i="51" s="1"/>
  <c r="J592275" i="51"/>
  <c r="H592275" i="51" s="1"/>
  <c r="J592276" i="51"/>
  <c r="H592276" i="51" s="1"/>
  <c r="J592277" i="51"/>
  <c r="H592277" i="51" s="1"/>
  <c r="J592278" i="51"/>
  <c r="H592278" i="51" s="1"/>
  <c r="J592279" i="51"/>
  <c r="H592279" i="51" s="1"/>
  <c r="J592280" i="51"/>
  <c r="H592280" i="51" s="1"/>
  <c r="J592281" i="51"/>
  <c r="H592281" i="51" s="1"/>
  <c r="J592282" i="51"/>
  <c r="H592282" i="51" s="1"/>
  <c r="J592283" i="51"/>
  <c r="H592283" i="51" s="1"/>
  <c r="J592284" i="51"/>
  <c r="H592284" i="51" s="1"/>
  <c r="J592285" i="51"/>
  <c r="H592285" i="51" s="1"/>
  <c r="J592286" i="51"/>
  <c r="H592286" i="51" s="1"/>
  <c r="J592287" i="51"/>
  <c r="H592287" i="51" s="1"/>
  <c r="J592288" i="51"/>
  <c r="H592288" i="51" s="1"/>
  <c r="J592289" i="51"/>
  <c r="H592289" i="51" s="1"/>
  <c r="J592290" i="51"/>
  <c r="H592290" i="51" s="1"/>
  <c r="J592291" i="51"/>
  <c r="H592291" i="51" s="1"/>
  <c r="J592292" i="51"/>
  <c r="H592292" i="51" s="1"/>
  <c r="J592293" i="51"/>
  <c r="H592293" i="51" s="1"/>
  <c r="J592294" i="51"/>
  <c r="H592294" i="51" s="1"/>
  <c r="J592295" i="51"/>
  <c r="H592295" i="51" s="1"/>
  <c r="J592296" i="51"/>
  <c r="H592296" i="51" s="1"/>
  <c r="J592297" i="51"/>
  <c r="H592297" i="51" s="1"/>
  <c r="J592298" i="51"/>
  <c r="H592298" i="51" s="1"/>
  <c r="J592299" i="51"/>
  <c r="H592299" i="51" s="1"/>
  <c r="J592300" i="51"/>
  <c r="H592300" i="51" s="1"/>
  <c r="J592301" i="51"/>
  <c r="H592301" i="51" s="1"/>
  <c r="J592302" i="51"/>
  <c r="H592302" i="51" s="1"/>
  <c r="J592303" i="51"/>
  <c r="H592303" i="51" s="1"/>
  <c r="J592304" i="51"/>
  <c r="H592304" i="51" s="1"/>
  <c r="J592305" i="51"/>
  <c r="H592305" i="51" s="1"/>
  <c r="J592306" i="51"/>
  <c r="H592306" i="51" s="1"/>
  <c r="J592307" i="51"/>
  <c r="H592307" i="51" s="1"/>
  <c r="J592308" i="51"/>
  <c r="H592308" i="51" s="1"/>
  <c r="J592309" i="51"/>
  <c r="H592309" i="51" s="1"/>
  <c r="J592310" i="51"/>
  <c r="H592310" i="51" s="1"/>
  <c r="J592311" i="51"/>
  <c r="H592311" i="51" s="1"/>
  <c r="J592312" i="51"/>
  <c r="H592312" i="51" s="1"/>
  <c r="J592313" i="51"/>
  <c r="H592313" i="51" s="1"/>
  <c r="J592314" i="51"/>
  <c r="H592314" i="51" s="1"/>
  <c r="J592315" i="51"/>
  <c r="H592315" i="51" s="1"/>
  <c r="J592316" i="51"/>
  <c r="H592316" i="51" s="1"/>
  <c r="J592317" i="51"/>
  <c r="H592317" i="51" s="1"/>
  <c r="J592318" i="51"/>
  <c r="H592318" i="51" s="1"/>
  <c r="J592319" i="51"/>
  <c r="H592319" i="51" s="1"/>
  <c r="J592320" i="51"/>
  <c r="H592320" i="51" s="1"/>
  <c r="J592321" i="51"/>
  <c r="H592321" i="51" s="1"/>
  <c r="J592322" i="51"/>
  <c r="H592322" i="51" s="1"/>
  <c r="J592323" i="51"/>
  <c r="H592323" i="51" s="1"/>
  <c r="J592324" i="51"/>
  <c r="H592324" i="51" s="1"/>
  <c r="J592325" i="51"/>
  <c r="H592325" i="51" s="1"/>
  <c r="J592326" i="51"/>
  <c r="H592326" i="51" s="1"/>
  <c r="J592327" i="51"/>
  <c r="H592327" i="51" s="1"/>
  <c r="J592328" i="51"/>
  <c r="H592328" i="51" s="1"/>
  <c r="J592329" i="51"/>
  <c r="H592329" i="51" s="1"/>
  <c r="J592330" i="51"/>
  <c r="H592330" i="51" s="1"/>
  <c r="J592331" i="51"/>
  <c r="H592331" i="51" s="1"/>
  <c r="J592332" i="51"/>
  <c r="H592332" i="51" s="1"/>
  <c r="J592333" i="51"/>
  <c r="H592333" i="51" s="1"/>
  <c r="J592334" i="51"/>
  <c r="H592334" i="51" s="1"/>
  <c r="J592335" i="51"/>
  <c r="H592335" i="51" s="1"/>
  <c r="J592336" i="51"/>
  <c r="H592336" i="51" s="1"/>
  <c r="J592337" i="51"/>
  <c r="H592337" i="51" s="1"/>
  <c r="J592338" i="51"/>
  <c r="H592338" i="51" s="1"/>
  <c r="J592339" i="51"/>
  <c r="H592339" i="51" s="1"/>
  <c r="J592340" i="51"/>
  <c r="H592340" i="51" s="1"/>
  <c r="J592341" i="51"/>
  <c r="H592341" i="51" s="1"/>
  <c r="J592342" i="51"/>
  <c r="H592342" i="51" s="1"/>
  <c r="J592343" i="51"/>
  <c r="H592343" i="51" s="1"/>
  <c r="J592344" i="51"/>
  <c r="H592344" i="51" s="1"/>
  <c r="J592345" i="51"/>
  <c r="H592345" i="51" s="1"/>
  <c r="J592346" i="51"/>
  <c r="H592346" i="51" s="1"/>
  <c r="J592347" i="51"/>
  <c r="H592347" i="51" s="1"/>
  <c r="J592348" i="51"/>
  <c r="H592348" i="51" s="1"/>
  <c r="J592349" i="51"/>
  <c r="H592349" i="51" s="1"/>
  <c r="J592350" i="51"/>
  <c r="H592350" i="51" s="1"/>
  <c r="J592351" i="51"/>
  <c r="H592351" i="51" s="1"/>
  <c r="J592352" i="51"/>
  <c r="H592352" i="51" s="1"/>
  <c r="J592353" i="51"/>
  <c r="H592353" i="51" s="1"/>
  <c r="J592354" i="51"/>
  <c r="H592354" i="51" s="1"/>
  <c r="J592355" i="51"/>
  <c r="H592355" i="51" s="1"/>
  <c r="J592356" i="51"/>
  <c r="H592356" i="51" s="1"/>
  <c r="J592357" i="51"/>
  <c r="H592357" i="51" s="1"/>
  <c r="J592358" i="51"/>
  <c r="H592358" i="51" s="1"/>
  <c r="J592359" i="51"/>
  <c r="H592359" i="51" s="1"/>
  <c r="J592360" i="51"/>
  <c r="H592360" i="51" s="1"/>
  <c r="J592361" i="51"/>
  <c r="H592361" i="51" s="1"/>
  <c r="J592362" i="51"/>
  <c r="H592362" i="51" s="1"/>
  <c r="J592363" i="51"/>
  <c r="H592363" i="51" s="1"/>
  <c r="J592364" i="51"/>
  <c r="H592364" i="51" s="1"/>
  <c r="J592365" i="51"/>
  <c r="H592365" i="51" s="1"/>
  <c r="J592366" i="51"/>
  <c r="H592366" i="51" s="1"/>
  <c r="J592367" i="51"/>
  <c r="H592367" i="51" s="1"/>
  <c r="J592368" i="51"/>
  <c r="H592368" i="51" s="1"/>
  <c r="J592369" i="51"/>
  <c r="H592369" i="51" s="1"/>
  <c r="J592370" i="51"/>
  <c r="H592370" i="51" s="1"/>
  <c r="J592371" i="51"/>
  <c r="H592371" i="51" s="1"/>
  <c r="J592372" i="51"/>
  <c r="H592372" i="51" s="1"/>
  <c r="J592373" i="51"/>
  <c r="H592373" i="51" s="1"/>
  <c r="J592374" i="51"/>
  <c r="H592374" i="51" s="1"/>
  <c r="J592375" i="51"/>
  <c r="H592375" i="51" s="1"/>
  <c r="J592376" i="51"/>
  <c r="H592376" i="51" s="1"/>
  <c r="J592377" i="51"/>
  <c r="H592377" i="51" s="1"/>
  <c r="J592378" i="51"/>
  <c r="H592378" i="51" s="1"/>
  <c r="J592379" i="51"/>
  <c r="H592379" i="51" s="1"/>
  <c r="J592380" i="51"/>
  <c r="H592380" i="51" s="1"/>
  <c r="J592381" i="51"/>
  <c r="H592381" i="51" s="1"/>
  <c r="J592382" i="51"/>
  <c r="H592382" i="51" s="1"/>
  <c r="J592383" i="51"/>
  <c r="H592383" i="51" s="1"/>
  <c r="J592384" i="51"/>
  <c r="H592384" i="51" s="1"/>
  <c r="J592385" i="51"/>
  <c r="H592385" i="51" s="1"/>
  <c r="J592386" i="51"/>
  <c r="H592386" i="51" s="1"/>
  <c r="J592387" i="51"/>
  <c r="H592387" i="51" s="1"/>
  <c r="J592388" i="51"/>
  <c r="H592388" i="51" s="1"/>
  <c r="J592389" i="51"/>
  <c r="H592389" i="51" s="1"/>
  <c r="J592390" i="51"/>
  <c r="H592390" i="51" s="1"/>
  <c r="J592391" i="51"/>
  <c r="H592391" i="51" s="1"/>
  <c r="J592392" i="51"/>
  <c r="H592392" i="51" s="1"/>
  <c r="J592393" i="51"/>
  <c r="H592393" i="51" s="1"/>
  <c r="J592394" i="51"/>
  <c r="H592394" i="51" s="1"/>
  <c r="J592395" i="51"/>
  <c r="H592395" i="51" s="1"/>
  <c r="J592396" i="51"/>
  <c r="H592396" i="51" s="1"/>
  <c r="J592397" i="51"/>
  <c r="H592397" i="51" s="1"/>
  <c r="J592398" i="51"/>
  <c r="H592398" i="51" s="1"/>
  <c r="J592399" i="51"/>
  <c r="H592399" i="51" s="1"/>
  <c r="J592400" i="51"/>
  <c r="H592400" i="51" s="1"/>
  <c r="J592401" i="51"/>
  <c r="H592401" i="51" s="1"/>
  <c r="J592402" i="51"/>
  <c r="H592402" i="51" s="1"/>
  <c r="J592403" i="51"/>
  <c r="H592403" i="51" s="1"/>
  <c r="J592404" i="51"/>
  <c r="H592404" i="51" s="1"/>
  <c r="J592405" i="51"/>
  <c r="H592405" i="51" s="1"/>
  <c r="J592406" i="51"/>
  <c r="H592406" i="51" s="1"/>
  <c r="J592407" i="51"/>
  <c r="H592407" i="51" s="1"/>
  <c r="J592408" i="51"/>
  <c r="H592408" i="51" s="1"/>
  <c r="J592409" i="51"/>
  <c r="H592409" i="51" s="1"/>
  <c r="J592410" i="51"/>
  <c r="H592410" i="51" s="1"/>
  <c r="J592411" i="51"/>
  <c r="H592411" i="51" s="1"/>
  <c r="J592412" i="51"/>
  <c r="H592412" i="51" s="1"/>
  <c r="J592413" i="51"/>
  <c r="H592413" i="51" s="1"/>
  <c r="J592414" i="51"/>
  <c r="H592414" i="51" s="1"/>
  <c r="J592415" i="51"/>
  <c r="H592415" i="51" s="1"/>
  <c r="J592416" i="51"/>
  <c r="H592416" i="51" s="1"/>
  <c r="J592417" i="51"/>
  <c r="H592417" i="51" s="1"/>
  <c r="J592418" i="51"/>
  <c r="H592418" i="51" s="1"/>
  <c r="J592419" i="51"/>
  <c r="H592419" i="51" s="1"/>
  <c r="J592420" i="51"/>
  <c r="H592420" i="51" s="1"/>
  <c r="J592421" i="51"/>
  <c r="H592421" i="51" s="1"/>
  <c r="J592422" i="51"/>
  <c r="H592422" i="51" s="1"/>
  <c r="J592423" i="51"/>
  <c r="H592423" i="51" s="1"/>
  <c r="J592424" i="51"/>
  <c r="H592424" i="51" s="1"/>
  <c r="J592425" i="51"/>
  <c r="H592425" i="51" s="1"/>
  <c r="J592426" i="51"/>
  <c r="H592426" i="51" s="1"/>
  <c r="J592427" i="51"/>
  <c r="H592427" i="51" s="1"/>
  <c r="J592428" i="51"/>
  <c r="H592428" i="51" s="1"/>
  <c r="J592429" i="51"/>
  <c r="H592429" i="51" s="1"/>
  <c r="J592430" i="51"/>
  <c r="H592430" i="51" s="1"/>
  <c r="J592431" i="51"/>
  <c r="H592431" i="51" s="1"/>
  <c r="J592432" i="51"/>
  <c r="H592432" i="51" s="1"/>
  <c r="J592433" i="51"/>
  <c r="H592433" i="51" s="1"/>
  <c r="J592434" i="51"/>
  <c r="H592434" i="51" s="1"/>
  <c r="J592435" i="51"/>
  <c r="H592435" i="51" s="1"/>
  <c r="J592436" i="51"/>
  <c r="H592436" i="51" s="1"/>
  <c r="J592437" i="51"/>
  <c r="H592437" i="51" s="1"/>
  <c r="J592438" i="51"/>
  <c r="H592438" i="51" s="1"/>
  <c r="J592439" i="51"/>
  <c r="H592439" i="51" s="1"/>
  <c r="J592440" i="51"/>
  <c r="H592440" i="51" s="1"/>
  <c r="J592441" i="51"/>
  <c r="H592441" i="51" s="1"/>
  <c r="J592442" i="51"/>
  <c r="H592442" i="51" s="1"/>
  <c r="J592443" i="51"/>
  <c r="H592443" i="51" s="1"/>
  <c r="J592444" i="51"/>
  <c r="H592444" i="51" s="1"/>
  <c r="J592445" i="51"/>
  <c r="H592445" i="51" s="1"/>
  <c r="J592446" i="51"/>
  <c r="H592446" i="51" s="1"/>
  <c r="J592447" i="51"/>
  <c r="H592447" i="51" s="1"/>
  <c r="J592448" i="51"/>
  <c r="H592448" i="51" s="1"/>
  <c r="J592449" i="51"/>
  <c r="H592449" i="51" s="1"/>
  <c r="J592450" i="51"/>
  <c r="H592450" i="51" s="1"/>
  <c r="J592451" i="51"/>
  <c r="H592451" i="51" s="1"/>
  <c r="J592452" i="51"/>
  <c r="H592452" i="51" s="1"/>
  <c r="J592453" i="51"/>
  <c r="H592453" i="51" s="1"/>
  <c r="J592454" i="51"/>
  <c r="H592454" i="51" s="1"/>
  <c r="J592455" i="51"/>
  <c r="H592455" i="51" s="1"/>
  <c r="J592456" i="51"/>
  <c r="H592456" i="51" s="1"/>
  <c r="J592457" i="51"/>
  <c r="H592457" i="51" s="1"/>
  <c r="J592458" i="51"/>
  <c r="H592458" i="51" s="1"/>
  <c r="J592459" i="51"/>
  <c r="H592459" i="51" s="1"/>
  <c r="J592460" i="51"/>
  <c r="H592460" i="51" s="1"/>
  <c r="J592461" i="51"/>
  <c r="H592461" i="51" s="1"/>
  <c r="J592462" i="51"/>
  <c r="H592462" i="51" s="1"/>
  <c r="J592463" i="51"/>
  <c r="H592463" i="51" s="1"/>
  <c r="J592464" i="51"/>
  <c r="H592464" i="51" s="1"/>
  <c r="J592465" i="51"/>
  <c r="H592465" i="51" s="1"/>
  <c r="J592466" i="51"/>
  <c r="H592466" i="51" s="1"/>
  <c r="J592467" i="51"/>
  <c r="H592467" i="51" s="1"/>
  <c r="J592468" i="51"/>
  <c r="H592468" i="51" s="1"/>
  <c r="J592469" i="51"/>
  <c r="H592469" i="51" s="1"/>
  <c r="J592470" i="51"/>
  <c r="H592470" i="51" s="1"/>
  <c r="J592471" i="51"/>
  <c r="H592471" i="51" s="1"/>
  <c r="J592472" i="51"/>
  <c r="H592472" i="51" s="1"/>
  <c r="J592473" i="51"/>
  <c r="H592473" i="51" s="1"/>
  <c r="J592474" i="51"/>
  <c r="H592474" i="51" s="1"/>
  <c r="J592475" i="51"/>
  <c r="H592475" i="51" s="1"/>
  <c r="J592476" i="51"/>
  <c r="H592476" i="51" s="1"/>
  <c r="J592477" i="51"/>
  <c r="H592477" i="51" s="1"/>
  <c r="J592478" i="51"/>
  <c r="H592478" i="51" s="1"/>
  <c r="J592479" i="51"/>
  <c r="H592479" i="51" s="1"/>
  <c r="J592480" i="51"/>
  <c r="H592480" i="51" s="1"/>
  <c r="J592481" i="51"/>
  <c r="H592481" i="51" s="1"/>
  <c r="J592482" i="51"/>
  <c r="H592482" i="51" s="1"/>
  <c r="J592483" i="51"/>
  <c r="H592483" i="51" s="1"/>
  <c r="J592484" i="51"/>
  <c r="H592484" i="51" s="1"/>
  <c r="J592485" i="51"/>
  <c r="H592485" i="51" s="1"/>
  <c r="J592486" i="51"/>
  <c r="H592486" i="51" s="1"/>
  <c r="J592487" i="51"/>
  <c r="H592487" i="51" s="1"/>
  <c r="J592488" i="51"/>
  <c r="H592488" i="51" s="1"/>
  <c r="J592489" i="51"/>
  <c r="H592489" i="51" s="1"/>
  <c r="J592490" i="51"/>
  <c r="H592490" i="51" s="1"/>
  <c r="J592491" i="51"/>
  <c r="H592491" i="51" s="1"/>
  <c r="J592492" i="51"/>
  <c r="H592492" i="51" s="1"/>
  <c r="J592493" i="51"/>
  <c r="H592493" i="51" s="1"/>
  <c r="J592494" i="51"/>
  <c r="H592494" i="51" s="1"/>
  <c r="J592495" i="51"/>
  <c r="H592495" i="51" s="1"/>
  <c r="J592496" i="51"/>
  <c r="H592496" i="51" s="1"/>
  <c r="J592497" i="51"/>
  <c r="H592497" i="51" s="1"/>
  <c r="J592498" i="51"/>
  <c r="H592498" i="51" s="1"/>
  <c r="J592499" i="51"/>
  <c r="H592499" i="51" s="1"/>
  <c r="J592500" i="51"/>
  <c r="H592500" i="51" s="1"/>
  <c r="J592501" i="51"/>
  <c r="H592501" i="51" s="1"/>
  <c r="J592502" i="51"/>
  <c r="H592502" i="51" s="1"/>
  <c r="J592503" i="51"/>
  <c r="H592503" i="51" s="1"/>
  <c r="J592504" i="51"/>
  <c r="H592504" i="51" s="1"/>
  <c r="J592505" i="51"/>
  <c r="H592505" i="51" s="1"/>
  <c r="J592506" i="51"/>
  <c r="H592506" i="51" s="1"/>
  <c r="J592507" i="51"/>
  <c r="H592507" i="51" s="1"/>
  <c r="J592508" i="51"/>
  <c r="H592508" i="51" s="1"/>
  <c r="J592509" i="51"/>
  <c r="H592509" i="51" s="1"/>
  <c r="J592510" i="51"/>
  <c r="H592510" i="51" s="1"/>
  <c r="J592511" i="51"/>
  <c r="H592511" i="51" s="1"/>
  <c r="J592512" i="51"/>
  <c r="H592512" i="51" s="1"/>
  <c r="J592513" i="51"/>
  <c r="H592513" i="51" s="1"/>
  <c r="J592514" i="51"/>
  <c r="H592514" i="51" s="1"/>
  <c r="J592515" i="51"/>
  <c r="H592515" i="51" s="1"/>
  <c r="J592516" i="51"/>
  <c r="H592516" i="51" s="1"/>
  <c r="J592517" i="51"/>
  <c r="H592517" i="51" s="1"/>
  <c r="J592518" i="51"/>
  <c r="H592518" i="51" s="1"/>
  <c r="J592519" i="51"/>
  <c r="H592519" i="51" s="1"/>
  <c r="J592520" i="51"/>
  <c r="H592520" i="51" s="1"/>
  <c r="J592521" i="51"/>
  <c r="H592521" i="51" s="1"/>
  <c r="J592522" i="51"/>
  <c r="H592522" i="51" s="1"/>
  <c r="J592523" i="51"/>
  <c r="H592523" i="51" s="1"/>
  <c r="J592524" i="51"/>
  <c r="H592524" i="51" s="1"/>
  <c r="J592525" i="51"/>
  <c r="H592525" i="51" s="1"/>
  <c r="J592526" i="51"/>
  <c r="H592526" i="51" s="1"/>
  <c r="J592527" i="51"/>
  <c r="H592527" i="51" s="1"/>
  <c r="J592528" i="51"/>
  <c r="H592528" i="51" s="1"/>
  <c r="J592529" i="51"/>
  <c r="H592529" i="51" s="1"/>
  <c r="J592530" i="51"/>
  <c r="H592530" i="51" s="1"/>
  <c r="J592531" i="51"/>
  <c r="H592531" i="51" s="1"/>
  <c r="J592532" i="51"/>
  <c r="H592532" i="51" s="1"/>
  <c r="J592533" i="51"/>
  <c r="H592533" i="51" s="1"/>
  <c r="J592534" i="51"/>
  <c r="H592534" i="51" s="1"/>
  <c r="J592535" i="51"/>
  <c r="H592535" i="51" s="1"/>
  <c r="J592536" i="51"/>
  <c r="H592536" i="51" s="1"/>
  <c r="J592537" i="51"/>
  <c r="H592537" i="51" s="1"/>
  <c r="J592538" i="51"/>
  <c r="H592538" i="51" s="1"/>
  <c r="J592539" i="51"/>
  <c r="H592539" i="51" s="1"/>
  <c r="J592540" i="51"/>
  <c r="H592540" i="51" s="1"/>
  <c r="J592541" i="51"/>
  <c r="H592541" i="51" s="1"/>
  <c r="J592542" i="51"/>
  <c r="H592542" i="51" s="1"/>
  <c r="J592543" i="51"/>
  <c r="H592543" i="51" s="1"/>
  <c r="J592544" i="51"/>
  <c r="H592544" i="51" s="1"/>
  <c r="J592545" i="51"/>
  <c r="H592545" i="51" s="1"/>
  <c r="J592546" i="51"/>
  <c r="H592546" i="51" s="1"/>
  <c r="J592547" i="51"/>
  <c r="H592547" i="51" s="1"/>
  <c r="J592548" i="51"/>
  <c r="H592548" i="51" s="1"/>
  <c r="J592549" i="51"/>
  <c r="H592549" i="51" s="1"/>
  <c r="J592550" i="51"/>
  <c r="H592550" i="51" s="1"/>
  <c r="J592551" i="51"/>
  <c r="H592551" i="51" s="1"/>
  <c r="J592552" i="51"/>
  <c r="H592552" i="51" s="1"/>
  <c r="J592553" i="51"/>
  <c r="H592553" i="51" s="1"/>
  <c r="J592554" i="51"/>
  <c r="H592554" i="51" s="1"/>
  <c r="J592555" i="51"/>
  <c r="H592555" i="51" s="1"/>
  <c r="J592556" i="51"/>
  <c r="H592556" i="51" s="1"/>
  <c r="J592557" i="51"/>
  <c r="H592557" i="51" s="1"/>
  <c r="J592558" i="51"/>
  <c r="H592558" i="51" s="1"/>
  <c r="J592559" i="51"/>
  <c r="H592559" i="51" s="1"/>
  <c r="J592560" i="51"/>
  <c r="H592560" i="51" s="1"/>
  <c r="J592561" i="51"/>
  <c r="H592561" i="51" s="1"/>
  <c r="J592562" i="51"/>
  <c r="H592562" i="51" s="1"/>
  <c r="J592563" i="51"/>
  <c r="H592563" i="51" s="1"/>
  <c r="J592564" i="51"/>
  <c r="H592564" i="51" s="1"/>
  <c r="J592565" i="51"/>
  <c r="H592565" i="51" s="1"/>
  <c r="J592566" i="51"/>
  <c r="H592566" i="51" s="1"/>
  <c r="J592567" i="51"/>
  <c r="H592567" i="51" s="1"/>
  <c r="J592568" i="51"/>
  <c r="H592568" i="51" s="1"/>
  <c r="J592569" i="51"/>
  <c r="H592569" i="51" s="1"/>
  <c r="J592570" i="51"/>
  <c r="H592570" i="51" s="1"/>
  <c r="J592571" i="51"/>
  <c r="H592571" i="51" s="1"/>
  <c r="J592572" i="51"/>
  <c r="H592572" i="51" s="1"/>
  <c r="J592573" i="51"/>
  <c r="H592573" i="51" s="1"/>
  <c r="J592574" i="51"/>
  <c r="H592574" i="51" s="1"/>
  <c r="J592575" i="51"/>
  <c r="H592575" i="51" s="1"/>
  <c r="J592576" i="51"/>
  <c r="H592576" i="51" s="1"/>
  <c r="J592577" i="51"/>
  <c r="H592577" i="51" s="1"/>
  <c r="J592578" i="51"/>
  <c r="H592578" i="51" s="1"/>
  <c r="J592579" i="51"/>
  <c r="H592579" i="51" s="1"/>
  <c r="J592580" i="51"/>
  <c r="H592580" i="51" s="1"/>
  <c r="J592581" i="51"/>
  <c r="H592581" i="51" s="1"/>
  <c r="J592582" i="51"/>
  <c r="H592582" i="51" s="1"/>
  <c r="J592583" i="51"/>
  <c r="H592583" i="51" s="1"/>
  <c r="J592584" i="51"/>
  <c r="H592584" i="51" s="1"/>
  <c r="J592585" i="51"/>
  <c r="H592585" i="51" s="1"/>
  <c r="J592586" i="51"/>
  <c r="H592586" i="51" s="1"/>
  <c r="J592587" i="51"/>
  <c r="H592587" i="51" s="1"/>
  <c r="J592588" i="51"/>
  <c r="H592588" i="51" s="1"/>
  <c r="J592589" i="51"/>
  <c r="H592589" i="51" s="1"/>
  <c r="J592590" i="51"/>
  <c r="H592590" i="51" s="1"/>
  <c r="J592591" i="51"/>
  <c r="H592591" i="51" s="1"/>
  <c r="J592592" i="51"/>
  <c r="H592592" i="51" s="1"/>
  <c r="J592593" i="51"/>
  <c r="H592593" i="51" s="1"/>
  <c r="J592594" i="51"/>
  <c r="H592594" i="51" s="1"/>
  <c r="J592595" i="51"/>
  <c r="H592595" i="51" s="1"/>
  <c r="J592596" i="51"/>
  <c r="H592596" i="51" s="1"/>
  <c r="J592597" i="51"/>
  <c r="H592597" i="51" s="1"/>
  <c r="J592598" i="51"/>
  <c r="H592598" i="51" s="1"/>
  <c r="J592599" i="51"/>
  <c r="H592599" i="51" s="1"/>
  <c r="J592600" i="51"/>
  <c r="H592600" i="51" s="1"/>
  <c r="J592601" i="51"/>
  <c r="H592601" i="51" s="1"/>
  <c r="J592602" i="51"/>
  <c r="H592602" i="51" s="1"/>
  <c r="J592603" i="51"/>
  <c r="H592603" i="51" s="1"/>
  <c r="J592604" i="51"/>
  <c r="H592604" i="51" s="1"/>
  <c r="J592605" i="51"/>
  <c r="H592605" i="51" s="1"/>
  <c r="J592606" i="51"/>
  <c r="H592606" i="51" s="1"/>
  <c r="J592607" i="51"/>
  <c r="H592607" i="51" s="1"/>
  <c r="J592608" i="51"/>
  <c r="H592608" i="51" s="1"/>
  <c r="J592609" i="51"/>
  <c r="H592609" i="51" s="1"/>
  <c r="J592610" i="51"/>
  <c r="H592610" i="51" s="1"/>
  <c r="J592611" i="51"/>
  <c r="H592611" i="51" s="1"/>
  <c r="J592612" i="51"/>
  <c r="H592612" i="51" s="1"/>
  <c r="J592613" i="51"/>
  <c r="H592613" i="51" s="1"/>
  <c r="J592614" i="51"/>
  <c r="H592614" i="51" s="1"/>
  <c r="J592615" i="51"/>
  <c r="H592615" i="51" s="1"/>
  <c r="J592616" i="51"/>
  <c r="H592616" i="51" s="1"/>
  <c r="J592617" i="51"/>
  <c r="H592617" i="51" s="1"/>
  <c r="J592618" i="51"/>
  <c r="H592618" i="51" s="1"/>
  <c r="J592619" i="51"/>
  <c r="H592619" i="51" s="1"/>
  <c r="J592620" i="51"/>
  <c r="H592620" i="51" s="1"/>
  <c r="J592621" i="51"/>
  <c r="H592621" i="51" s="1"/>
  <c r="J592622" i="51"/>
  <c r="H592622" i="51" s="1"/>
  <c r="J592623" i="51"/>
  <c r="H592623" i="51" s="1"/>
  <c r="J592624" i="51"/>
  <c r="H592624" i="51" s="1"/>
  <c r="J592625" i="51"/>
  <c r="H592625" i="51" s="1"/>
  <c r="J592626" i="51"/>
  <c r="H592626" i="51" s="1"/>
  <c r="J592627" i="51"/>
  <c r="H592627" i="51" s="1"/>
  <c r="J592628" i="51"/>
  <c r="H592628" i="51" s="1"/>
  <c r="J592629" i="51"/>
  <c r="H592629" i="51" s="1"/>
  <c r="J592630" i="51"/>
  <c r="H592630" i="51" s="1"/>
  <c r="J592631" i="51"/>
  <c r="H592631" i="51" s="1"/>
  <c r="J592632" i="51"/>
  <c r="H592632" i="51" s="1"/>
  <c r="J592633" i="51"/>
  <c r="H592633" i="51" s="1"/>
  <c r="J592634" i="51"/>
  <c r="H592634" i="51" s="1"/>
  <c r="J592635" i="51"/>
  <c r="H592635" i="51" s="1"/>
  <c r="J592636" i="51"/>
  <c r="H592636" i="51" s="1"/>
  <c r="J592637" i="51"/>
  <c r="H592637" i="51" s="1"/>
  <c r="J592638" i="51"/>
  <c r="H592638" i="51" s="1"/>
  <c r="J592639" i="51"/>
  <c r="H592639" i="51" s="1"/>
  <c r="J592640" i="51"/>
  <c r="H592640" i="51" s="1"/>
  <c r="J592641" i="51"/>
  <c r="H592641" i="51" s="1"/>
  <c r="J592642" i="51"/>
  <c r="H592642" i="51" s="1"/>
  <c r="J592643" i="51"/>
  <c r="H592643" i="51" s="1"/>
  <c r="J592644" i="51"/>
  <c r="H592644" i="51" s="1"/>
  <c r="J592645" i="51"/>
  <c r="H592645" i="51" s="1"/>
  <c r="J592646" i="51"/>
  <c r="H592646" i="51" s="1"/>
  <c r="J592647" i="51"/>
  <c r="H592647" i="51" s="1"/>
  <c r="J592648" i="51"/>
  <c r="H592648" i="51" s="1"/>
  <c r="J592649" i="51"/>
  <c r="H592649" i="51" s="1"/>
  <c r="J592650" i="51"/>
  <c r="H592650" i="51" s="1"/>
  <c r="J592651" i="51"/>
  <c r="H592651" i="51" s="1"/>
  <c r="J592652" i="51"/>
  <c r="H592652" i="51" s="1"/>
  <c r="J592653" i="51"/>
  <c r="H592653" i="51" s="1"/>
  <c r="J592654" i="51"/>
  <c r="H592654" i="51" s="1"/>
  <c r="J592655" i="51"/>
  <c r="H592655" i="51" s="1"/>
  <c r="J592656" i="51"/>
  <c r="H592656" i="51" s="1"/>
  <c r="J592657" i="51"/>
  <c r="H592657" i="51" s="1"/>
  <c r="J592658" i="51"/>
  <c r="H592658" i="51" s="1"/>
  <c r="J592659" i="51"/>
  <c r="H592659" i="51" s="1"/>
  <c r="J592660" i="51"/>
  <c r="H592660" i="51" s="1"/>
  <c r="J592661" i="51"/>
  <c r="H592661" i="51" s="1"/>
  <c r="J592662" i="51"/>
  <c r="H592662" i="51" s="1"/>
  <c r="J592663" i="51"/>
  <c r="H592663" i="51" s="1"/>
  <c r="J592664" i="51"/>
  <c r="H592664" i="51" s="1"/>
  <c r="J592665" i="51"/>
  <c r="H592665" i="51" s="1"/>
  <c r="J592666" i="51"/>
  <c r="H592666" i="51" s="1"/>
  <c r="J592667" i="51"/>
  <c r="H592667" i="51" s="1"/>
  <c r="J592668" i="51"/>
  <c r="H592668" i="51" s="1"/>
  <c r="J592669" i="51"/>
  <c r="H592669" i="51" s="1"/>
  <c r="J592670" i="51"/>
  <c r="H592670" i="51" s="1"/>
  <c r="J592671" i="51"/>
  <c r="H592671" i="51" s="1"/>
  <c r="J592672" i="51"/>
  <c r="H592672" i="51" s="1"/>
  <c r="J592673" i="51"/>
  <c r="H592673" i="51" s="1"/>
  <c r="J592674" i="51"/>
  <c r="H592674" i="51" s="1"/>
  <c r="J592675" i="51"/>
  <c r="H592675" i="51" s="1"/>
  <c r="J592676" i="51"/>
  <c r="H592676" i="51" s="1"/>
  <c r="J592677" i="51"/>
  <c r="H592677" i="51" s="1"/>
  <c r="J592678" i="51"/>
  <c r="H592678" i="51" s="1"/>
  <c r="J592679" i="51"/>
  <c r="H592679" i="51" s="1"/>
  <c r="J592680" i="51"/>
  <c r="H592680" i="51" s="1"/>
  <c r="J592681" i="51"/>
  <c r="H592681" i="51" s="1"/>
  <c r="J592682" i="51"/>
  <c r="H592682" i="51" s="1"/>
  <c r="J592683" i="51"/>
  <c r="H592683" i="51" s="1"/>
  <c r="J592684" i="51"/>
  <c r="H592684" i="51" s="1"/>
  <c r="J592685" i="51"/>
  <c r="H592685" i="51" s="1"/>
  <c r="J592686" i="51"/>
  <c r="H592686" i="51" s="1"/>
  <c r="J592687" i="51"/>
  <c r="H592687" i="51" s="1"/>
  <c r="J592688" i="51"/>
  <c r="H592688" i="51" s="1"/>
  <c r="J592689" i="51"/>
  <c r="H592689" i="51" s="1"/>
  <c r="J592690" i="51"/>
  <c r="H592690" i="51" s="1"/>
  <c r="J592691" i="51"/>
  <c r="H592691" i="51" s="1"/>
  <c r="J592692" i="51"/>
  <c r="H592692" i="51" s="1"/>
  <c r="J592693" i="51"/>
  <c r="H592693" i="51" s="1"/>
  <c r="J592694" i="51"/>
  <c r="H592694" i="51" s="1"/>
  <c r="J592695" i="51"/>
  <c r="H592695" i="51" s="1"/>
  <c r="J592696" i="51"/>
  <c r="H592696" i="51" s="1"/>
  <c r="J592697" i="51"/>
  <c r="H592697" i="51" s="1"/>
  <c r="J592698" i="51"/>
  <c r="H592698" i="51" s="1"/>
  <c r="J592699" i="51"/>
  <c r="H592699" i="51" s="1"/>
  <c r="J592700" i="51"/>
  <c r="H592700" i="51" s="1"/>
  <c r="J592701" i="51"/>
  <c r="H592701" i="51" s="1"/>
  <c r="J592702" i="51"/>
  <c r="H592702" i="51" s="1"/>
  <c r="J592703" i="51"/>
  <c r="H592703" i="51" s="1"/>
  <c r="J592704" i="51"/>
  <c r="H592704" i="51" s="1"/>
  <c r="J592705" i="51"/>
  <c r="H592705" i="51" s="1"/>
  <c r="J592706" i="51"/>
  <c r="H592706" i="51" s="1"/>
  <c r="J592707" i="51"/>
  <c r="H592707" i="51" s="1"/>
  <c r="J592708" i="51"/>
  <c r="H592708" i="51" s="1"/>
  <c r="J592709" i="51"/>
  <c r="H592709" i="51" s="1"/>
  <c r="J592710" i="51"/>
  <c r="H592710" i="51" s="1"/>
  <c r="J592711" i="51"/>
  <c r="H592711" i="51" s="1"/>
  <c r="J592712" i="51"/>
  <c r="H592712" i="51" s="1"/>
  <c r="J592713" i="51"/>
  <c r="H592713" i="51" s="1"/>
  <c r="J592714" i="51"/>
  <c r="H592714" i="51" s="1"/>
  <c r="J592715" i="51"/>
  <c r="H592715" i="51" s="1"/>
  <c r="J592716" i="51"/>
  <c r="H592716" i="51" s="1"/>
  <c r="J592717" i="51"/>
  <c r="H592717" i="51" s="1"/>
  <c r="J592718" i="51"/>
  <c r="H592718" i="51" s="1"/>
  <c r="J592719" i="51"/>
  <c r="H592719" i="51" s="1"/>
  <c r="J592720" i="51"/>
  <c r="H592720" i="51" s="1"/>
  <c r="J592721" i="51"/>
  <c r="H592721" i="51" s="1"/>
  <c r="J592722" i="51"/>
  <c r="H592722" i="51" s="1"/>
  <c r="J592723" i="51"/>
  <c r="H592723" i="51" s="1"/>
  <c r="J592724" i="51"/>
  <c r="H592724" i="51" s="1"/>
  <c r="J592725" i="51"/>
  <c r="H592725" i="51" s="1"/>
  <c r="J592726" i="51"/>
  <c r="H592726" i="51" s="1"/>
  <c r="J592727" i="51"/>
  <c r="H592727" i="51" s="1"/>
  <c r="J592728" i="51"/>
  <c r="H592728" i="51" s="1"/>
  <c r="J592729" i="51"/>
  <c r="H592729" i="51" s="1"/>
  <c r="J592730" i="51"/>
  <c r="H592730" i="51" s="1"/>
  <c r="J592731" i="51"/>
  <c r="H592731" i="51" s="1"/>
  <c r="J592732" i="51"/>
  <c r="H592732" i="51" s="1"/>
  <c r="J592733" i="51"/>
  <c r="H592733" i="51" s="1"/>
  <c r="J592734" i="51"/>
  <c r="H592734" i="51" s="1"/>
  <c r="J592735" i="51"/>
  <c r="H592735" i="51" s="1"/>
  <c r="J592736" i="51"/>
  <c r="H592736" i="51" s="1"/>
  <c r="J592737" i="51"/>
  <c r="H592737" i="51" s="1"/>
  <c r="J592738" i="51"/>
  <c r="H592738" i="51" s="1"/>
  <c r="J592739" i="51"/>
  <c r="H592739" i="51" s="1"/>
  <c r="J592740" i="51"/>
  <c r="H592740" i="51" s="1"/>
  <c r="J592741" i="51"/>
  <c r="H592741" i="51" s="1"/>
  <c r="J592742" i="51"/>
  <c r="H592742" i="51" s="1"/>
  <c r="J592743" i="51"/>
  <c r="H592743" i="51" s="1"/>
  <c r="J592744" i="51"/>
  <c r="H592744" i="51" s="1"/>
  <c r="J592745" i="51"/>
  <c r="H592745" i="51" s="1"/>
  <c r="J592746" i="51"/>
  <c r="H592746" i="51" s="1"/>
  <c r="J592747" i="51"/>
  <c r="H592747" i="51" s="1"/>
  <c r="J592748" i="51"/>
  <c r="H592748" i="51" s="1"/>
  <c r="J592749" i="51"/>
  <c r="H592749" i="51" s="1"/>
  <c r="J592750" i="51"/>
  <c r="H592750" i="51" s="1"/>
  <c r="J592751" i="51"/>
  <c r="H592751" i="51" s="1"/>
  <c r="J592752" i="51"/>
  <c r="H592752" i="51" s="1"/>
  <c r="J592753" i="51"/>
  <c r="H592753" i="51" s="1"/>
  <c r="J592754" i="51"/>
  <c r="H592754" i="51" s="1"/>
  <c r="J592755" i="51"/>
  <c r="H592755" i="51" s="1"/>
  <c r="J592756" i="51"/>
  <c r="H592756" i="51" s="1"/>
  <c r="J592757" i="51"/>
  <c r="H592757" i="51" s="1"/>
  <c r="J592758" i="51"/>
  <c r="H592758" i="51" s="1"/>
  <c r="J592759" i="51"/>
  <c r="H592759" i="51" s="1"/>
  <c r="J592760" i="51"/>
  <c r="H592760" i="51" s="1"/>
  <c r="J592761" i="51"/>
  <c r="H592761" i="51" s="1"/>
  <c r="J592762" i="51"/>
  <c r="H592762" i="51" s="1"/>
  <c r="J592763" i="51"/>
  <c r="H592763" i="51" s="1"/>
  <c r="J592764" i="51"/>
  <c r="H592764" i="51" s="1"/>
  <c r="J592765" i="51"/>
  <c r="H592765" i="51" s="1"/>
  <c r="J592766" i="51"/>
  <c r="H592766" i="51" s="1"/>
  <c r="J592767" i="51"/>
  <c r="H592767" i="51" s="1"/>
  <c r="J592768" i="51"/>
  <c r="H592768" i="51" s="1"/>
  <c r="J592769" i="51"/>
  <c r="H592769" i="51" s="1"/>
  <c r="J592770" i="51"/>
  <c r="H592770" i="51" s="1"/>
  <c r="J592771" i="51"/>
  <c r="H592771" i="51" s="1"/>
  <c r="J592772" i="51"/>
  <c r="H592772" i="51" s="1"/>
  <c r="J592773" i="51"/>
  <c r="H592773" i="51" s="1"/>
  <c r="J592774" i="51"/>
  <c r="H592774" i="51" s="1"/>
  <c r="J592775" i="51"/>
  <c r="H592775" i="51" s="1"/>
  <c r="J592776" i="51"/>
  <c r="H592776" i="51" s="1"/>
  <c r="J592777" i="51"/>
  <c r="H592777" i="51" s="1"/>
  <c r="J592778" i="51"/>
  <c r="H592778" i="51" s="1"/>
  <c r="J592779" i="51"/>
  <c r="H592779" i="51" s="1"/>
  <c r="J592780" i="51"/>
  <c r="H592780" i="51" s="1"/>
  <c r="J592781" i="51"/>
  <c r="H592781" i="51" s="1"/>
  <c r="J592782" i="51"/>
  <c r="H592782" i="51" s="1"/>
  <c r="J592783" i="51"/>
  <c r="H592783" i="51" s="1"/>
  <c r="J592784" i="51"/>
  <c r="H592784" i="51" s="1"/>
  <c r="J592785" i="51"/>
  <c r="H592785" i="51" s="1"/>
  <c r="J592786" i="51"/>
  <c r="H592786" i="51" s="1"/>
  <c r="J592787" i="51"/>
  <c r="H592787" i="51" s="1"/>
  <c r="J592788" i="51"/>
  <c r="H592788" i="51" s="1"/>
  <c r="J592789" i="51"/>
  <c r="H592789" i="51" s="1"/>
  <c r="J592790" i="51"/>
  <c r="H592790" i="51" s="1"/>
  <c r="J592791" i="51"/>
  <c r="H592791" i="51" s="1"/>
  <c r="J592792" i="51"/>
  <c r="H592792" i="51" s="1"/>
  <c r="J592793" i="51"/>
  <c r="H592793" i="51" s="1"/>
  <c r="J592794" i="51"/>
  <c r="H592794" i="51" s="1"/>
  <c r="J592795" i="51"/>
  <c r="H592795" i="51" s="1"/>
  <c r="J592796" i="51"/>
  <c r="H592796" i="51" s="1"/>
  <c r="J592797" i="51"/>
  <c r="H592797" i="51" s="1"/>
  <c r="J592798" i="51"/>
  <c r="H592798" i="51" s="1"/>
  <c r="J592799" i="51"/>
  <c r="H592799" i="51" s="1"/>
  <c r="J592800" i="51"/>
  <c r="H592800" i="51" s="1"/>
  <c r="J592801" i="51"/>
  <c r="H592801" i="51" s="1"/>
  <c r="J592802" i="51"/>
  <c r="H592802" i="51" s="1"/>
  <c r="J592803" i="51"/>
  <c r="H592803" i="51" s="1"/>
  <c r="J592804" i="51"/>
  <c r="H592804" i="51" s="1"/>
  <c r="J592805" i="51"/>
  <c r="H592805" i="51" s="1"/>
  <c r="J592806" i="51"/>
  <c r="H592806" i="51" s="1"/>
  <c r="J592807" i="51"/>
  <c r="H592807" i="51" s="1"/>
  <c r="J592808" i="51"/>
  <c r="H592808" i="51" s="1"/>
  <c r="J592809" i="51"/>
  <c r="H592809" i="51" s="1"/>
  <c r="J592810" i="51"/>
  <c r="H592810" i="51" s="1"/>
  <c r="J592811" i="51"/>
  <c r="H592811" i="51" s="1"/>
  <c r="J592812" i="51"/>
  <c r="H592812" i="51" s="1"/>
  <c r="J592813" i="51"/>
  <c r="H592813" i="51" s="1"/>
  <c r="J592814" i="51"/>
  <c r="H592814" i="51" s="1"/>
  <c r="J592815" i="51"/>
  <c r="H592815" i="51" s="1"/>
  <c r="J592816" i="51"/>
  <c r="H592816" i="51" s="1"/>
  <c r="J592817" i="51"/>
  <c r="H592817" i="51" s="1"/>
  <c r="J592818" i="51"/>
  <c r="H592818" i="51" s="1"/>
  <c r="J592819" i="51"/>
  <c r="H592819" i="51" s="1"/>
  <c r="J592820" i="51"/>
  <c r="H592820" i="51" s="1"/>
  <c r="J592821" i="51"/>
  <c r="H592821" i="51" s="1"/>
  <c r="J592822" i="51"/>
  <c r="H592822" i="51" s="1"/>
  <c r="J592823" i="51"/>
  <c r="H592823" i="51" s="1"/>
  <c r="J592824" i="51"/>
  <c r="H592824" i="51" s="1"/>
  <c r="J592825" i="51"/>
  <c r="H592825" i="51" s="1"/>
  <c r="J592826" i="51"/>
  <c r="H592826" i="51" s="1"/>
  <c r="J592827" i="51"/>
  <c r="H592827" i="51" s="1"/>
  <c r="J592828" i="51"/>
  <c r="H592828" i="51" s="1"/>
  <c r="J592829" i="51"/>
  <c r="H592829" i="51" s="1"/>
  <c r="J592830" i="51"/>
  <c r="H592830" i="51" s="1"/>
  <c r="J592831" i="51"/>
  <c r="H592831" i="51" s="1"/>
  <c r="J592832" i="51"/>
  <c r="H592832" i="51" s="1"/>
  <c r="J592833" i="51"/>
  <c r="H592833" i="51" s="1"/>
  <c r="J592834" i="51"/>
  <c r="H592834" i="51" s="1"/>
  <c r="J592835" i="51"/>
  <c r="H592835" i="51" s="1"/>
  <c r="J592836" i="51"/>
  <c r="H592836" i="51" s="1"/>
  <c r="J592837" i="51"/>
  <c r="H592837" i="51" s="1"/>
  <c r="J592838" i="51"/>
  <c r="H592838" i="51" s="1"/>
  <c r="J592839" i="51"/>
  <c r="H592839" i="51" s="1"/>
  <c r="J592840" i="51"/>
  <c r="H592840" i="51" s="1"/>
  <c r="J592841" i="51"/>
  <c r="H592841" i="51" s="1"/>
  <c r="J592842" i="51"/>
  <c r="H592842" i="51" s="1"/>
  <c r="J592843" i="51"/>
  <c r="H592843" i="51" s="1"/>
  <c r="J592844" i="51"/>
  <c r="H592844" i="51" s="1"/>
  <c r="J592845" i="51"/>
  <c r="H592845" i="51" s="1"/>
  <c r="J592846" i="51"/>
  <c r="H592846" i="51" s="1"/>
  <c r="J592847" i="51"/>
  <c r="H592847" i="51" s="1"/>
  <c r="J592848" i="51"/>
  <c r="H592848" i="51" s="1"/>
  <c r="J592849" i="51"/>
  <c r="H592849" i="51" s="1"/>
  <c r="J592850" i="51"/>
  <c r="H592850" i="51" s="1"/>
  <c r="J592851" i="51"/>
  <c r="H592851" i="51" s="1"/>
  <c r="J592852" i="51"/>
  <c r="H592852" i="51" s="1"/>
  <c r="J592853" i="51"/>
  <c r="H592853" i="51" s="1"/>
  <c r="J592854" i="51"/>
  <c r="H592854" i="51" s="1"/>
  <c r="J592855" i="51"/>
  <c r="H592855" i="51" s="1"/>
  <c r="J592856" i="51"/>
  <c r="H592856" i="51" s="1"/>
  <c r="J592857" i="51"/>
  <c r="H592857" i="51" s="1"/>
  <c r="J592858" i="51"/>
  <c r="H592858" i="51" s="1"/>
  <c r="J592859" i="51"/>
  <c r="H592859" i="51" s="1"/>
  <c r="J592860" i="51"/>
  <c r="H592860" i="51" s="1"/>
  <c r="J592861" i="51"/>
  <c r="H592861" i="51" s="1"/>
  <c r="J592862" i="51"/>
  <c r="H592862" i="51" s="1"/>
  <c r="J592863" i="51"/>
  <c r="H592863" i="51" s="1"/>
  <c r="J592864" i="51"/>
  <c r="H592864" i="51" s="1"/>
  <c r="J592865" i="51"/>
  <c r="H592865" i="51" s="1"/>
  <c r="J592866" i="51"/>
  <c r="H592866" i="51" s="1"/>
  <c r="J592867" i="51"/>
  <c r="H592867" i="51" s="1"/>
  <c r="J592868" i="51"/>
  <c r="H592868" i="51" s="1"/>
  <c r="J592869" i="51"/>
  <c r="H592869" i="51" s="1"/>
  <c r="J592870" i="51"/>
  <c r="H592870" i="51" s="1"/>
  <c r="J592871" i="51"/>
  <c r="H592871" i="51" s="1"/>
  <c r="J592872" i="51"/>
  <c r="H592872" i="51" s="1"/>
  <c r="J592873" i="51"/>
  <c r="H592873" i="51" s="1"/>
  <c r="J592874" i="51"/>
  <c r="H592874" i="51" s="1"/>
  <c r="J592875" i="51"/>
  <c r="H592875" i="51" s="1"/>
  <c r="J592876" i="51"/>
  <c r="H592876" i="51" s="1"/>
  <c r="J592877" i="51"/>
  <c r="H592877" i="51" s="1"/>
  <c r="J592878" i="51"/>
  <c r="H592878" i="51" s="1"/>
  <c r="J592879" i="51"/>
  <c r="H592879" i="51" s="1"/>
  <c r="J592880" i="51"/>
  <c r="H592880" i="51" s="1"/>
  <c r="J592881" i="51"/>
  <c r="H592881" i="51" s="1"/>
  <c r="J592882" i="51"/>
  <c r="H592882" i="51" s="1"/>
  <c r="J592883" i="51"/>
  <c r="H592883" i="51" s="1"/>
  <c r="J592884" i="51"/>
  <c r="H592884" i="51" s="1"/>
  <c r="J592885" i="51"/>
  <c r="H592885" i="51" s="1"/>
  <c r="J592886" i="51"/>
  <c r="H592886" i="51" s="1"/>
  <c r="J592887" i="51"/>
  <c r="H592887" i="51" s="1"/>
  <c r="J592888" i="51"/>
  <c r="H592888" i="51" s="1"/>
  <c r="J592889" i="51"/>
  <c r="H592889" i="51" s="1"/>
  <c r="J592890" i="51"/>
  <c r="H592890" i="51" s="1"/>
  <c r="J592891" i="51"/>
  <c r="H592891" i="51" s="1"/>
  <c r="J592892" i="51"/>
  <c r="H592892" i="51" s="1"/>
  <c r="J592893" i="51"/>
  <c r="H592893" i="51" s="1"/>
  <c r="J592894" i="51"/>
  <c r="H592894" i="51" s="1"/>
  <c r="J592895" i="51"/>
  <c r="H592895" i="51" s="1"/>
  <c r="J592896" i="51"/>
  <c r="H592896" i="51" s="1"/>
  <c r="J592897" i="51"/>
  <c r="H592897" i="51" s="1"/>
  <c r="J592898" i="51"/>
  <c r="H592898" i="51" s="1"/>
  <c r="J592899" i="51"/>
  <c r="H592899" i="51" s="1"/>
  <c r="J592900" i="51"/>
  <c r="H592900" i="51" s="1"/>
  <c r="J592901" i="51"/>
  <c r="H592901" i="51" s="1"/>
  <c r="J592902" i="51"/>
  <c r="H592902" i="51" s="1"/>
  <c r="J592903" i="51"/>
  <c r="H592903" i="51" s="1"/>
  <c r="J592904" i="51"/>
  <c r="H592904" i="51" s="1"/>
  <c r="J592905" i="51"/>
  <c r="H592905" i="51" s="1"/>
  <c r="J592906" i="51"/>
  <c r="H592906" i="51" s="1"/>
  <c r="J592907" i="51"/>
  <c r="H592907" i="51" s="1"/>
  <c r="J592908" i="51"/>
  <c r="H592908" i="51" s="1"/>
  <c r="J592909" i="51"/>
  <c r="H592909" i="51" s="1"/>
  <c r="J592910" i="51"/>
  <c r="H592910" i="51" s="1"/>
  <c r="J592911" i="51"/>
  <c r="H592911" i="51" s="1"/>
  <c r="J592912" i="51"/>
  <c r="H592912" i="51" s="1"/>
  <c r="J592913" i="51"/>
  <c r="H592913" i="51" s="1"/>
  <c r="J592914" i="51"/>
  <c r="H592914" i="51" s="1"/>
  <c r="J592915" i="51"/>
  <c r="H592915" i="51" s="1"/>
  <c r="J592916" i="51"/>
  <c r="H592916" i="51" s="1"/>
  <c r="J592917" i="51"/>
  <c r="H592917" i="51" s="1"/>
  <c r="J592918" i="51"/>
  <c r="H592918" i="51" s="1"/>
  <c r="J592919" i="51"/>
  <c r="H592919" i="51" s="1"/>
  <c r="J592920" i="51"/>
  <c r="H592920" i="51" s="1"/>
  <c r="J592921" i="51"/>
  <c r="H592921" i="51" s="1"/>
  <c r="J592922" i="51"/>
  <c r="H592922" i="51" s="1"/>
  <c r="J592923" i="51"/>
  <c r="H592923" i="51" s="1"/>
  <c r="J592924" i="51"/>
  <c r="H592924" i="51" s="1"/>
  <c r="J592925" i="51"/>
  <c r="H592925" i="51" s="1"/>
  <c r="J592926" i="51"/>
  <c r="H592926" i="51" s="1"/>
  <c r="J592927" i="51"/>
  <c r="H592927" i="51" s="1"/>
  <c r="J592928" i="51"/>
  <c r="H592928" i="51" s="1"/>
  <c r="J592929" i="51"/>
  <c r="H592929" i="51" s="1"/>
  <c r="J592930" i="51"/>
  <c r="H592930" i="51" s="1"/>
  <c r="J592931" i="51"/>
  <c r="H592931" i="51" s="1"/>
  <c r="J592932" i="51"/>
  <c r="H592932" i="51" s="1"/>
  <c r="J592933" i="51"/>
  <c r="H592933" i="51" s="1"/>
  <c r="J592934" i="51"/>
  <c r="H592934" i="51" s="1"/>
  <c r="J592935" i="51"/>
  <c r="H592935" i="51" s="1"/>
  <c r="J592936" i="51"/>
  <c r="H592936" i="51" s="1"/>
  <c r="J592937" i="51"/>
  <c r="H592937" i="51" s="1"/>
  <c r="J592938" i="51"/>
  <c r="H592938" i="51" s="1"/>
  <c r="J592939" i="51"/>
  <c r="H592939" i="51" s="1"/>
  <c r="J592940" i="51"/>
  <c r="H592940" i="51" s="1"/>
  <c r="J592941" i="51"/>
  <c r="H592941" i="51" s="1"/>
  <c r="J592942" i="51"/>
  <c r="H592942" i="51" s="1"/>
  <c r="J592943" i="51"/>
  <c r="H592943" i="51" s="1"/>
  <c r="J592944" i="51"/>
  <c r="H592944" i="51" s="1"/>
  <c r="J592945" i="51"/>
  <c r="H592945" i="51" s="1"/>
  <c r="J592946" i="51"/>
  <c r="H592946" i="51" s="1"/>
  <c r="J592947" i="51"/>
  <c r="H592947" i="51" s="1"/>
  <c r="J592948" i="51"/>
  <c r="H592948" i="51" s="1"/>
  <c r="J592949" i="51"/>
  <c r="H592949" i="51" s="1"/>
  <c r="J592950" i="51"/>
  <c r="H592950" i="51" s="1"/>
  <c r="J592951" i="51"/>
  <c r="H592951" i="51" s="1"/>
  <c r="J592952" i="51"/>
  <c r="H592952" i="51" s="1"/>
  <c r="J592953" i="51"/>
  <c r="H592953" i="51" s="1"/>
  <c r="J592954" i="51"/>
  <c r="H592954" i="51" s="1"/>
  <c r="J592955" i="51"/>
  <c r="H592955" i="51" s="1"/>
  <c r="J592956" i="51"/>
  <c r="H592956" i="51" s="1"/>
  <c r="J592957" i="51"/>
  <c r="H592957" i="51" s="1"/>
  <c r="J592958" i="51"/>
  <c r="H592958" i="51" s="1"/>
  <c r="J592959" i="51"/>
  <c r="H592959" i="51" s="1"/>
  <c r="J592960" i="51"/>
  <c r="H592960" i="51" s="1"/>
  <c r="J592961" i="51"/>
  <c r="H592961" i="51" s="1"/>
  <c r="J592962" i="51"/>
  <c r="H592962" i="51" s="1"/>
  <c r="J592963" i="51"/>
  <c r="H592963" i="51" s="1"/>
  <c r="J592964" i="51"/>
  <c r="H592964" i="51" s="1"/>
  <c r="J592965" i="51"/>
  <c r="H592965" i="51" s="1"/>
  <c r="J592966" i="51"/>
  <c r="H592966" i="51" s="1"/>
  <c r="J592967" i="51"/>
  <c r="H592967" i="51" s="1"/>
  <c r="J592968" i="51"/>
  <c r="H592968" i="51" s="1"/>
  <c r="J592969" i="51"/>
  <c r="H592969" i="51" s="1"/>
  <c r="J592970" i="51"/>
  <c r="H592970" i="51" s="1"/>
  <c r="J592971" i="51"/>
  <c r="H592971" i="51" s="1"/>
  <c r="J592972" i="51"/>
  <c r="H592972" i="51" s="1"/>
  <c r="J592973" i="51"/>
  <c r="H592973" i="51" s="1"/>
  <c r="J592974" i="51"/>
  <c r="H592974" i="51" s="1"/>
  <c r="J592975" i="51"/>
  <c r="H592975" i="51" s="1"/>
  <c r="J592976" i="51"/>
  <c r="H592976" i="51" s="1"/>
  <c r="J592977" i="51"/>
  <c r="H592977" i="51" s="1"/>
  <c r="J592978" i="51"/>
  <c r="H592978" i="51" s="1"/>
  <c r="J592979" i="51"/>
  <c r="H592979" i="51" s="1"/>
  <c r="J592980" i="51"/>
  <c r="H592980" i="51" s="1"/>
  <c r="J592981" i="51"/>
  <c r="H592981" i="51" s="1"/>
  <c r="J592982" i="51"/>
  <c r="H592982" i="51" s="1"/>
  <c r="J592983" i="51"/>
  <c r="H592983" i="51" s="1"/>
  <c r="J592984" i="51"/>
  <c r="H592984" i="51" s="1"/>
  <c r="J592985" i="51"/>
  <c r="H592985" i="51" s="1"/>
  <c r="J592986" i="51"/>
  <c r="H592986" i="51" s="1"/>
  <c r="J592987" i="51"/>
  <c r="H592987" i="51" s="1"/>
  <c r="J592988" i="51"/>
  <c r="H592988" i="51" s="1"/>
  <c r="J592989" i="51"/>
  <c r="H592989" i="51" s="1"/>
  <c r="J592990" i="51"/>
  <c r="H592990" i="51" s="1"/>
  <c r="J592991" i="51"/>
  <c r="H592991" i="51" s="1"/>
  <c r="J592992" i="51"/>
  <c r="H592992" i="51" s="1"/>
  <c r="J592993" i="51"/>
  <c r="H592993" i="51" s="1"/>
  <c r="J592994" i="51"/>
  <c r="H592994" i="51" s="1"/>
  <c r="J592995" i="51"/>
  <c r="H592995" i="51" s="1"/>
  <c r="J592996" i="51"/>
  <c r="H592996" i="51" s="1"/>
  <c r="J592997" i="51"/>
  <c r="H592997" i="51" s="1"/>
  <c r="J592998" i="51"/>
  <c r="H592998" i="51" s="1"/>
  <c r="J592999" i="51"/>
  <c r="H592999" i="51" s="1"/>
  <c r="J593000" i="51"/>
  <c r="H593000" i="51" s="1"/>
  <c r="J593001" i="51"/>
  <c r="H593001" i="51" s="1"/>
  <c r="J593002" i="51"/>
  <c r="H593002" i="51" s="1"/>
  <c r="J593003" i="51"/>
  <c r="H593003" i="51" s="1"/>
  <c r="J593004" i="51"/>
  <c r="H593004" i="51" s="1"/>
  <c r="J593005" i="51"/>
  <c r="H593005" i="51" s="1"/>
  <c r="J593006" i="51"/>
  <c r="H593006" i="51" s="1"/>
  <c r="J593007" i="51"/>
  <c r="H593007" i="51" s="1"/>
  <c r="J593008" i="51"/>
  <c r="H593008" i="51" s="1"/>
  <c r="J593009" i="51"/>
  <c r="H593009" i="51" s="1"/>
  <c r="J593010" i="51"/>
  <c r="H593010" i="51" s="1"/>
  <c r="J593011" i="51"/>
  <c r="H593011" i="51" s="1"/>
  <c r="J593012" i="51"/>
  <c r="H593012" i="51" s="1"/>
  <c r="J593013" i="51"/>
  <c r="H593013" i="51" s="1"/>
  <c r="J593014" i="51"/>
  <c r="H593014" i="51" s="1"/>
  <c r="J593015" i="51"/>
  <c r="H593015" i="51" s="1"/>
  <c r="J593016" i="51"/>
  <c r="H593016" i="51" s="1"/>
  <c r="J593017" i="51"/>
  <c r="H593017" i="51" s="1"/>
  <c r="J593018" i="51"/>
  <c r="H593018" i="51" s="1"/>
  <c r="J593019" i="51"/>
  <c r="H593019" i="51" s="1"/>
  <c r="J593020" i="51"/>
  <c r="H593020" i="51" s="1"/>
  <c r="J593021" i="51"/>
  <c r="H593021" i="51" s="1"/>
  <c r="J593022" i="51"/>
  <c r="H593022" i="51" s="1"/>
  <c r="J593023" i="51"/>
  <c r="H593023" i="51" s="1"/>
  <c r="J593024" i="51"/>
  <c r="H593024" i="51" s="1"/>
  <c r="J593025" i="51"/>
  <c r="H593025" i="51" s="1"/>
  <c r="J593026" i="51"/>
  <c r="H593026" i="51" s="1"/>
  <c r="J593027" i="51"/>
  <c r="H593027" i="51" s="1"/>
  <c r="J593028" i="51"/>
  <c r="H593028" i="51" s="1"/>
  <c r="J593029" i="51"/>
  <c r="H593029" i="51" s="1"/>
  <c r="J593030" i="51"/>
  <c r="H593030" i="51" s="1"/>
  <c r="J593031" i="51"/>
  <c r="H593031" i="51" s="1"/>
  <c r="J593032" i="51"/>
  <c r="H593032" i="51" s="1"/>
  <c r="J593033" i="51"/>
  <c r="H593033" i="51" s="1"/>
  <c r="J593034" i="51"/>
  <c r="H593034" i="51" s="1"/>
  <c r="J593035" i="51"/>
  <c r="H593035" i="51" s="1"/>
  <c r="J593036" i="51"/>
  <c r="H593036" i="51" s="1"/>
  <c r="J593037" i="51"/>
  <c r="H593037" i="51" s="1"/>
  <c r="J593038" i="51"/>
  <c r="H593038" i="51" s="1"/>
  <c r="J593039" i="51"/>
  <c r="H593039" i="51" s="1"/>
  <c r="J593040" i="51"/>
  <c r="H593040" i="51" s="1"/>
  <c r="J593041" i="51"/>
  <c r="H593041" i="51" s="1"/>
  <c r="J593042" i="51"/>
  <c r="H593042" i="51" s="1"/>
  <c r="J593043" i="51"/>
  <c r="H593043" i="51" s="1"/>
  <c r="J593044" i="51"/>
  <c r="H593044" i="51" s="1"/>
  <c r="J593045" i="51"/>
  <c r="H593045" i="51" s="1"/>
  <c r="J593046" i="51"/>
  <c r="H593046" i="51" s="1"/>
  <c r="J593047" i="51"/>
  <c r="H593047" i="51" s="1"/>
  <c r="J593048" i="51"/>
  <c r="H593048" i="51" s="1"/>
  <c r="J593049" i="51"/>
  <c r="H593049" i="51" s="1"/>
  <c r="J593050" i="51"/>
  <c r="H593050" i="51" s="1"/>
  <c r="J593051" i="51"/>
  <c r="H593051" i="51" s="1"/>
  <c r="J593052" i="51"/>
  <c r="H593052" i="51" s="1"/>
  <c r="J593053" i="51"/>
  <c r="H593053" i="51" s="1"/>
  <c r="J593054" i="51"/>
  <c r="H593054" i="51" s="1"/>
  <c r="J593055" i="51"/>
  <c r="H593055" i="51" s="1"/>
  <c r="J593056" i="51"/>
  <c r="H593056" i="51" s="1"/>
  <c r="J593057" i="51"/>
  <c r="H593057" i="51" s="1"/>
  <c r="J593058" i="51"/>
  <c r="H593058" i="51" s="1"/>
  <c r="J593059" i="51"/>
  <c r="H593059" i="51" s="1"/>
  <c r="J593060" i="51"/>
  <c r="H593060" i="51" s="1"/>
  <c r="J593061" i="51"/>
  <c r="H593061" i="51" s="1"/>
  <c r="J593062" i="51"/>
  <c r="H593062" i="51" s="1"/>
  <c r="J593063" i="51"/>
  <c r="H593063" i="51" s="1"/>
  <c r="J593064" i="51"/>
  <c r="H593064" i="51" s="1"/>
  <c r="J593065" i="51"/>
  <c r="H593065" i="51" s="1"/>
  <c r="J593066" i="51"/>
  <c r="H593066" i="51" s="1"/>
  <c r="J593067" i="51"/>
  <c r="H593067" i="51" s="1"/>
  <c r="J593068" i="51"/>
  <c r="H593068" i="51" s="1"/>
  <c r="J593069" i="51"/>
  <c r="H593069" i="51" s="1"/>
  <c r="J593070" i="51"/>
  <c r="H593070" i="51" s="1"/>
  <c r="J593071" i="51"/>
  <c r="H593071" i="51" s="1"/>
  <c r="J593072" i="51"/>
  <c r="H593072" i="51" s="1"/>
  <c r="J593073" i="51"/>
  <c r="H593073" i="51" s="1"/>
  <c r="J593074" i="51"/>
  <c r="H593074" i="51" s="1"/>
  <c r="J593075" i="51"/>
  <c r="H593075" i="51" s="1"/>
  <c r="J593076" i="51"/>
  <c r="H593076" i="51" s="1"/>
  <c r="J593077" i="51"/>
  <c r="H593077" i="51" s="1"/>
  <c r="J593078" i="51"/>
  <c r="H593078" i="51" s="1"/>
  <c r="J593079" i="51"/>
  <c r="H593079" i="51" s="1"/>
  <c r="J593080" i="51"/>
  <c r="H593080" i="51" s="1"/>
  <c r="J593081" i="51"/>
  <c r="H593081" i="51" s="1"/>
  <c r="J593082" i="51"/>
  <c r="H593082" i="51" s="1"/>
  <c r="J593083" i="51"/>
  <c r="H593083" i="51" s="1"/>
  <c r="J593084" i="51"/>
  <c r="H593084" i="51" s="1"/>
  <c r="J593085" i="51"/>
  <c r="H593085" i="51" s="1"/>
  <c r="J593086" i="51"/>
  <c r="H593086" i="51" s="1"/>
  <c r="J593087" i="51"/>
  <c r="H593087" i="51" s="1"/>
  <c r="J593088" i="51"/>
  <c r="H593088" i="51" s="1"/>
  <c r="J593089" i="51"/>
  <c r="H593089" i="51" s="1"/>
  <c r="J593090" i="51"/>
  <c r="H593090" i="51" s="1"/>
  <c r="J593091" i="51"/>
  <c r="H593091" i="51" s="1"/>
  <c r="J593092" i="51"/>
  <c r="H593092" i="51" s="1"/>
  <c r="J593093" i="51"/>
  <c r="H593093" i="51" s="1"/>
  <c r="J593094" i="51"/>
  <c r="H593094" i="51" s="1"/>
  <c r="J593095" i="51"/>
  <c r="H593095" i="51" s="1"/>
  <c r="J593096" i="51"/>
  <c r="H593096" i="51" s="1"/>
  <c r="J593097" i="51"/>
  <c r="H593097" i="51" s="1"/>
  <c r="J593098" i="51"/>
  <c r="H593098" i="51" s="1"/>
  <c r="J593099" i="51"/>
  <c r="H593099" i="51" s="1"/>
  <c r="J593100" i="51"/>
  <c r="H593100" i="51" s="1"/>
  <c r="J593101" i="51"/>
  <c r="H593101" i="51" s="1"/>
  <c r="J593102" i="51"/>
  <c r="H593102" i="51" s="1"/>
  <c r="J593103" i="51"/>
  <c r="H593103" i="51" s="1"/>
  <c r="J593104" i="51"/>
  <c r="H593104" i="51" s="1"/>
  <c r="J593105" i="51"/>
  <c r="H593105" i="51" s="1"/>
  <c r="J593106" i="51"/>
  <c r="H593106" i="51" s="1"/>
  <c r="J593107" i="51"/>
  <c r="H593107" i="51" s="1"/>
  <c r="J593108" i="51"/>
  <c r="H593108" i="51" s="1"/>
  <c r="J593109" i="51"/>
  <c r="H593109" i="51" s="1"/>
  <c r="J593110" i="51"/>
  <c r="H593110" i="51" s="1"/>
  <c r="J593111" i="51"/>
  <c r="H593111" i="51" s="1"/>
  <c r="J593112" i="51"/>
  <c r="H593112" i="51" s="1"/>
  <c r="J593113" i="51"/>
  <c r="H593113" i="51" s="1"/>
  <c r="J593114" i="51"/>
  <c r="H593114" i="51" s="1"/>
  <c r="J593115" i="51"/>
  <c r="H593115" i="51" s="1"/>
  <c r="J593116" i="51"/>
  <c r="H593116" i="51" s="1"/>
  <c r="J593117" i="51"/>
  <c r="H593117" i="51" s="1"/>
  <c r="J593118" i="51"/>
  <c r="H593118" i="51" s="1"/>
  <c r="J593119" i="51"/>
  <c r="H593119" i="51" s="1"/>
  <c r="J593120" i="51"/>
  <c r="H593120" i="51" s="1"/>
  <c r="J593121" i="51"/>
  <c r="H593121" i="51" s="1"/>
  <c r="J593122" i="51"/>
  <c r="H593122" i="51" s="1"/>
  <c r="J593123" i="51"/>
  <c r="H593123" i="51" s="1"/>
  <c r="J593124" i="51"/>
  <c r="H593124" i="51" s="1"/>
  <c r="J593125" i="51"/>
  <c r="H593125" i="51" s="1"/>
  <c r="J593126" i="51"/>
  <c r="H593126" i="51" s="1"/>
  <c r="J593127" i="51"/>
  <c r="H593127" i="51" s="1"/>
  <c r="J593128" i="51"/>
  <c r="H593128" i="51" s="1"/>
  <c r="J593129" i="51"/>
  <c r="H593129" i="51" s="1"/>
  <c r="J593130" i="51"/>
  <c r="H593130" i="51" s="1"/>
  <c r="J593131" i="51"/>
  <c r="H593131" i="51" s="1"/>
  <c r="J593132" i="51"/>
  <c r="H593132" i="51" s="1"/>
  <c r="J593133" i="51"/>
  <c r="H593133" i="51" s="1"/>
  <c r="J593134" i="51"/>
  <c r="H593134" i="51" s="1"/>
  <c r="J593135" i="51"/>
  <c r="H593135" i="51" s="1"/>
  <c r="J593136" i="51"/>
  <c r="H593136" i="51" s="1"/>
  <c r="J593137" i="51"/>
  <c r="H593137" i="51" s="1"/>
  <c r="J593138" i="51"/>
  <c r="H593138" i="51" s="1"/>
  <c r="J593139" i="51"/>
  <c r="H593139" i="51" s="1"/>
  <c r="J593140" i="51"/>
  <c r="H593140" i="51" s="1"/>
  <c r="J593141" i="51"/>
  <c r="H593141" i="51" s="1"/>
  <c r="J593142" i="51"/>
  <c r="H593142" i="51" s="1"/>
  <c r="J593143" i="51"/>
  <c r="H593143" i="51" s="1"/>
  <c r="J593144" i="51"/>
  <c r="H593144" i="51" s="1"/>
  <c r="J593145" i="51"/>
  <c r="H593145" i="51" s="1"/>
  <c r="J593146" i="51"/>
  <c r="H593146" i="51" s="1"/>
  <c r="J593147" i="51"/>
  <c r="H593147" i="51" s="1"/>
  <c r="J593148" i="51"/>
  <c r="H593148" i="51" s="1"/>
  <c r="J593149" i="51"/>
  <c r="H593149" i="51" s="1"/>
  <c r="J593150" i="51"/>
  <c r="H593150" i="51" s="1"/>
  <c r="J593151" i="51"/>
  <c r="H593151" i="51" s="1"/>
  <c r="J593152" i="51"/>
  <c r="H593152" i="51" s="1"/>
  <c r="J593153" i="51"/>
  <c r="H593153" i="51" s="1"/>
  <c r="J593154" i="51"/>
  <c r="H593154" i="51" s="1"/>
  <c r="J593155" i="51"/>
  <c r="H593155" i="51" s="1"/>
  <c r="J593156" i="51"/>
  <c r="H593156" i="51" s="1"/>
  <c r="J593157" i="51"/>
  <c r="H593157" i="51" s="1"/>
  <c r="J593158" i="51"/>
  <c r="H593158" i="51" s="1"/>
  <c r="J593159" i="51"/>
  <c r="H593159" i="51" s="1"/>
  <c r="J593160" i="51"/>
  <c r="H593160" i="51" s="1"/>
  <c r="J593161" i="51"/>
  <c r="H593161" i="51" s="1"/>
  <c r="J593162" i="51"/>
  <c r="H593162" i="51" s="1"/>
  <c r="J593163" i="51"/>
  <c r="H593163" i="51" s="1"/>
  <c r="J593164" i="51"/>
  <c r="H593164" i="51" s="1"/>
  <c r="J593165" i="51"/>
  <c r="H593165" i="51" s="1"/>
  <c r="J593166" i="51"/>
  <c r="H593166" i="51" s="1"/>
  <c r="J593167" i="51"/>
  <c r="H593167" i="51" s="1"/>
  <c r="J593168" i="51"/>
  <c r="H593168" i="51" s="1"/>
  <c r="J593169" i="51"/>
  <c r="H593169" i="51" s="1"/>
  <c r="J593170" i="51"/>
  <c r="H593170" i="51" s="1"/>
  <c r="J593171" i="51"/>
  <c r="H593171" i="51" s="1"/>
  <c r="J593172" i="51"/>
  <c r="H593172" i="51" s="1"/>
  <c r="J593173" i="51"/>
  <c r="H593173" i="51" s="1"/>
  <c r="J593174" i="51"/>
  <c r="H593174" i="51" s="1"/>
  <c r="J593175" i="51"/>
  <c r="H593175" i="51" s="1"/>
  <c r="J593176" i="51"/>
  <c r="H593176" i="51" s="1"/>
  <c r="J593177" i="51"/>
  <c r="H593177" i="51" s="1"/>
  <c r="J593178" i="51"/>
  <c r="H593178" i="51" s="1"/>
  <c r="J593179" i="51"/>
  <c r="H593179" i="51" s="1"/>
  <c r="J593180" i="51"/>
  <c r="H593180" i="51" s="1"/>
  <c r="J593181" i="51"/>
  <c r="H593181" i="51" s="1"/>
  <c r="J593182" i="51"/>
  <c r="H593182" i="51" s="1"/>
  <c r="J593183" i="51"/>
  <c r="H593183" i="51" s="1"/>
  <c r="J593184" i="51"/>
  <c r="H593184" i="51" s="1"/>
  <c r="J593185" i="51"/>
  <c r="H593185" i="51" s="1"/>
  <c r="J593186" i="51"/>
  <c r="H593186" i="51" s="1"/>
  <c r="J593187" i="51"/>
  <c r="H593187" i="51" s="1"/>
  <c r="J593188" i="51"/>
  <c r="H593188" i="51" s="1"/>
  <c r="J593189" i="51"/>
  <c r="H593189" i="51" s="1"/>
  <c r="J593190" i="51"/>
  <c r="H593190" i="51" s="1"/>
  <c r="J593191" i="51"/>
  <c r="H593191" i="51" s="1"/>
  <c r="J593192" i="51"/>
  <c r="H593192" i="51" s="1"/>
  <c r="J593193" i="51"/>
  <c r="H593193" i="51" s="1"/>
  <c r="J593194" i="51"/>
  <c r="H593194" i="51" s="1"/>
  <c r="J593195" i="51"/>
  <c r="H593195" i="51" s="1"/>
  <c r="J593196" i="51"/>
  <c r="H593196" i="51" s="1"/>
  <c r="J593197" i="51"/>
  <c r="H593197" i="51" s="1"/>
  <c r="J593198" i="51"/>
  <c r="H593198" i="51" s="1"/>
  <c r="J593199" i="51"/>
  <c r="H593199" i="51" s="1"/>
  <c r="J593200" i="51"/>
  <c r="H593200" i="51" s="1"/>
  <c r="J593201" i="51"/>
  <c r="H593201" i="51" s="1"/>
  <c r="J593202" i="51"/>
  <c r="H593202" i="51" s="1"/>
  <c r="J593203" i="51"/>
  <c r="H593203" i="51" s="1"/>
  <c r="J593204" i="51"/>
  <c r="H593204" i="51" s="1"/>
  <c r="J593205" i="51"/>
  <c r="H593205" i="51" s="1"/>
  <c r="J593206" i="51"/>
  <c r="H593206" i="51" s="1"/>
  <c r="J593207" i="51"/>
  <c r="H593207" i="51" s="1"/>
  <c r="J593208" i="51"/>
  <c r="H593208" i="51" s="1"/>
  <c r="J593209" i="51"/>
  <c r="H593209" i="51" s="1"/>
  <c r="J593210" i="51"/>
  <c r="H593210" i="51" s="1"/>
  <c r="J593211" i="51"/>
  <c r="H593211" i="51" s="1"/>
  <c r="J593212" i="51"/>
  <c r="H593212" i="51" s="1"/>
  <c r="J593213" i="51"/>
  <c r="H593213" i="51" s="1"/>
  <c r="J593214" i="51"/>
  <c r="H593214" i="51" s="1"/>
  <c r="J593215" i="51"/>
  <c r="H593215" i="51" s="1"/>
  <c r="J593216" i="51"/>
  <c r="H593216" i="51" s="1"/>
  <c r="J593217" i="51"/>
  <c r="H593217" i="51" s="1"/>
  <c r="J593218" i="51"/>
  <c r="H593218" i="51" s="1"/>
  <c r="J593219" i="51"/>
  <c r="H593219" i="51" s="1"/>
  <c r="J593220" i="51"/>
  <c r="H593220" i="51" s="1"/>
  <c r="J593221" i="51"/>
  <c r="H593221" i="51" s="1"/>
  <c r="J593222" i="51"/>
  <c r="H593222" i="51" s="1"/>
  <c r="J593223" i="51"/>
  <c r="H593223" i="51" s="1"/>
  <c r="J593224" i="51"/>
  <c r="H593224" i="51" s="1"/>
  <c r="J593225" i="51"/>
  <c r="H593225" i="51" s="1"/>
  <c r="J593226" i="51"/>
  <c r="H593226" i="51" s="1"/>
  <c r="J593227" i="51"/>
  <c r="H593227" i="51" s="1"/>
  <c r="J593228" i="51"/>
  <c r="H593228" i="51" s="1"/>
  <c r="J593229" i="51"/>
  <c r="H593229" i="51" s="1"/>
  <c r="J593230" i="51"/>
  <c r="H593230" i="51" s="1"/>
  <c r="J593231" i="51"/>
  <c r="H593231" i="51" s="1"/>
  <c r="J593232" i="51"/>
  <c r="H593232" i="51" s="1"/>
  <c r="J593233" i="51"/>
  <c r="H593233" i="51" s="1"/>
  <c r="J593234" i="51"/>
  <c r="H593234" i="51" s="1"/>
  <c r="J593235" i="51"/>
  <c r="H593235" i="51" s="1"/>
  <c r="J593236" i="51"/>
  <c r="H593236" i="51" s="1"/>
  <c r="J593237" i="51"/>
  <c r="H593237" i="51" s="1"/>
  <c r="J593238" i="51"/>
  <c r="H593238" i="51" s="1"/>
  <c r="J593239" i="51"/>
  <c r="H593239" i="51" s="1"/>
  <c r="J593240" i="51"/>
  <c r="H593240" i="51" s="1"/>
  <c r="J593241" i="51"/>
  <c r="H593241" i="51" s="1"/>
  <c r="J593242" i="51"/>
  <c r="H593242" i="51" s="1"/>
  <c r="J593243" i="51"/>
  <c r="H593243" i="51" s="1"/>
  <c r="J593244" i="51"/>
  <c r="H593244" i="51" s="1"/>
  <c r="J593245" i="51"/>
  <c r="H593245" i="51" s="1"/>
  <c r="J593246" i="51"/>
  <c r="H593246" i="51" s="1"/>
  <c r="J593247" i="51"/>
  <c r="H593247" i="51" s="1"/>
  <c r="J593248" i="51"/>
  <c r="H593248" i="51" s="1"/>
  <c r="J593249" i="51"/>
  <c r="H593249" i="51" s="1"/>
  <c r="J593250" i="51"/>
  <c r="H593250" i="51" s="1"/>
  <c r="J593251" i="51"/>
  <c r="H593251" i="51" s="1"/>
  <c r="J593252" i="51"/>
  <c r="H593252" i="51" s="1"/>
  <c r="J593253" i="51"/>
  <c r="H593253" i="51" s="1"/>
  <c r="J593254" i="51"/>
  <c r="H593254" i="51" s="1"/>
  <c r="J593255" i="51"/>
  <c r="H593255" i="51" s="1"/>
  <c r="J593256" i="51"/>
  <c r="H593256" i="51" s="1"/>
  <c r="J593257" i="51"/>
  <c r="H593257" i="51" s="1"/>
  <c r="J593258" i="51"/>
  <c r="H593258" i="51" s="1"/>
  <c r="J593259" i="51"/>
  <c r="H593259" i="51" s="1"/>
  <c r="J593260" i="51"/>
  <c r="H593260" i="51" s="1"/>
  <c r="J593261" i="51"/>
  <c r="H593261" i="51" s="1"/>
  <c r="J593262" i="51"/>
  <c r="H593262" i="51" s="1"/>
  <c r="J593263" i="51"/>
  <c r="H593263" i="51" s="1"/>
  <c r="J593264" i="51"/>
  <c r="H593264" i="51" s="1"/>
  <c r="J593265" i="51"/>
  <c r="H593265" i="51" s="1"/>
  <c r="J593266" i="51"/>
  <c r="H593266" i="51" s="1"/>
  <c r="J593267" i="51"/>
  <c r="H593267" i="51" s="1"/>
  <c r="J593268" i="51"/>
  <c r="H593268" i="51" s="1"/>
  <c r="J593269" i="51"/>
  <c r="H593269" i="51" s="1"/>
  <c r="J593270" i="51"/>
  <c r="H593270" i="51" s="1"/>
  <c r="J593271" i="51"/>
  <c r="H593271" i="51" s="1"/>
  <c r="J593272" i="51"/>
  <c r="H593272" i="51" s="1"/>
  <c r="J593273" i="51"/>
  <c r="H593273" i="51" s="1"/>
  <c r="J593274" i="51"/>
  <c r="H593274" i="51" s="1"/>
  <c r="J593275" i="51"/>
  <c r="H593275" i="51" s="1"/>
  <c r="J593276" i="51"/>
  <c r="H593276" i="51" s="1"/>
  <c r="J593277" i="51"/>
  <c r="H593277" i="51" s="1"/>
  <c r="J593278" i="51"/>
  <c r="H593278" i="51" s="1"/>
  <c r="J593279" i="51"/>
  <c r="H593279" i="51" s="1"/>
  <c r="J593280" i="51"/>
  <c r="H593280" i="51" s="1"/>
  <c r="J593281" i="51"/>
  <c r="H593281" i="51" s="1"/>
  <c r="J593282" i="51"/>
  <c r="H593282" i="51" s="1"/>
  <c r="J593283" i="51"/>
  <c r="H593283" i="51" s="1"/>
  <c r="J593284" i="51"/>
  <c r="H593284" i="51" s="1"/>
  <c r="J593285" i="51"/>
  <c r="H593285" i="51" s="1"/>
  <c r="J593286" i="51"/>
  <c r="H593286" i="51" s="1"/>
  <c r="J593287" i="51"/>
  <c r="H593287" i="51" s="1"/>
  <c r="J593288" i="51"/>
  <c r="H593288" i="51" s="1"/>
  <c r="J593289" i="51"/>
  <c r="H593289" i="51" s="1"/>
  <c r="J593290" i="51"/>
  <c r="H593290" i="51" s="1"/>
  <c r="J593291" i="51"/>
  <c r="H593291" i="51" s="1"/>
  <c r="J593292" i="51"/>
  <c r="H593292" i="51" s="1"/>
  <c r="J593293" i="51"/>
  <c r="H593293" i="51" s="1"/>
  <c r="J593294" i="51"/>
  <c r="H593294" i="51" s="1"/>
  <c r="J593295" i="51"/>
  <c r="H593295" i="51" s="1"/>
  <c r="J593296" i="51"/>
  <c r="H593296" i="51" s="1"/>
  <c r="J593297" i="51"/>
  <c r="H593297" i="51" s="1"/>
  <c r="J593298" i="51"/>
  <c r="H593298" i="51" s="1"/>
  <c r="J593299" i="51"/>
  <c r="H593299" i="51" s="1"/>
  <c r="J593300" i="51"/>
  <c r="H593300" i="51" s="1"/>
  <c r="J593301" i="51"/>
  <c r="H593301" i="51" s="1"/>
  <c r="J593302" i="51"/>
  <c r="H593302" i="51" s="1"/>
  <c r="J593303" i="51"/>
  <c r="H593303" i="51" s="1"/>
  <c r="J593304" i="51"/>
  <c r="H593304" i="51" s="1"/>
  <c r="J593305" i="51"/>
  <c r="H593305" i="51" s="1"/>
  <c r="J593306" i="51"/>
  <c r="H593306" i="51" s="1"/>
  <c r="J593307" i="51"/>
  <c r="H593307" i="51" s="1"/>
  <c r="J593308" i="51"/>
  <c r="H593308" i="51" s="1"/>
  <c r="J593309" i="51"/>
  <c r="H593309" i="51" s="1"/>
  <c r="J593310" i="51"/>
  <c r="H593310" i="51" s="1"/>
  <c r="J593311" i="51"/>
  <c r="H593311" i="51" s="1"/>
  <c r="J593312" i="51"/>
  <c r="H593312" i="51" s="1"/>
  <c r="J593313" i="51"/>
  <c r="H593313" i="51" s="1"/>
  <c r="J593314" i="51"/>
  <c r="H593314" i="51" s="1"/>
  <c r="J593315" i="51"/>
  <c r="H593315" i="51" s="1"/>
  <c r="J593316" i="51"/>
  <c r="H593316" i="51" s="1"/>
  <c r="J593317" i="51"/>
  <c r="H593317" i="51" s="1"/>
  <c r="J593318" i="51"/>
  <c r="H593318" i="51" s="1"/>
  <c r="J593319" i="51"/>
  <c r="H593319" i="51" s="1"/>
  <c r="J593320" i="51"/>
  <c r="H593320" i="51" s="1"/>
  <c r="J593321" i="51"/>
  <c r="H593321" i="51" s="1"/>
  <c r="J593322" i="51"/>
  <c r="H593322" i="51" s="1"/>
  <c r="J593323" i="51"/>
  <c r="H593323" i="51" s="1"/>
  <c r="J593324" i="51"/>
  <c r="H593324" i="51" s="1"/>
  <c r="J593325" i="51"/>
  <c r="H593325" i="51" s="1"/>
  <c r="J593326" i="51"/>
  <c r="H593326" i="51" s="1"/>
  <c r="J593327" i="51"/>
  <c r="H593327" i="51" s="1"/>
  <c r="J593328" i="51"/>
  <c r="H593328" i="51" s="1"/>
  <c r="J593329" i="51"/>
  <c r="H593329" i="51" s="1"/>
  <c r="J593330" i="51"/>
  <c r="H593330" i="51" s="1"/>
  <c r="J593331" i="51"/>
  <c r="H593331" i="51" s="1"/>
  <c r="J593332" i="51"/>
  <c r="H593332" i="51" s="1"/>
  <c r="J593333" i="51"/>
  <c r="H593333" i="51" s="1"/>
  <c r="J593334" i="51"/>
  <c r="H593334" i="51" s="1"/>
  <c r="J593335" i="51"/>
  <c r="H593335" i="51" s="1"/>
  <c r="J593336" i="51"/>
  <c r="H593336" i="51" s="1"/>
  <c r="J593337" i="51"/>
  <c r="H593337" i="51" s="1"/>
  <c r="J593338" i="51"/>
  <c r="H593338" i="51" s="1"/>
  <c r="J593339" i="51"/>
  <c r="H593339" i="51" s="1"/>
  <c r="J593340" i="51"/>
  <c r="H593340" i="51" s="1"/>
  <c r="J593341" i="51"/>
  <c r="H593341" i="51" s="1"/>
  <c r="J593342" i="51"/>
  <c r="H593342" i="51" s="1"/>
  <c r="J593343" i="51"/>
  <c r="H593343" i="51" s="1"/>
  <c r="J593344" i="51"/>
  <c r="H593344" i="51" s="1"/>
  <c r="J593345" i="51"/>
  <c r="H593345" i="51" s="1"/>
  <c r="J593346" i="51"/>
  <c r="H593346" i="51" s="1"/>
  <c r="J593347" i="51"/>
  <c r="H593347" i="51" s="1"/>
  <c r="J593348" i="51"/>
  <c r="H593348" i="51" s="1"/>
  <c r="J593349" i="51"/>
  <c r="H593349" i="51" s="1"/>
  <c r="J593350" i="51"/>
  <c r="H593350" i="51" s="1"/>
  <c r="J593351" i="51"/>
  <c r="H593351" i="51" s="1"/>
  <c r="J593352" i="51"/>
  <c r="H593352" i="51" s="1"/>
  <c r="J593353" i="51"/>
  <c r="H593353" i="51" s="1"/>
  <c r="J593354" i="51"/>
  <c r="H593354" i="51" s="1"/>
  <c r="J593355" i="51"/>
  <c r="H593355" i="51" s="1"/>
  <c r="J593356" i="51"/>
  <c r="H593356" i="51" s="1"/>
  <c r="J593357" i="51"/>
  <c r="H593357" i="51" s="1"/>
  <c r="J593358" i="51"/>
  <c r="H593358" i="51" s="1"/>
  <c r="J593359" i="51"/>
  <c r="H593359" i="51" s="1"/>
  <c r="J593360" i="51"/>
  <c r="H593360" i="51" s="1"/>
  <c r="J593361" i="51"/>
  <c r="H593361" i="51" s="1"/>
  <c r="J593362" i="51"/>
  <c r="H593362" i="51" s="1"/>
  <c r="J593363" i="51"/>
  <c r="H593363" i="51" s="1"/>
  <c r="J593364" i="51"/>
  <c r="H593364" i="51" s="1"/>
  <c r="J593365" i="51"/>
  <c r="H593365" i="51" s="1"/>
  <c r="J593366" i="51"/>
  <c r="H593366" i="51" s="1"/>
  <c r="J593367" i="51"/>
  <c r="H593367" i="51" s="1"/>
  <c r="J593368" i="51"/>
  <c r="H593368" i="51" s="1"/>
  <c r="J593369" i="51"/>
  <c r="H593369" i="51" s="1"/>
  <c r="J593370" i="51"/>
  <c r="H593370" i="51" s="1"/>
  <c r="J593371" i="51"/>
  <c r="H593371" i="51" s="1"/>
  <c r="J593372" i="51"/>
  <c r="H593372" i="51" s="1"/>
  <c r="J593373" i="51"/>
  <c r="H593373" i="51" s="1"/>
  <c r="J593374" i="51"/>
  <c r="H593374" i="51" s="1"/>
  <c r="J593375" i="51"/>
  <c r="H593375" i="51" s="1"/>
  <c r="J593376" i="51"/>
  <c r="H593376" i="51" s="1"/>
  <c r="J593377" i="51"/>
  <c r="H593377" i="51" s="1"/>
  <c r="J593378" i="51"/>
  <c r="H593378" i="51" s="1"/>
  <c r="J593379" i="51"/>
  <c r="H593379" i="51" s="1"/>
  <c r="J593380" i="51"/>
  <c r="H593380" i="51" s="1"/>
  <c r="J593381" i="51"/>
  <c r="H593381" i="51" s="1"/>
  <c r="J593382" i="51"/>
  <c r="H593382" i="51" s="1"/>
  <c r="J593383" i="51"/>
  <c r="H593383" i="51" s="1"/>
  <c r="J593384" i="51"/>
  <c r="H593384" i="51" s="1"/>
  <c r="J593385" i="51"/>
  <c r="H593385" i="51" s="1"/>
  <c r="J593386" i="51"/>
  <c r="H593386" i="51" s="1"/>
  <c r="J593387" i="51"/>
  <c r="H593387" i="51" s="1"/>
  <c r="J593388" i="51"/>
  <c r="H593388" i="51" s="1"/>
  <c r="J593389" i="51"/>
  <c r="H593389" i="51" s="1"/>
  <c r="J593390" i="51"/>
  <c r="H593390" i="51" s="1"/>
  <c r="J593391" i="51"/>
  <c r="H593391" i="51" s="1"/>
  <c r="J593392" i="51"/>
  <c r="H593392" i="51" s="1"/>
  <c r="J593393" i="51"/>
  <c r="H593393" i="51" s="1"/>
  <c r="J593394" i="51"/>
  <c r="H593394" i="51" s="1"/>
  <c r="J593395" i="51"/>
  <c r="H593395" i="51" s="1"/>
  <c r="J593396" i="51"/>
  <c r="H593396" i="51" s="1"/>
  <c r="J593397" i="51"/>
  <c r="H593397" i="51" s="1"/>
  <c r="J593398" i="51"/>
  <c r="H593398" i="51" s="1"/>
  <c r="J593399" i="51"/>
  <c r="H593399" i="51" s="1"/>
  <c r="J593400" i="51"/>
  <c r="H593400" i="51" s="1"/>
  <c r="J593401" i="51"/>
  <c r="H593401" i="51" s="1"/>
  <c r="J593402" i="51"/>
  <c r="H593402" i="51" s="1"/>
  <c r="J593403" i="51"/>
  <c r="H593403" i="51" s="1"/>
  <c r="J593404" i="51"/>
  <c r="H593404" i="51" s="1"/>
  <c r="J593405" i="51"/>
  <c r="H593405" i="51" s="1"/>
  <c r="J593406" i="51"/>
  <c r="H593406" i="51" s="1"/>
  <c r="J593407" i="51"/>
  <c r="H593407" i="51" s="1"/>
  <c r="J593408" i="51"/>
  <c r="H593408" i="51" s="1"/>
  <c r="J593409" i="51"/>
  <c r="H593409" i="51" s="1"/>
  <c r="J593410" i="51"/>
  <c r="H593410" i="51" s="1"/>
  <c r="J593411" i="51"/>
  <c r="H593411" i="51" s="1"/>
  <c r="J593412" i="51"/>
  <c r="H593412" i="51" s="1"/>
  <c r="J593413" i="51"/>
  <c r="H593413" i="51" s="1"/>
  <c r="J593414" i="51"/>
  <c r="H593414" i="51" s="1"/>
  <c r="J593415" i="51"/>
  <c r="H593415" i="51" s="1"/>
  <c r="J593416" i="51"/>
  <c r="H593416" i="51" s="1"/>
  <c r="J593417" i="51"/>
  <c r="H593417" i="51" s="1"/>
  <c r="J593418" i="51"/>
  <c r="H593418" i="51" s="1"/>
  <c r="J593419" i="51"/>
  <c r="H593419" i="51" s="1"/>
  <c r="J593420" i="51"/>
  <c r="H593420" i="51" s="1"/>
  <c r="J593421" i="51"/>
  <c r="H593421" i="51" s="1"/>
  <c r="J593422" i="51"/>
  <c r="H593422" i="51" s="1"/>
  <c r="J593423" i="51"/>
  <c r="H593423" i="51" s="1"/>
  <c r="J593424" i="51"/>
  <c r="H593424" i="51" s="1"/>
  <c r="J593425" i="51"/>
  <c r="H593425" i="51" s="1"/>
  <c r="J593426" i="51"/>
  <c r="H593426" i="51" s="1"/>
  <c r="J593427" i="51"/>
  <c r="H593427" i="51" s="1"/>
  <c r="J593428" i="51"/>
  <c r="H593428" i="51" s="1"/>
  <c r="J593429" i="51"/>
  <c r="H593429" i="51" s="1"/>
  <c r="J593430" i="51"/>
  <c r="H593430" i="51" s="1"/>
  <c r="J593431" i="51"/>
  <c r="H593431" i="51" s="1"/>
  <c r="J593432" i="51"/>
  <c r="H593432" i="51" s="1"/>
  <c r="J593433" i="51"/>
  <c r="H593433" i="51" s="1"/>
  <c r="J593434" i="51"/>
  <c r="H593434" i="51" s="1"/>
  <c r="J593435" i="51"/>
  <c r="H593435" i="51" s="1"/>
  <c r="J593436" i="51"/>
  <c r="H593436" i="51" s="1"/>
  <c r="J593437" i="51"/>
  <c r="H593437" i="51" s="1"/>
  <c r="J593438" i="51"/>
  <c r="H593438" i="51" s="1"/>
  <c r="J593439" i="51"/>
  <c r="H593439" i="51" s="1"/>
  <c r="J593440" i="51"/>
  <c r="H593440" i="51" s="1"/>
  <c r="J593441" i="51"/>
  <c r="H593441" i="51" s="1"/>
  <c r="J593442" i="51"/>
  <c r="H593442" i="51" s="1"/>
  <c r="J593443" i="51"/>
  <c r="H593443" i="51" s="1"/>
  <c r="J593444" i="51"/>
  <c r="H593444" i="51" s="1"/>
  <c r="J593445" i="51"/>
  <c r="H593445" i="51" s="1"/>
  <c r="J593446" i="51"/>
  <c r="H593446" i="51" s="1"/>
  <c r="J593447" i="51"/>
  <c r="H593447" i="51" s="1"/>
  <c r="J593448" i="51"/>
  <c r="H593448" i="51" s="1"/>
  <c r="J593449" i="51"/>
  <c r="H593449" i="51" s="1"/>
  <c r="J593450" i="51"/>
  <c r="H593450" i="51" s="1"/>
  <c r="J593451" i="51"/>
  <c r="H593451" i="51" s="1"/>
  <c r="J593452" i="51"/>
  <c r="H593452" i="51" s="1"/>
  <c r="J593453" i="51"/>
  <c r="H593453" i="51" s="1"/>
  <c r="J593454" i="51"/>
  <c r="H593454" i="51" s="1"/>
  <c r="J593455" i="51"/>
  <c r="H593455" i="51" s="1"/>
  <c r="J593456" i="51"/>
  <c r="H593456" i="51" s="1"/>
  <c r="J593457" i="51"/>
  <c r="H593457" i="51" s="1"/>
  <c r="J593458" i="51"/>
  <c r="H593458" i="51" s="1"/>
  <c r="J593459" i="51"/>
  <c r="H593459" i="51" s="1"/>
  <c r="J593460" i="51"/>
  <c r="H593460" i="51" s="1"/>
  <c r="J593461" i="51"/>
  <c r="H593461" i="51" s="1"/>
  <c r="J593462" i="51"/>
  <c r="H593462" i="51" s="1"/>
  <c r="J593463" i="51"/>
  <c r="H593463" i="51" s="1"/>
  <c r="J593464" i="51"/>
  <c r="H593464" i="51" s="1"/>
  <c r="J593465" i="51"/>
  <c r="H593465" i="51" s="1"/>
  <c r="J593466" i="51"/>
  <c r="H593466" i="51" s="1"/>
  <c r="J593467" i="51"/>
  <c r="H593467" i="51" s="1"/>
  <c r="J593468" i="51"/>
  <c r="H593468" i="51" s="1"/>
  <c r="J593469" i="51"/>
  <c r="H593469" i="51" s="1"/>
  <c r="J593470" i="51"/>
  <c r="H593470" i="51" s="1"/>
  <c r="J593471" i="51"/>
  <c r="H593471" i="51" s="1"/>
  <c r="J593472" i="51"/>
  <c r="H593472" i="51" s="1"/>
  <c r="J593473" i="51"/>
  <c r="H593473" i="51" s="1"/>
  <c r="J593474" i="51"/>
  <c r="H593474" i="51" s="1"/>
  <c r="J593475" i="51"/>
  <c r="H593475" i="51" s="1"/>
  <c r="J593476" i="51"/>
  <c r="H593476" i="51" s="1"/>
  <c r="J593477" i="51"/>
  <c r="H593477" i="51" s="1"/>
  <c r="J593478" i="51"/>
  <c r="H593478" i="51" s="1"/>
  <c r="J593479" i="51"/>
  <c r="H593479" i="51" s="1"/>
  <c r="J593480" i="51"/>
  <c r="H593480" i="51" s="1"/>
  <c r="J593481" i="51"/>
  <c r="H593481" i="51" s="1"/>
  <c r="J593482" i="51"/>
  <c r="H593482" i="51" s="1"/>
  <c r="J593483" i="51"/>
  <c r="H593483" i="51" s="1"/>
  <c r="J593484" i="51"/>
  <c r="H593484" i="51" s="1"/>
  <c r="J593485" i="51"/>
  <c r="H593485" i="51" s="1"/>
  <c r="J593486" i="51"/>
  <c r="H593486" i="51" s="1"/>
  <c r="J593487" i="51"/>
  <c r="H593487" i="51" s="1"/>
  <c r="J593488" i="51"/>
  <c r="H593488" i="51" s="1"/>
  <c r="J593489" i="51"/>
  <c r="H593489" i="51" s="1"/>
  <c r="J593490" i="51"/>
  <c r="H593490" i="51" s="1"/>
  <c r="J593491" i="51"/>
  <c r="H593491" i="51" s="1"/>
  <c r="J593492" i="51"/>
  <c r="H593492" i="51" s="1"/>
  <c r="J593493" i="51"/>
  <c r="H593493" i="51" s="1"/>
  <c r="J593494" i="51"/>
  <c r="H593494" i="51" s="1"/>
  <c r="J593495" i="51"/>
  <c r="H593495" i="51" s="1"/>
  <c r="J593496" i="51"/>
  <c r="H593496" i="51" s="1"/>
  <c r="J593497" i="51"/>
  <c r="H593497" i="51" s="1"/>
  <c r="J593498" i="51"/>
  <c r="H593498" i="51" s="1"/>
  <c r="J593499" i="51"/>
  <c r="H593499" i="51" s="1"/>
  <c r="J593500" i="51"/>
  <c r="H593500" i="51" s="1"/>
  <c r="J593501" i="51"/>
  <c r="H593501" i="51" s="1"/>
  <c r="J593502" i="51"/>
  <c r="H593502" i="51" s="1"/>
  <c r="J593503" i="51"/>
  <c r="H593503" i="51" s="1"/>
  <c r="J593504" i="51"/>
  <c r="H593504" i="51" s="1"/>
  <c r="J593505" i="51"/>
  <c r="H593505" i="51" s="1"/>
  <c r="J593506" i="51"/>
  <c r="H593506" i="51" s="1"/>
  <c r="J593507" i="51"/>
  <c r="H593507" i="51" s="1"/>
  <c r="J593508" i="51"/>
  <c r="H593508" i="51" s="1"/>
  <c r="J593509" i="51"/>
  <c r="H593509" i="51" s="1"/>
  <c r="J593510" i="51"/>
  <c r="H593510" i="51" s="1"/>
  <c r="J593511" i="51"/>
  <c r="H593511" i="51" s="1"/>
  <c r="J593512" i="51"/>
  <c r="H593512" i="51" s="1"/>
  <c r="J593513" i="51"/>
  <c r="H593513" i="51" s="1"/>
  <c r="J593514" i="51"/>
  <c r="H593514" i="51" s="1"/>
  <c r="J593515" i="51"/>
  <c r="H593515" i="51" s="1"/>
  <c r="J593516" i="51"/>
  <c r="H593516" i="51" s="1"/>
  <c r="J593517" i="51"/>
  <c r="H593517" i="51" s="1"/>
  <c r="J593518" i="51"/>
  <c r="H593518" i="51" s="1"/>
  <c r="J593519" i="51"/>
  <c r="H593519" i="51" s="1"/>
  <c r="J593520" i="51"/>
  <c r="H593520" i="51" s="1"/>
  <c r="J593521" i="51"/>
  <c r="H593521" i="51" s="1"/>
  <c r="J593522" i="51"/>
  <c r="H593522" i="51" s="1"/>
  <c r="J593523" i="51"/>
  <c r="H593523" i="51" s="1"/>
  <c r="J593524" i="51"/>
  <c r="H593524" i="51" s="1"/>
  <c r="J593525" i="51"/>
  <c r="H593525" i="51" s="1"/>
  <c r="J593526" i="51"/>
  <c r="H593526" i="51" s="1"/>
  <c r="J593527" i="51"/>
  <c r="H593527" i="51" s="1"/>
  <c r="J593528" i="51"/>
  <c r="H593528" i="51" s="1"/>
  <c r="J593529" i="51"/>
  <c r="H593529" i="51" s="1"/>
  <c r="J593530" i="51"/>
  <c r="H593530" i="51" s="1"/>
  <c r="J593531" i="51"/>
  <c r="H593531" i="51" s="1"/>
  <c r="J593532" i="51"/>
  <c r="H593532" i="51" s="1"/>
  <c r="J593533" i="51"/>
  <c r="H593533" i="51" s="1"/>
  <c r="J593534" i="51"/>
  <c r="H593534" i="51" s="1"/>
  <c r="J593535" i="51"/>
  <c r="H593535" i="51" s="1"/>
  <c r="J593536" i="51"/>
  <c r="H593536" i="51" s="1"/>
  <c r="J593537" i="51"/>
  <c r="H593537" i="51" s="1"/>
  <c r="J593538" i="51"/>
  <c r="H593538" i="51" s="1"/>
  <c r="J593539" i="51"/>
  <c r="H593539" i="51" s="1"/>
  <c r="J593540" i="51"/>
  <c r="H593540" i="51" s="1"/>
  <c r="J593541" i="51"/>
  <c r="H593541" i="51" s="1"/>
  <c r="J593542" i="51"/>
  <c r="H593542" i="51" s="1"/>
  <c r="J593543" i="51"/>
  <c r="H593543" i="51" s="1"/>
  <c r="J593544" i="51"/>
  <c r="H593544" i="51" s="1"/>
  <c r="J593545" i="51"/>
  <c r="H593545" i="51" s="1"/>
  <c r="J593546" i="51"/>
  <c r="H593546" i="51" s="1"/>
  <c r="J593547" i="51"/>
  <c r="H593547" i="51" s="1"/>
  <c r="J593548" i="51"/>
  <c r="H593548" i="51" s="1"/>
  <c r="J593549" i="51"/>
  <c r="H593549" i="51" s="1"/>
  <c r="J593550" i="51"/>
  <c r="H593550" i="51" s="1"/>
  <c r="J593551" i="51"/>
  <c r="H593551" i="51" s="1"/>
  <c r="J593552" i="51"/>
  <c r="H593552" i="51" s="1"/>
  <c r="J593553" i="51"/>
  <c r="H593553" i="51" s="1"/>
  <c r="J593554" i="51"/>
  <c r="H593554" i="51" s="1"/>
  <c r="J593555" i="51"/>
  <c r="H593555" i="51" s="1"/>
  <c r="J593556" i="51"/>
  <c r="H593556" i="51" s="1"/>
  <c r="J593557" i="51"/>
  <c r="H593557" i="51" s="1"/>
  <c r="J593558" i="51"/>
  <c r="H593558" i="51" s="1"/>
  <c r="J593559" i="51"/>
  <c r="H593559" i="51" s="1"/>
  <c r="J593560" i="51"/>
  <c r="H593560" i="51" s="1"/>
  <c r="J593561" i="51"/>
  <c r="H593561" i="51" s="1"/>
  <c r="J593562" i="51"/>
  <c r="H593562" i="51" s="1"/>
  <c r="J593563" i="51"/>
  <c r="H593563" i="51" s="1"/>
  <c r="J593564" i="51"/>
  <c r="H593564" i="51" s="1"/>
  <c r="J593565" i="51"/>
  <c r="H593565" i="51" s="1"/>
  <c r="J593566" i="51"/>
  <c r="H593566" i="51" s="1"/>
  <c r="J593567" i="51"/>
  <c r="H593567" i="51" s="1"/>
  <c r="J593568" i="51"/>
  <c r="H593568" i="51" s="1"/>
  <c r="J593569" i="51"/>
  <c r="H593569" i="51" s="1"/>
  <c r="J593570" i="51"/>
  <c r="H593570" i="51" s="1"/>
  <c r="J593571" i="51"/>
  <c r="H593571" i="51" s="1"/>
  <c r="J593572" i="51"/>
  <c r="H593572" i="51" s="1"/>
  <c r="J593573" i="51"/>
  <c r="H593573" i="51" s="1"/>
  <c r="J593574" i="51"/>
  <c r="H593574" i="51" s="1"/>
  <c r="J593575" i="51"/>
  <c r="H593575" i="51" s="1"/>
  <c r="J593576" i="51"/>
  <c r="H593576" i="51" s="1"/>
  <c r="J593577" i="51"/>
  <c r="H593577" i="51" s="1"/>
  <c r="J593578" i="51"/>
  <c r="H593578" i="51" s="1"/>
  <c r="J593579" i="51"/>
  <c r="H593579" i="51" s="1"/>
  <c r="J593580" i="51"/>
  <c r="H593580" i="51" s="1"/>
  <c r="J593581" i="51"/>
  <c r="H593581" i="51" s="1"/>
  <c r="J593582" i="51"/>
  <c r="H593582" i="51" s="1"/>
  <c r="J593583" i="51"/>
  <c r="H593583" i="51" s="1"/>
  <c r="J593584" i="51"/>
  <c r="H593584" i="51" s="1"/>
  <c r="J593585" i="51"/>
  <c r="H593585" i="51" s="1"/>
  <c r="J593586" i="51"/>
  <c r="H593586" i="51" s="1"/>
  <c r="J593587" i="51"/>
  <c r="H593587" i="51" s="1"/>
  <c r="J593588" i="51"/>
  <c r="H593588" i="51" s="1"/>
  <c r="J593589" i="51"/>
  <c r="H593589" i="51" s="1"/>
  <c r="J593590" i="51"/>
  <c r="H593590" i="51" s="1"/>
  <c r="J593591" i="51"/>
  <c r="H593591" i="51" s="1"/>
  <c r="J593592" i="51"/>
  <c r="H593592" i="51" s="1"/>
  <c r="J593593" i="51"/>
  <c r="H593593" i="51" s="1"/>
  <c r="J593594" i="51"/>
  <c r="H593594" i="51" s="1"/>
  <c r="J593595" i="51"/>
  <c r="H593595" i="51" s="1"/>
  <c r="J593596" i="51"/>
  <c r="H593596" i="51" s="1"/>
  <c r="J593597" i="51"/>
  <c r="H593597" i="51" s="1"/>
  <c r="J593598" i="51"/>
  <c r="H593598" i="51" s="1"/>
  <c r="J593599" i="51"/>
  <c r="H593599" i="51" s="1"/>
  <c r="J593600" i="51"/>
  <c r="H593600" i="51" s="1"/>
  <c r="J593601" i="51"/>
  <c r="H593601" i="51" s="1"/>
  <c r="J593602" i="51"/>
  <c r="H593602" i="51" s="1"/>
  <c r="J593603" i="51"/>
  <c r="H593603" i="51" s="1"/>
  <c r="J593604" i="51"/>
  <c r="H593604" i="51" s="1"/>
  <c r="J593605" i="51"/>
  <c r="H593605" i="51" s="1"/>
  <c r="J593606" i="51"/>
  <c r="H593606" i="51" s="1"/>
  <c r="J593607" i="51"/>
  <c r="H593607" i="51" s="1"/>
  <c r="J593608" i="51"/>
  <c r="H593608" i="51" s="1"/>
  <c r="J593609" i="51"/>
  <c r="H593609" i="51" s="1"/>
  <c r="J593610" i="51"/>
  <c r="H593610" i="51" s="1"/>
  <c r="J593611" i="51"/>
  <c r="H593611" i="51" s="1"/>
  <c r="J593612" i="51"/>
  <c r="H593612" i="51" s="1"/>
  <c r="J593613" i="51"/>
  <c r="H593613" i="51" s="1"/>
  <c r="J593614" i="51"/>
  <c r="H593614" i="51" s="1"/>
  <c r="J593615" i="51"/>
  <c r="H593615" i="51" s="1"/>
  <c r="J593616" i="51"/>
  <c r="H593616" i="51" s="1"/>
  <c r="J593617" i="51"/>
  <c r="H593617" i="51" s="1"/>
  <c r="J593618" i="51"/>
  <c r="H593618" i="51" s="1"/>
  <c r="J593619" i="51"/>
  <c r="H593619" i="51" s="1"/>
  <c r="J593620" i="51"/>
  <c r="H593620" i="51" s="1"/>
  <c r="J593621" i="51"/>
  <c r="H593621" i="51" s="1"/>
  <c r="J593622" i="51"/>
  <c r="H593622" i="51" s="1"/>
  <c r="J593623" i="51"/>
  <c r="H593623" i="51" s="1"/>
  <c r="J593624" i="51"/>
  <c r="H593624" i="51" s="1"/>
  <c r="J593625" i="51"/>
  <c r="H593625" i="51" s="1"/>
  <c r="J593626" i="51"/>
  <c r="H593626" i="51" s="1"/>
  <c r="J593627" i="51"/>
  <c r="H593627" i="51" s="1"/>
  <c r="J593628" i="51"/>
  <c r="H593628" i="51" s="1"/>
  <c r="J593629" i="51"/>
  <c r="H593629" i="51" s="1"/>
  <c r="J593630" i="51"/>
  <c r="H593630" i="51" s="1"/>
  <c r="J593631" i="51"/>
  <c r="H593631" i="51" s="1"/>
  <c r="J593632" i="51"/>
  <c r="H593632" i="51" s="1"/>
  <c r="J593633" i="51"/>
  <c r="H593633" i="51" s="1"/>
  <c r="J593634" i="51"/>
  <c r="H593634" i="51" s="1"/>
  <c r="J593635" i="51"/>
  <c r="H593635" i="51" s="1"/>
  <c r="J593636" i="51"/>
  <c r="H593636" i="51" s="1"/>
  <c r="J593637" i="51"/>
  <c r="H593637" i="51" s="1"/>
  <c r="J593638" i="51"/>
  <c r="H593638" i="51" s="1"/>
  <c r="J593639" i="51"/>
  <c r="H593639" i="51" s="1"/>
  <c r="J593640" i="51"/>
  <c r="H593640" i="51" s="1"/>
  <c r="J593641" i="51"/>
  <c r="H593641" i="51" s="1"/>
  <c r="J593642" i="51"/>
  <c r="H593642" i="51" s="1"/>
  <c r="J593643" i="51"/>
  <c r="H593643" i="51" s="1"/>
  <c r="J593644" i="51"/>
  <c r="H593644" i="51" s="1"/>
  <c r="J593645" i="51"/>
  <c r="H593645" i="51" s="1"/>
  <c r="J593646" i="51"/>
  <c r="H593646" i="51" s="1"/>
  <c r="J593647" i="51"/>
  <c r="H593647" i="51" s="1"/>
  <c r="J593648" i="51"/>
  <c r="H593648" i="51" s="1"/>
  <c r="J593649" i="51"/>
  <c r="H593649" i="51" s="1"/>
  <c r="J593650" i="51"/>
  <c r="H593650" i="51" s="1"/>
  <c r="J593651" i="51"/>
  <c r="H593651" i="51" s="1"/>
  <c r="J593652" i="51"/>
  <c r="H593652" i="51" s="1"/>
  <c r="J593653" i="51"/>
  <c r="H593653" i="51" s="1"/>
  <c r="J593654" i="51"/>
  <c r="H593654" i="51" s="1"/>
  <c r="J593655" i="51"/>
  <c r="H593655" i="51" s="1"/>
  <c r="J593656" i="51"/>
  <c r="H593656" i="51" s="1"/>
  <c r="J593657" i="51"/>
  <c r="H593657" i="51" s="1"/>
  <c r="J593658" i="51"/>
  <c r="H593658" i="51" s="1"/>
  <c r="J593659" i="51"/>
  <c r="H593659" i="51" s="1"/>
  <c r="J593660" i="51"/>
  <c r="H593660" i="51" s="1"/>
  <c r="J593661" i="51"/>
  <c r="H593661" i="51" s="1"/>
  <c r="J593662" i="51"/>
  <c r="H593662" i="51" s="1"/>
  <c r="J593663" i="51"/>
  <c r="H593663" i="51" s="1"/>
  <c r="J593664" i="51"/>
  <c r="H593664" i="51" s="1"/>
  <c r="J593665" i="51"/>
  <c r="H593665" i="51" s="1"/>
  <c r="J593666" i="51"/>
  <c r="H593666" i="51" s="1"/>
  <c r="J593667" i="51"/>
  <c r="H593667" i="51" s="1"/>
  <c r="J593668" i="51"/>
  <c r="H593668" i="51" s="1"/>
  <c r="J593669" i="51"/>
  <c r="H593669" i="51" s="1"/>
  <c r="J593670" i="51"/>
  <c r="H593670" i="51" s="1"/>
  <c r="J593671" i="51"/>
  <c r="H593671" i="51" s="1"/>
  <c r="J593672" i="51"/>
  <c r="H593672" i="51" s="1"/>
  <c r="J593673" i="51"/>
  <c r="H593673" i="51" s="1"/>
  <c r="J593674" i="51"/>
  <c r="H593674" i="51" s="1"/>
  <c r="J593675" i="51"/>
  <c r="H593675" i="51" s="1"/>
  <c r="J593676" i="51"/>
  <c r="H593676" i="51" s="1"/>
  <c r="J593677" i="51"/>
  <c r="H593677" i="51" s="1"/>
  <c r="J593678" i="51"/>
  <c r="H593678" i="51" s="1"/>
  <c r="J593679" i="51"/>
  <c r="H593679" i="51" s="1"/>
  <c r="J593680" i="51"/>
  <c r="H593680" i="51" s="1"/>
  <c r="J593681" i="51"/>
  <c r="H593681" i="51" s="1"/>
  <c r="J593682" i="51"/>
  <c r="H593682" i="51" s="1"/>
  <c r="J593683" i="51"/>
  <c r="H593683" i="51" s="1"/>
  <c r="J593684" i="51"/>
  <c r="H593684" i="51" s="1"/>
  <c r="J593685" i="51"/>
  <c r="H593685" i="51" s="1"/>
  <c r="J593686" i="51"/>
  <c r="H593686" i="51" s="1"/>
  <c r="J593687" i="51"/>
  <c r="H593687" i="51" s="1"/>
  <c r="J593688" i="51"/>
  <c r="H593688" i="51" s="1"/>
  <c r="J593689" i="51"/>
  <c r="H593689" i="51" s="1"/>
  <c r="J593690" i="51"/>
  <c r="H593690" i="51" s="1"/>
  <c r="J593691" i="51"/>
  <c r="H593691" i="51" s="1"/>
  <c r="J593692" i="51"/>
  <c r="H593692" i="51" s="1"/>
  <c r="J593693" i="51"/>
  <c r="H593693" i="51" s="1"/>
  <c r="J593694" i="51"/>
  <c r="H593694" i="51" s="1"/>
  <c r="J593695" i="51"/>
  <c r="H593695" i="51" s="1"/>
  <c r="J593696" i="51"/>
  <c r="H593696" i="51" s="1"/>
  <c r="J593697" i="51"/>
  <c r="H593697" i="51" s="1"/>
  <c r="J593698" i="51"/>
  <c r="H593698" i="51" s="1"/>
  <c r="J593699" i="51"/>
  <c r="H593699" i="51" s="1"/>
  <c r="J593700" i="51"/>
  <c r="H593700" i="51" s="1"/>
  <c r="J593701" i="51"/>
  <c r="H593701" i="51" s="1"/>
  <c r="J593702" i="51"/>
  <c r="H593702" i="51" s="1"/>
  <c r="J593703" i="51"/>
  <c r="H593703" i="51" s="1"/>
  <c r="J593704" i="51"/>
  <c r="H593704" i="51" s="1"/>
  <c r="J593705" i="51"/>
  <c r="H593705" i="51" s="1"/>
  <c r="J593706" i="51"/>
  <c r="H593706" i="51" s="1"/>
  <c r="J593707" i="51"/>
  <c r="H593707" i="51" s="1"/>
  <c r="J593708" i="51"/>
  <c r="H593708" i="51" s="1"/>
  <c r="J593709" i="51"/>
  <c r="H593709" i="51" s="1"/>
  <c r="J593710" i="51"/>
  <c r="H593710" i="51" s="1"/>
  <c r="J593711" i="51"/>
  <c r="H593711" i="51" s="1"/>
  <c r="J593712" i="51"/>
  <c r="H593712" i="51" s="1"/>
  <c r="J593713" i="51"/>
  <c r="H593713" i="51" s="1"/>
  <c r="J593714" i="51"/>
  <c r="H593714" i="51" s="1"/>
  <c r="J593715" i="51"/>
  <c r="H593715" i="51" s="1"/>
  <c r="J593716" i="51"/>
  <c r="H593716" i="51" s="1"/>
  <c r="J593717" i="51"/>
  <c r="H593717" i="51" s="1"/>
  <c r="J593718" i="51"/>
  <c r="H593718" i="51" s="1"/>
  <c r="J593719" i="51"/>
  <c r="H593719" i="51" s="1"/>
  <c r="J593720" i="51"/>
  <c r="H593720" i="51" s="1"/>
  <c r="J593721" i="51"/>
  <c r="H593721" i="51" s="1"/>
  <c r="J593722" i="51"/>
  <c r="H593722" i="51" s="1"/>
  <c r="J593723" i="51"/>
  <c r="H593723" i="51" s="1"/>
  <c r="J593724" i="51"/>
  <c r="H593724" i="51" s="1"/>
  <c r="J593725" i="51"/>
  <c r="H593725" i="51" s="1"/>
  <c r="J593726" i="51"/>
  <c r="H593726" i="51" s="1"/>
  <c r="J593727" i="51"/>
  <c r="H593727" i="51" s="1"/>
  <c r="J593728" i="51"/>
  <c r="H593728" i="51" s="1"/>
  <c r="J593729" i="51"/>
  <c r="H593729" i="51" s="1"/>
  <c r="J593730" i="51"/>
  <c r="H593730" i="51" s="1"/>
  <c r="J593731" i="51"/>
  <c r="H593731" i="51" s="1"/>
  <c r="J593732" i="51"/>
  <c r="H593732" i="51" s="1"/>
  <c r="J593733" i="51"/>
  <c r="H593733" i="51" s="1"/>
  <c r="J593734" i="51"/>
  <c r="H593734" i="51" s="1"/>
  <c r="J593735" i="51"/>
  <c r="H593735" i="51" s="1"/>
  <c r="J593736" i="51"/>
  <c r="H593736" i="51" s="1"/>
  <c r="J593737" i="51"/>
  <c r="H593737" i="51" s="1"/>
  <c r="J593738" i="51"/>
  <c r="H593738" i="51" s="1"/>
  <c r="J593739" i="51"/>
  <c r="H593739" i="51" s="1"/>
  <c r="J593740" i="51"/>
  <c r="H593740" i="51" s="1"/>
  <c r="J593741" i="51"/>
  <c r="H593741" i="51" s="1"/>
  <c r="J593742" i="51"/>
  <c r="H593742" i="51" s="1"/>
  <c r="J593743" i="51"/>
  <c r="H593743" i="51" s="1"/>
  <c r="J593744" i="51"/>
  <c r="H593744" i="51" s="1"/>
  <c r="J593745" i="51"/>
  <c r="H593745" i="51" s="1"/>
  <c r="J593746" i="51"/>
  <c r="H593746" i="51" s="1"/>
  <c r="J593747" i="51"/>
  <c r="H593747" i="51" s="1"/>
  <c r="J593748" i="51"/>
  <c r="H593748" i="51" s="1"/>
  <c r="J593749" i="51"/>
  <c r="H593749" i="51" s="1"/>
  <c r="J593750" i="51"/>
  <c r="H593750" i="51" s="1"/>
  <c r="J593751" i="51"/>
  <c r="H593751" i="51" s="1"/>
  <c r="J593752" i="51"/>
  <c r="H593752" i="51" s="1"/>
  <c r="J593753" i="51"/>
  <c r="H593753" i="51" s="1"/>
  <c r="J593754" i="51"/>
  <c r="H593754" i="51" s="1"/>
  <c r="J593755" i="51"/>
  <c r="H593755" i="51" s="1"/>
  <c r="J593756" i="51"/>
  <c r="H593756" i="51" s="1"/>
  <c r="J593757" i="51"/>
  <c r="H593757" i="51" s="1"/>
  <c r="J593758" i="51"/>
  <c r="H593758" i="51" s="1"/>
  <c r="J593759" i="51"/>
  <c r="H593759" i="51" s="1"/>
  <c r="J593760" i="51"/>
  <c r="H593760" i="51" s="1"/>
  <c r="J593761" i="51"/>
  <c r="H593761" i="51" s="1"/>
  <c r="J593762" i="51"/>
  <c r="H593762" i="51" s="1"/>
  <c r="J593763" i="51"/>
  <c r="H593763" i="51" s="1"/>
  <c r="J593764" i="51"/>
  <c r="H593764" i="51" s="1"/>
  <c r="J593765" i="51"/>
  <c r="H593765" i="51" s="1"/>
  <c r="J593766" i="51"/>
  <c r="H593766" i="51" s="1"/>
  <c r="J593767" i="51"/>
  <c r="H593767" i="51" s="1"/>
  <c r="J593768" i="51"/>
  <c r="H593768" i="51" s="1"/>
  <c r="J593769" i="51"/>
  <c r="H593769" i="51" s="1"/>
  <c r="J593770" i="51"/>
  <c r="H593770" i="51" s="1"/>
  <c r="J593771" i="51"/>
  <c r="H593771" i="51" s="1"/>
  <c r="J593772" i="51"/>
  <c r="H593772" i="51" s="1"/>
  <c r="J593773" i="51"/>
  <c r="H593773" i="51" s="1"/>
  <c r="J593774" i="51"/>
  <c r="H593774" i="51" s="1"/>
  <c r="J593775" i="51"/>
  <c r="H593775" i="51" s="1"/>
  <c r="J593776" i="51"/>
  <c r="H593776" i="51" s="1"/>
  <c r="J593777" i="51"/>
  <c r="H593777" i="51" s="1"/>
  <c r="J593778" i="51"/>
  <c r="H593778" i="51" s="1"/>
  <c r="J593779" i="51"/>
  <c r="H593779" i="51" s="1"/>
  <c r="J593780" i="51"/>
  <c r="H593780" i="51" s="1"/>
  <c r="J593781" i="51"/>
  <c r="H593781" i="51" s="1"/>
  <c r="J593782" i="51"/>
  <c r="H593782" i="51" s="1"/>
  <c r="J593783" i="51"/>
  <c r="H593783" i="51" s="1"/>
  <c r="J593784" i="51"/>
  <c r="H593784" i="51" s="1"/>
  <c r="J593785" i="51"/>
  <c r="H593785" i="51" s="1"/>
  <c r="J593786" i="51"/>
  <c r="H593786" i="51" s="1"/>
  <c r="J593787" i="51"/>
  <c r="H593787" i="51" s="1"/>
  <c r="J593788" i="51"/>
  <c r="H593788" i="51" s="1"/>
  <c r="J593789" i="51"/>
  <c r="H593789" i="51" s="1"/>
  <c r="J593790" i="51"/>
  <c r="H593790" i="51" s="1"/>
  <c r="J593791" i="51"/>
  <c r="H593791" i="51" s="1"/>
  <c r="J593792" i="51"/>
  <c r="H593792" i="51" s="1"/>
  <c r="J593793" i="51"/>
  <c r="H593793" i="51" s="1"/>
  <c r="J593794" i="51"/>
  <c r="H593794" i="51" s="1"/>
  <c r="J593795" i="51"/>
  <c r="H593795" i="51" s="1"/>
  <c r="J593796" i="51"/>
  <c r="H593796" i="51" s="1"/>
  <c r="J593797" i="51"/>
  <c r="H593797" i="51" s="1"/>
  <c r="J593798" i="51"/>
  <c r="H593798" i="51" s="1"/>
  <c r="J593799" i="51"/>
  <c r="H593799" i="51" s="1"/>
  <c r="J593800" i="51"/>
  <c r="H593800" i="51" s="1"/>
  <c r="J593801" i="51"/>
  <c r="H593801" i="51" s="1"/>
  <c r="J593802" i="51"/>
  <c r="H593802" i="51" s="1"/>
  <c r="J593803" i="51"/>
  <c r="H593803" i="51" s="1"/>
  <c r="J593804" i="51"/>
  <c r="H593804" i="51" s="1"/>
  <c r="J593805" i="51"/>
  <c r="H593805" i="51" s="1"/>
  <c r="J593806" i="51"/>
  <c r="H593806" i="51" s="1"/>
  <c r="J593807" i="51"/>
  <c r="H593807" i="51" s="1"/>
  <c r="J593808" i="51"/>
  <c r="H593808" i="51" s="1"/>
  <c r="J593809" i="51"/>
  <c r="H593809" i="51" s="1"/>
  <c r="J593810" i="51"/>
  <c r="H593810" i="51" s="1"/>
  <c r="J593811" i="51"/>
  <c r="H593811" i="51" s="1"/>
  <c r="J593812" i="51"/>
  <c r="H593812" i="51" s="1"/>
  <c r="J593813" i="51"/>
  <c r="H593813" i="51" s="1"/>
  <c r="J593814" i="51"/>
  <c r="H593814" i="51" s="1"/>
  <c r="J593815" i="51"/>
  <c r="H593815" i="51" s="1"/>
  <c r="J593816" i="51"/>
  <c r="H593816" i="51" s="1"/>
  <c r="J593817" i="51"/>
  <c r="H593817" i="51" s="1"/>
  <c r="J593818" i="51"/>
  <c r="H593818" i="51" s="1"/>
  <c r="J593819" i="51"/>
  <c r="H593819" i="51" s="1"/>
  <c r="J593820" i="51"/>
  <c r="H593820" i="51" s="1"/>
  <c r="J593821" i="51"/>
  <c r="H593821" i="51" s="1"/>
  <c r="J593822" i="51"/>
  <c r="H593822" i="51" s="1"/>
  <c r="J593823" i="51"/>
  <c r="H593823" i="51" s="1"/>
  <c r="J593824" i="51"/>
  <c r="H593824" i="51" s="1"/>
  <c r="J593825" i="51"/>
  <c r="H593825" i="51" s="1"/>
  <c r="J593826" i="51"/>
  <c r="H593826" i="51" s="1"/>
  <c r="J593827" i="51"/>
  <c r="H593827" i="51" s="1"/>
  <c r="J593828" i="51"/>
  <c r="H593828" i="51" s="1"/>
  <c r="J593829" i="51"/>
  <c r="H593829" i="51" s="1"/>
  <c r="J593830" i="51"/>
  <c r="H593830" i="51" s="1"/>
  <c r="J593831" i="51"/>
  <c r="H593831" i="51" s="1"/>
  <c r="J593832" i="51"/>
  <c r="H593832" i="51" s="1"/>
  <c r="J593833" i="51"/>
  <c r="H593833" i="51" s="1"/>
  <c r="J593834" i="51"/>
  <c r="H593834" i="51" s="1"/>
  <c r="J593835" i="51"/>
  <c r="H593835" i="51" s="1"/>
  <c r="J593836" i="51"/>
  <c r="H593836" i="51" s="1"/>
  <c r="J593837" i="51"/>
  <c r="H593837" i="51" s="1"/>
  <c r="J593838" i="51"/>
  <c r="H593838" i="51" s="1"/>
  <c r="J593839" i="51"/>
  <c r="H593839" i="51" s="1"/>
  <c r="J593840" i="51"/>
  <c r="H593840" i="51" s="1"/>
  <c r="J593841" i="51"/>
  <c r="H593841" i="51" s="1"/>
  <c r="J593842" i="51"/>
  <c r="H593842" i="51" s="1"/>
  <c r="J593843" i="51"/>
  <c r="H593843" i="51" s="1"/>
  <c r="J593844" i="51"/>
  <c r="H593844" i="51" s="1"/>
  <c r="J593845" i="51"/>
  <c r="H593845" i="51" s="1"/>
  <c r="J593846" i="51"/>
  <c r="H593846" i="51" s="1"/>
  <c r="J593847" i="51"/>
  <c r="H593847" i="51" s="1"/>
  <c r="J593848" i="51"/>
  <c r="H593848" i="51" s="1"/>
  <c r="J593849" i="51"/>
  <c r="H593849" i="51" s="1"/>
  <c r="J593850" i="51"/>
  <c r="H593850" i="51" s="1"/>
  <c r="J593851" i="51"/>
  <c r="H593851" i="51" s="1"/>
  <c r="J593852" i="51"/>
  <c r="H593852" i="51" s="1"/>
  <c r="J593853" i="51"/>
  <c r="H593853" i="51" s="1"/>
  <c r="J593854" i="51"/>
  <c r="H593854" i="51" s="1"/>
  <c r="J593855" i="51"/>
  <c r="H593855" i="51" s="1"/>
  <c r="J593856" i="51"/>
  <c r="H593856" i="51" s="1"/>
  <c r="J593857" i="51"/>
  <c r="H593857" i="51" s="1"/>
  <c r="J593858" i="51"/>
  <c r="H593858" i="51" s="1"/>
  <c r="J593859" i="51"/>
  <c r="H593859" i="51" s="1"/>
  <c r="J593860" i="51"/>
  <c r="H593860" i="51" s="1"/>
  <c r="J593861" i="51"/>
  <c r="H593861" i="51" s="1"/>
  <c r="J593862" i="51"/>
  <c r="H593862" i="51" s="1"/>
  <c r="J593863" i="51"/>
  <c r="H593863" i="51" s="1"/>
  <c r="J593864" i="51"/>
  <c r="H593864" i="51" s="1"/>
  <c r="J593865" i="51"/>
  <c r="H593865" i="51" s="1"/>
  <c r="J593866" i="51"/>
  <c r="H593866" i="51" s="1"/>
  <c r="J593867" i="51"/>
  <c r="H593867" i="51" s="1"/>
  <c r="J593868" i="51"/>
  <c r="H593868" i="51" s="1"/>
  <c r="J593869" i="51"/>
  <c r="H593869" i="51" s="1"/>
  <c r="J593870" i="51"/>
  <c r="H593870" i="51" s="1"/>
  <c r="J593871" i="51"/>
  <c r="H593871" i="51" s="1"/>
  <c r="J593872" i="51"/>
  <c r="H593872" i="51" s="1"/>
  <c r="J593873" i="51"/>
  <c r="H593873" i="51" s="1"/>
  <c r="J593874" i="51"/>
  <c r="H593874" i="51" s="1"/>
  <c r="J593875" i="51"/>
  <c r="H593875" i="51" s="1"/>
  <c r="J593876" i="51"/>
  <c r="H593876" i="51" s="1"/>
  <c r="J593877" i="51"/>
  <c r="H593877" i="51" s="1"/>
  <c r="J593878" i="51"/>
  <c r="H593878" i="51" s="1"/>
  <c r="J593879" i="51"/>
  <c r="H593879" i="51" s="1"/>
  <c r="J593880" i="51"/>
  <c r="H593880" i="51" s="1"/>
  <c r="J593881" i="51"/>
  <c r="H593881" i="51" s="1"/>
  <c r="J593882" i="51"/>
  <c r="H593882" i="51" s="1"/>
  <c r="J593883" i="51"/>
  <c r="H593883" i="51" s="1"/>
  <c r="J593884" i="51"/>
  <c r="H593884" i="51" s="1"/>
  <c r="J593885" i="51"/>
  <c r="H593885" i="51" s="1"/>
  <c r="J593886" i="51"/>
  <c r="H593886" i="51" s="1"/>
  <c r="J593887" i="51"/>
  <c r="H593887" i="51" s="1"/>
  <c r="J593888" i="51"/>
  <c r="H593888" i="51" s="1"/>
  <c r="J593889" i="51"/>
  <c r="H593889" i="51" s="1"/>
  <c r="J593890" i="51"/>
  <c r="H593890" i="51" s="1"/>
  <c r="J593891" i="51"/>
  <c r="H593891" i="51" s="1"/>
  <c r="J593892" i="51"/>
  <c r="H593892" i="51" s="1"/>
  <c r="J593893" i="51"/>
  <c r="H593893" i="51" s="1"/>
  <c r="J593894" i="51"/>
  <c r="H593894" i="51" s="1"/>
  <c r="J593895" i="51"/>
  <c r="H593895" i="51" s="1"/>
  <c r="J593896" i="51"/>
  <c r="H593896" i="51" s="1"/>
  <c r="J593897" i="51"/>
  <c r="H593897" i="51" s="1"/>
  <c r="J593898" i="51"/>
  <c r="H593898" i="51" s="1"/>
  <c r="J593899" i="51"/>
  <c r="H593899" i="51" s="1"/>
  <c r="J593900" i="51"/>
  <c r="H593900" i="51" s="1"/>
  <c r="J593901" i="51"/>
  <c r="H593901" i="51" s="1"/>
  <c r="J593902" i="51"/>
  <c r="H593902" i="51" s="1"/>
  <c r="J593903" i="51"/>
  <c r="H593903" i="51" s="1"/>
  <c r="J593904" i="51"/>
  <c r="H593904" i="51" s="1"/>
  <c r="J593905" i="51"/>
  <c r="H593905" i="51" s="1"/>
  <c r="J593906" i="51"/>
  <c r="H593906" i="51" s="1"/>
  <c r="J593907" i="51"/>
  <c r="H593907" i="51" s="1"/>
  <c r="J593908" i="51"/>
  <c r="H593908" i="51" s="1"/>
  <c r="J593909" i="51"/>
  <c r="H593909" i="51" s="1"/>
  <c r="J593910" i="51"/>
  <c r="H593910" i="51" s="1"/>
  <c r="J593911" i="51"/>
  <c r="H593911" i="51" s="1"/>
  <c r="J593912" i="51"/>
  <c r="H593912" i="51" s="1"/>
  <c r="J593913" i="51"/>
  <c r="H593913" i="51" s="1"/>
  <c r="J593914" i="51"/>
  <c r="H593914" i="51" s="1"/>
  <c r="J593915" i="51"/>
  <c r="H593915" i="51" s="1"/>
  <c r="J593916" i="51"/>
  <c r="H593916" i="51" s="1"/>
  <c r="J593917" i="51"/>
  <c r="H593917" i="51" s="1"/>
  <c r="J593918" i="51"/>
  <c r="H593918" i="51" s="1"/>
  <c r="J593919" i="51"/>
  <c r="H593919" i="51" s="1"/>
  <c r="J593920" i="51"/>
  <c r="H593920" i="51" s="1"/>
  <c r="J593921" i="51"/>
  <c r="H593921" i="51" s="1"/>
  <c r="J593922" i="51"/>
  <c r="H593922" i="51" s="1"/>
  <c r="J593923" i="51"/>
  <c r="H593923" i="51" s="1"/>
  <c r="J593924" i="51"/>
  <c r="H593924" i="51" s="1"/>
  <c r="J593925" i="51"/>
  <c r="H593925" i="51" s="1"/>
  <c r="J593926" i="51"/>
  <c r="H593926" i="51" s="1"/>
  <c r="J593927" i="51"/>
  <c r="H593927" i="51" s="1"/>
  <c r="J593928" i="51"/>
  <c r="H593928" i="51" s="1"/>
  <c r="J593929" i="51"/>
  <c r="H593929" i="51" s="1"/>
  <c r="J593930" i="51"/>
  <c r="H593930" i="51" s="1"/>
  <c r="J593931" i="51"/>
  <c r="H593931" i="51" s="1"/>
  <c r="J593932" i="51"/>
  <c r="H593932" i="51" s="1"/>
  <c r="J593933" i="51"/>
  <c r="H593933" i="51" s="1"/>
  <c r="J593934" i="51"/>
  <c r="H593934" i="51" s="1"/>
  <c r="J593935" i="51"/>
  <c r="H593935" i="51" s="1"/>
  <c r="J593936" i="51"/>
  <c r="H593936" i="51" s="1"/>
  <c r="J593937" i="51"/>
  <c r="H593937" i="51" s="1"/>
  <c r="J593938" i="51"/>
  <c r="H593938" i="51" s="1"/>
  <c r="J593939" i="51"/>
  <c r="H593939" i="51" s="1"/>
  <c r="J593940" i="51"/>
  <c r="H593940" i="51" s="1"/>
  <c r="J593941" i="51"/>
  <c r="H593941" i="51" s="1"/>
  <c r="J593942" i="51"/>
  <c r="H593942" i="51" s="1"/>
  <c r="J593943" i="51"/>
  <c r="H593943" i="51" s="1"/>
  <c r="J593944" i="51"/>
  <c r="H593944" i="51" s="1"/>
  <c r="J593945" i="51"/>
  <c r="H593945" i="51" s="1"/>
  <c r="J593946" i="51"/>
  <c r="H593946" i="51" s="1"/>
  <c r="J593947" i="51"/>
  <c r="H593947" i="51" s="1"/>
  <c r="J593948" i="51"/>
  <c r="H593948" i="51" s="1"/>
  <c r="J593949" i="51"/>
  <c r="H593949" i="51" s="1"/>
  <c r="J593950" i="51"/>
  <c r="H593950" i="51" s="1"/>
  <c r="J593951" i="51"/>
  <c r="H593951" i="51" s="1"/>
  <c r="J593952" i="51"/>
  <c r="H593952" i="51" s="1"/>
  <c r="J593953" i="51"/>
  <c r="H593953" i="51" s="1"/>
  <c r="J593954" i="51"/>
  <c r="H593954" i="51" s="1"/>
  <c r="J593955" i="51"/>
  <c r="H593955" i="51" s="1"/>
  <c r="J593956" i="51"/>
  <c r="H593956" i="51" s="1"/>
  <c r="J593957" i="51"/>
  <c r="H593957" i="51" s="1"/>
  <c r="J593958" i="51"/>
  <c r="H593958" i="51" s="1"/>
  <c r="J593959" i="51"/>
  <c r="H593959" i="51" s="1"/>
  <c r="J593960" i="51"/>
  <c r="H593960" i="51" s="1"/>
  <c r="J593961" i="51"/>
  <c r="H593961" i="51" s="1"/>
  <c r="J593962" i="51"/>
  <c r="H593962" i="51" s="1"/>
  <c r="J593963" i="51"/>
  <c r="H593963" i="51" s="1"/>
  <c r="J593964" i="51"/>
  <c r="H593964" i="51" s="1"/>
  <c r="J593965" i="51"/>
  <c r="H593965" i="51" s="1"/>
  <c r="J593966" i="51"/>
  <c r="H593966" i="51" s="1"/>
  <c r="J593967" i="51"/>
  <c r="H593967" i="51" s="1"/>
  <c r="J593968" i="51"/>
  <c r="H593968" i="51" s="1"/>
  <c r="J593969" i="51"/>
  <c r="H593969" i="51" s="1"/>
  <c r="J593970" i="51"/>
  <c r="H593970" i="51" s="1"/>
  <c r="J593971" i="51"/>
  <c r="H593971" i="51" s="1"/>
  <c r="J593972" i="51"/>
  <c r="H593972" i="51" s="1"/>
  <c r="J593973" i="51"/>
  <c r="H593973" i="51" s="1"/>
  <c r="J593974" i="51"/>
  <c r="H593974" i="51" s="1"/>
  <c r="J593975" i="51"/>
  <c r="H593975" i="51" s="1"/>
  <c r="J593976" i="51"/>
  <c r="H593976" i="51" s="1"/>
  <c r="J593977" i="51"/>
  <c r="H593977" i="51" s="1"/>
  <c r="J593978" i="51"/>
  <c r="H593978" i="51" s="1"/>
  <c r="J593979" i="51"/>
  <c r="H593979" i="51" s="1"/>
  <c r="J593980" i="51"/>
  <c r="H593980" i="51" s="1"/>
  <c r="J593981" i="51"/>
  <c r="H593981" i="51" s="1"/>
  <c r="J593982" i="51"/>
  <c r="H593982" i="51" s="1"/>
  <c r="J593983" i="51"/>
  <c r="H593983" i="51" s="1"/>
  <c r="J593984" i="51"/>
  <c r="H593984" i="51" s="1"/>
  <c r="J593985" i="51"/>
  <c r="H593985" i="51" s="1"/>
  <c r="J593986" i="51"/>
  <c r="H593986" i="51" s="1"/>
  <c r="J593987" i="51"/>
  <c r="H593987" i="51" s="1"/>
  <c r="J593988" i="51"/>
  <c r="H593988" i="51" s="1"/>
  <c r="J593989" i="51"/>
  <c r="H593989" i="51" s="1"/>
  <c r="J593990" i="51"/>
  <c r="H593990" i="51" s="1"/>
  <c r="J593991" i="51"/>
  <c r="H593991" i="51" s="1"/>
  <c r="J593992" i="51"/>
  <c r="H593992" i="51" s="1"/>
  <c r="J593993" i="51"/>
  <c r="H593993" i="51" s="1"/>
  <c r="J593994" i="51"/>
  <c r="H593994" i="51" s="1"/>
  <c r="J593995" i="51"/>
  <c r="H593995" i="51" s="1"/>
  <c r="J593996" i="51"/>
  <c r="H593996" i="51" s="1"/>
  <c r="J593997" i="51"/>
  <c r="H593997" i="51" s="1"/>
  <c r="J593998" i="51"/>
  <c r="H593998" i="51" s="1"/>
  <c r="J593999" i="51"/>
  <c r="H593999" i="51" s="1"/>
  <c r="J594000" i="51"/>
  <c r="H594000" i="51" s="1"/>
  <c r="J594001" i="51"/>
  <c r="H594001" i="51" s="1"/>
  <c r="J594002" i="51"/>
  <c r="H594002" i="51" s="1"/>
  <c r="J594003" i="51"/>
  <c r="H594003" i="51" s="1"/>
  <c r="J594004" i="51"/>
  <c r="H594004" i="51" s="1"/>
  <c r="J594005" i="51"/>
  <c r="H594005" i="51" s="1"/>
  <c r="J594006" i="51"/>
  <c r="H594006" i="51" s="1"/>
  <c r="J594007" i="51"/>
  <c r="H594007" i="51" s="1"/>
  <c r="J594008" i="51"/>
  <c r="H594008" i="51" s="1"/>
  <c r="J594009" i="51"/>
  <c r="H594009" i="51" s="1"/>
  <c r="J594010" i="51"/>
  <c r="H594010" i="51" s="1"/>
  <c r="J594011" i="51"/>
  <c r="H594011" i="51" s="1"/>
  <c r="J594012" i="51"/>
  <c r="H594012" i="51" s="1"/>
  <c r="J594013" i="51"/>
  <c r="H594013" i="51" s="1"/>
  <c r="J594014" i="51"/>
  <c r="H594014" i="51" s="1"/>
  <c r="J594015" i="51"/>
  <c r="H594015" i="51" s="1"/>
  <c r="J594016" i="51"/>
  <c r="H594016" i="51" s="1"/>
  <c r="J594017" i="51"/>
  <c r="H594017" i="51" s="1"/>
  <c r="J594018" i="51"/>
  <c r="H594018" i="51" s="1"/>
  <c r="J594019" i="51"/>
  <c r="H594019" i="51" s="1"/>
  <c r="J594020" i="51"/>
  <c r="H594020" i="51" s="1"/>
  <c r="J594021" i="51"/>
  <c r="H594021" i="51" s="1"/>
  <c r="J594022" i="51"/>
  <c r="H594022" i="51" s="1"/>
  <c r="J594023" i="51"/>
  <c r="H594023" i="51" s="1"/>
  <c r="J594024" i="51"/>
  <c r="H594024" i="51" s="1"/>
  <c r="J594025" i="51"/>
  <c r="H594025" i="51" s="1"/>
  <c r="J594026" i="51"/>
  <c r="H594026" i="51" s="1"/>
  <c r="J594027" i="51"/>
  <c r="H594027" i="51" s="1"/>
  <c r="J594028" i="51"/>
  <c r="H594028" i="51" s="1"/>
  <c r="J594029" i="51"/>
  <c r="H594029" i="51" s="1"/>
  <c r="J594030" i="51"/>
  <c r="H594030" i="51" s="1"/>
  <c r="J594031" i="51"/>
  <c r="H594031" i="51" s="1"/>
  <c r="J594032" i="51"/>
  <c r="H594032" i="51" s="1"/>
  <c r="J594033" i="51"/>
  <c r="H594033" i="51" s="1"/>
  <c r="J594034" i="51"/>
  <c r="H594034" i="51" s="1"/>
  <c r="J594035" i="51"/>
  <c r="H594035" i="51" s="1"/>
  <c r="J594036" i="51"/>
  <c r="H594036" i="51" s="1"/>
  <c r="J594037" i="51"/>
  <c r="H594037" i="51" s="1"/>
  <c r="J594038" i="51"/>
  <c r="H594038" i="51" s="1"/>
  <c r="J594039" i="51"/>
  <c r="H594039" i="51" s="1"/>
  <c r="J594040" i="51"/>
  <c r="H594040" i="51" s="1"/>
  <c r="J594041" i="51"/>
  <c r="H594041" i="51" s="1"/>
  <c r="J594042" i="51"/>
  <c r="H594042" i="51" s="1"/>
  <c r="J594043" i="51"/>
  <c r="H594043" i="51" s="1"/>
  <c r="J594044" i="51"/>
  <c r="H594044" i="51" s="1"/>
  <c r="J594045" i="51"/>
  <c r="H594045" i="51" s="1"/>
  <c r="J594046" i="51"/>
  <c r="H594046" i="51" s="1"/>
  <c r="J594047" i="51"/>
  <c r="H594047" i="51" s="1"/>
  <c r="J594048" i="51"/>
  <c r="H594048" i="51" s="1"/>
  <c r="J594049" i="51"/>
  <c r="H594049" i="51" s="1"/>
  <c r="J594050" i="51"/>
  <c r="H594050" i="51" s="1"/>
  <c r="J594051" i="51"/>
  <c r="H594051" i="51" s="1"/>
  <c r="J594052" i="51"/>
  <c r="H594052" i="51" s="1"/>
  <c r="J594053" i="51"/>
  <c r="H594053" i="51" s="1"/>
  <c r="J594054" i="51"/>
  <c r="H594054" i="51" s="1"/>
  <c r="J594055" i="51"/>
  <c r="H594055" i="51" s="1"/>
  <c r="J594056" i="51"/>
  <c r="H594056" i="51" s="1"/>
  <c r="J594057" i="51"/>
  <c r="H594057" i="51" s="1"/>
  <c r="J594058" i="51"/>
  <c r="H594058" i="51" s="1"/>
  <c r="J594059" i="51"/>
  <c r="H594059" i="51" s="1"/>
  <c r="J594060" i="51"/>
  <c r="H594060" i="51" s="1"/>
  <c r="J594061" i="51"/>
  <c r="H594061" i="51" s="1"/>
  <c r="J594062" i="51"/>
  <c r="H594062" i="51" s="1"/>
  <c r="J594063" i="51"/>
  <c r="H594063" i="51" s="1"/>
  <c r="J594064" i="51"/>
  <c r="H594064" i="51" s="1"/>
  <c r="J594065" i="51"/>
  <c r="H594065" i="51" s="1"/>
  <c r="J594066" i="51"/>
  <c r="H594066" i="51" s="1"/>
  <c r="J594067" i="51"/>
  <c r="H594067" i="51" s="1"/>
  <c r="J594068" i="51"/>
  <c r="H594068" i="51" s="1"/>
  <c r="J594069" i="51"/>
  <c r="H594069" i="51" s="1"/>
  <c r="J594070" i="51"/>
  <c r="H594070" i="51" s="1"/>
  <c r="J594071" i="51"/>
  <c r="H594071" i="51" s="1"/>
  <c r="J594072" i="51"/>
  <c r="H594072" i="51" s="1"/>
  <c r="J594073" i="51"/>
  <c r="H594073" i="51" s="1"/>
  <c r="J594074" i="51"/>
  <c r="H594074" i="51" s="1"/>
  <c r="J594075" i="51"/>
  <c r="H594075" i="51" s="1"/>
  <c r="J594076" i="51"/>
  <c r="H594076" i="51" s="1"/>
  <c r="J594077" i="51"/>
  <c r="H594077" i="51" s="1"/>
  <c r="J594078" i="51"/>
  <c r="H594078" i="51" s="1"/>
  <c r="J594079" i="51"/>
  <c r="H594079" i="51" s="1"/>
  <c r="J594080" i="51"/>
  <c r="H594080" i="51" s="1"/>
  <c r="J594081" i="51"/>
  <c r="H594081" i="51" s="1"/>
  <c r="J594082" i="51"/>
  <c r="H594082" i="51" s="1"/>
  <c r="J594083" i="51"/>
  <c r="H594083" i="51" s="1"/>
  <c r="J594084" i="51"/>
  <c r="H594084" i="51" s="1"/>
  <c r="J594085" i="51"/>
  <c r="H594085" i="51" s="1"/>
  <c r="J594086" i="51"/>
  <c r="H594086" i="51" s="1"/>
  <c r="J594087" i="51"/>
  <c r="H594087" i="51" s="1"/>
  <c r="J594088" i="51"/>
  <c r="H594088" i="51" s="1"/>
  <c r="J594089" i="51"/>
  <c r="H594089" i="51" s="1"/>
  <c r="J594090" i="51"/>
  <c r="H594090" i="51" s="1"/>
  <c r="J594091" i="51"/>
  <c r="H594091" i="51" s="1"/>
  <c r="J594092" i="51"/>
  <c r="H594092" i="51" s="1"/>
  <c r="J594093" i="51"/>
  <c r="H594093" i="51" s="1"/>
  <c r="J594094" i="51"/>
  <c r="H594094" i="51" s="1"/>
  <c r="J594095" i="51"/>
  <c r="H594095" i="51" s="1"/>
  <c r="J594096" i="51"/>
  <c r="H594096" i="51" s="1"/>
  <c r="J594097" i="51"/>
  <c r="H594097" i="51" s="1"/>
  <c r="J594098" i="51"/>
  <c r="H594098" i="51" s="1"/>
  <c r="J594099" i="51"/>
  <c r="H594099" i="51" s="1"/>
  <c r="J594100" i="51"/>
  <c r="H594100" i="51" s="1"/>
  <c r="J594101" i="51"/>
  <c r="H594101" i="51" s="1"/>
  <c r="J594102" i="51"/>
  <c r="H594102" i="51" s="1"/>
  <c r="J594103" i="51"/>
  <c r="H594103" i="51" s="1"/>
  <c r="J594104" i="51"/>
  <c r="H594104" i="51" s="1"/>
  <c r="J594105" i="51"/>
  <c r="H594105" i="51" s="1"/>
  <c r="J594106" i="51"/>
  <c r="H594106" i="51" s="1"/>
  <c r="J594107" i="51"/>
  <c r="H594107" i="51" s="1"/>
  <c r="J594108" i="51"/>
  <c r="H594108" i="51" s="1"/>
  <c r="J594109" i="51"/>
  <c r="H594109" i="51" s="1"/>
  <c r="J594110" i="51"/>
  <c r="H594110" i="51" s="1"/>
  <c r="J594111" i="51"/>
  <c r="H594111" i="51" s="1"/>
  <c r="J594112" i="51"/>
  <c r="H594112" i="51" s="1"/>
  <c r="J594113" i="51"/>
  <c r="H594113" i="51" s="1"/>
  <c r="J594114" i="51"/>
  <c r="H594114" i="51" s="1"/>
  <c r="J594115" i="51"/>
  <c r="H594115" i="51" s="1"/>
  <c r="J594116" i="51"/>
  <c r="H594116" i="51" s="1"/>
  <c r="J594117" i="51"/>
  <c r="H594117" i="51" s="1"/>
  <c r="J594118" i="51"/>
  <c r="H594118" i="51" s="1"/>
  <c r="J594119" i="51"/>
  <c r="H594119" i="51" s="1"/>
  <c r="J594120" i="51"/>
  <c r="H594120" i="51" s="1"/>
  <c r="J594121" i="51"/>
  <c r="H594121" i="51" s="1"/>
  <c r="J594122" i="51"/>
  <c r="H594122" i="51" s="1"/>
  <c r="J594123" i="51"/>
  <c r="H594123" i="51" s="1"/>
  <c r="J594124" i="51"/>
  <c r="H594124" i="51" s="1"/>
  <c r="J594125" i="51"/>
  <c r="H594125" i="51" s="1"/>
  <c r="J594126" i="51"/>
  <c r="H594126" i="51" s="1"/>
  <c r="J594127" i="51"/>
  <c r="H594127" i="51" s="1"/>
  <c r="J594128" i="51"/>
  <c r="H594128" i="51" s="1"/>
  <c r="J594129" i="51"/>
  <c r="H594129" i="51" s="1"/>
  <c r="J594130" i="51"/>
  <c r="H594130" i="51" s="1"/>
  <c r="J594131" i="51"/>
  <c r="H594131" i="51" s="1"/>
  <c r="J594132" i="51"/>
  <c r="H594132" i="51" s="1"/>
  <c r="J594133" i="51"/>
  <c r="H594133" i="51" s="1"/>
  <c r="J594134" i="51"/>
  <c r="H594134" i="51" s="1"/>
  <c r="J594135" i="51"/>
  <c r="H594135" i="51" s="1"/>
  <c r="J594136" i="51"/>
  <c r="H594136" i="51" s="1"/>
  <c r="J594137" i="51"/>
  <c r="H594137" i="51" s="1"/>
  <c r="J594138" i="51"/>
  <c r="H594138" i="51" s="1"/>
  <c r="J594139" i="51"/>
  <c r="H594139" i="51" s="1"/>
  <c r="J594140" i="51"/>
  <c r="H594140" i="51" s="1"/>
  <c r="J594141" i="51"/>
  <c r="H594141" i="51" s="1"/>
  <c r="J594142" i="51"/>
  <c r="H594142" i="51" s="1"/>
  <c r="J594143" i="51"/>
  <c r="H594143" i="51" s="1"/>
  <c r="J594144" i="51"/>
  <c r="H594144" i="51" s="1"/>
  <c r="J594145" i="51"/>
  <c r="H594145" i="51" s="1"/>
  <c r="J594146" i="51"/>
  <c r="H594146" i="51" s="1"/>
  <c r="J594147" i="51"/>
  <c r="H594147" i="51" s="1"/>
  <c r="J594148" i="51"/>
  <c r="H594148" i="51" s="1"/>
  <c r="J594149" i="51"/>
  <c r="H594149" i="51" s="1"/>
  <c r="J594150" i="51"/>
  <c r="H594150" i="51" s="1"/>
  <c r="J594151" i="51"/>
  <c r="H594151" i="51" s="1"/>
  <c r="J594152" i="51"/>
  <c r="H594152" i="51" s="1"/>
  <c r="J594153" i="51"/>
  <c r="H594153" i="51" s="1"/>
  <c r="J594154" i="51"/>
  <c r="H594154" i="51" s="1"/>
  <c r="J594155" i="51"/>
  <c r="H594155" i="51" s="1"/>
  <c r="J594156" i="51"/>
  <c r="H594156" i="51" s="1"/>
  <c r="J594157" i="51"/>
  <c r="H594157" i="51" s="1"/>
  <c r="J594158" i="51"/>
  <c r="H594158" i="51" s="1"/>
  <c r="J594159" i="51"/>
  <c r="H594159" i="51" s="1"/>
  <c r="J594160" i="51"/>
  <c r="H594160" i="51" s="1"/>
  <c r="J594161" i="51"/>
  <c r="H594161" i="51" s="1"/>
  <c r="J594162" i="51"/>
  <c r="H594162" i="51" s="1"/>
  <c r="J594163" i="51"/>
  <c r="H594163" i="51" s="1"/>
  <c r="J594164" i="51"/>
  <c r="H594164" i="51" s="1"/>
  <c r="J594165" i="51"/>
  <c r="H594165" i="51" s="1"/>
  <c r="J594166" i="51"/>
  <c r="H594166" i="51" s="1"/>
  <c r="J594167" i="51"/>
  <c r="H594167" i="51" s="1"/>
  <c r="J594168" i="51"/>
  <c r="H594168" i="51" s="1"/>
  <c r="J594169" i="51"/>
  <c r="H594169" i="51" s="1"/>
  <c r="J594170" i="51"/>
  <c r="H594170" i="51" s="1"/>
  <c r="J594171" i="51"/>
  <c r="H594171" i="51" s="1"/>
  <c r="J594172" i="51"/>
  <c r="H594172" i="51" s="1"/>
  <c r="J594173" i="51"/>
  <c r="H594173" i="51" s="1"/>
  <c r="J594174" i="51"/>
  <c r="H594174" i="51" s="1"/>
  <c r="J594175" i="51"/>
  <c r="H594175" i="51" s="1"/>
  <c r="J594176" i="51"/>
  <c r="H594176" i="51" s="1"/>
  <c r="J594177" i="51"/>
  <c r="H594177" i="51" s="1"/>
  <c r="J594178" i="51"/>
  <c r="H594178" i="51" s="1"/>
  <c r="J594179" i="51"/>
  <c r="H594179" i="51" s="1"/>
  <c r="J594180" i="51"/>
  <c r="H594180" i="51" s="1"/>
  <c r="J594181" i="51"/>
  <c r="H594181" i="51" s="1"/>
  <c r="J594182" i="51"/>
  <c r="H594182" i="51" s="1"/>
  <c r="J594183" i="51"/>
  <c r="H594183" i="51" s="1"/>
  <c r="J594184" i="51"/>
  <c r="H594184" i="51" s="1"/>
  <c r="J594185" i="51"/>
  <c r="H594185" i="51" s="1"/>
  <c r="J594186" i="51"/>
  <c r="H594186" i="51" s="1"/>
  <c r="J594187" i="51"/>
  <c r="H594187" i="51" s="1"/>
  <c r="J594188" i="51"/>
  <c r="H594188" i="51" s="1"/>
  <c r="J594189" i="51"/>
  <c r="H594189" i="51" s="1"/>
  <c r="J594190" i="51"/>
  <c r="H594190" i="51" s="1"/>
  <c r="J594191" i="51"/>
  <c r="H594191" i="51" s="1"/>
  <c r="J594192" i="51"/>
  <c r="H594192" i="51" s="1"/>
  <c r="J594193" i="51"/>
  <c r="H594193" i="51" s="1"/>
  <c r="J594194" i="51"/>
  <c r="H594194" i="51" s="1"/>
  <c r="J594195" i="51"/>
  <c r="H594195" i="51" s="1"/>
  <c r="J594196" i="51"/>
  <c r="H594196" i="51" s="1"/>
  <c r="J594197" i="51"/>
  <c r="H594197" i="51" s="1"/>
  <c r="J594198" i="51"/>
  <c r="H594198" i="51" s="1"/>
  <c r="J594199" i="51"/>
  <c r="H594199" i="51" s="1"/>
  <c r="J594200" i="51"/>
  <c r="H594200" i="51" s="1"/>
  <c r="J594201" i="51"/>
  <c r="H594201" i="51" s="1"/>
  <c r="J594202" i="51"/>
  <c r="H594202" i="51" s="1"/>
  <c r="J594203" i="51"/>
  <c r="H594203" i="51" s="1"/>
  <c r="J594204" i="51"/>
  <c r="H594204" i="51" s="1"/>
  <c r="J594205" i="51"/>
  <c r="H594205" i="51" s="1"/>
  <c r="J594206" i="51"/>
  <c r="H594206" i="51" s="1"/>
  <c r="J594207" i="51"/>
  <c r="H594207" i="51" s="1"/>
  <c r="J594208" i="51"/>
  <c r="H594208" i="51" s="1"/>
  <c r="J594209" i="51"/>
  <c r="H594209" i="51" s="1"/>
  <c r="J594210" i="51"/>
  <c r="H594210" i="51" s="1"/>
  <c r="J594211" i="51"/>
  <c r="H594211" i="51" s="1"/>
  <c r="J594212" i="51"/>
  <c r="H594212" i="51" s="1"/>
  <c r="J594213" i="51"/>
  <c r="H594213" i="51" s="1"/>
  <c r="J594214" i="51"/>
  <c r="H594214" i="51" s="1"/>
  <c r="J594215" i="51"/>
  <c r="H594215" i="51" s="1"/>
  <c r="J594216" i="51"/>
  <c r="H594216" i="51" s="1"/>
  <c r="J594217" i="51"/>
  <c r="H594217" i="51" s="1"/>
  <c r="J594218" i="51"/>
  <c r="H594218" i="51" s="1"/>
  <c r="J594219" i="51"/>
  <c r="H594219" i="51" s="1"/>
  <c r="J594220" i="51"/>
  <c r="H594220" i="51" s="1"/>
  <c r="J594221" i="51"/>
  <c r="H594221" i="51" s="1"/>
  <c r="J594222" i="51"/>
  <c r="H594222" i="51" s="1"/>
  <c r="J594223" i="51"/>
  <c r="H594223" i="51" s="1"/>
  <c r="J594224" i="51"/>
  <c r="H594224" i="51" s="1"/>
  <c r="J594225" i="51"/>
  <c r="H594225" i="51" s="1"/>
  <c r="J594226" i="51"/>
  <c r="H594226" i="51" s="1"/>
  <c r="J594227" i="51"/>
  <c r="H594227" i="51" s="1"/>
  <c r="J594228" i="51"/>
  <c r="H594228" i="51" s="1"/>
  <c r="J594229" i="51"/>
  <c r="H594229" i="51" s="1"/>
  <c r="J594230" i="51"/>
  <c r="H594230" i="51" s="1"/>
  <c r="J594231" i="51"/>
  <c r="H594231" i="51" s="1"/>
  <c r="J594232" i="51"/>
  <c r="H594232" i="51" s="1"/>
  <c r="J594233" i="51"/>
  <c r="H594233" i="51" s="1"/>
  <c r="J594234" i="51"/>
  <c r="H594234" i="51" s="1"/>
  <c r="J594235" i="51"/>
  <c r="H594235" i="51" s="1"/>
  <c r="J594236" i="51"/>
  <c r="H594236" i="51" s="1"/>
  <c r="J594237" i="51"/>
  <c r="H594237" i="51" s="1"/>
  <c r="J594238" i="51"/>
  <c r="H594238" i="51" s="1"/>
  <c r="J594239" i="51"/>
  <c r="H594239" i="51" s="1"/>
  <c r="J594240" i="51"/>
  <c r="H594240" i="51" s="1"/>
  <c r="J594241" i="51"/>
  <c r="H594241" i="51" s="1"/>
  <c r="J594242" i="51"/>
  <c r="H594242" i="51" s="1"/>
  <c r="J594243" i="51"/>
  <c r="H594243" i="51" s="1"/>
  <c r="J594244" i="51"/>
  <c r="H594244" i="51" s="1"/>
  <c r="J594245" i="51"/>
  <c r="H594245" i="51" s="1"/>
  <c r="J594246" i="51"/>
  <c r="H594246" i="51" s="1"/>
  <c r="J594247" i="51"/>
  <c r="H594247" i="51" s="1"/>
  <c r="J594248" i="51"/>
  <c r="H594248" i="51" s="1"/>
  <c r="J594249" i="51"/>
  <c r="H594249" i="51" s="1"/>
  <c r="J594250" i="51"/>
  <c r="H594250" i="51" s="1"/>
  <c r="J594251" i="51"/>
  <c r="H594251" i="51" s="1"/>
  <c r="J594252" i="51"/>
  <c r="H594252" i="51" s="1"/>
  <c r="J594253" i="51"/>
  <c r="H594253" i="51" s="1"/>
  <c r="J594254" i="51"/>
  <c r="H594254" i="51" s="1"/>
  <c r="J594255" i="51"/>
  <c r="H594255" i="51" s="1"/>
  <c r="J594256" i="51"/>
  <c r="H594256" i="51" s="1"/>
  <c r="J594257" i="51"/>
  <c r="H594257" i="51" s="1"/>
  <c r="J594258" i="51"/>
  <c r="H594258" i="51" s="1"/>
  <c r="J594259" i="51"/>
  <c r="H594259" i="51" s="1"/>
  <c r="J594260" i="51"/>
  <c r="H594260" i="51" s="1"/>
  <c r="J594261" i="51"/>
  <c r="H594261" i="51" s="1"/>
  <c r="J594262" i="51"/>
  <c r="H594262" i="51" s="1"/>
  <c r="J594263" i="51"/>
  <c r="H594263" i="51" s="1"/>
  <c r="J594264" i="51"/>
  <c r="H594264" i="51" s="1"/>
  <c r="J594265" i="51"/>
  <c r="H594265" i="51" s="1"/>
  <c r="J594266" i="51"/>
  <c r="H594266" i="51" s="1"/>
  <c r="J594267" i="51"/>
  <c r="H594267" i="51" s="1"/>
  <c r="J594268" i="51"/>
  <c r="H594268" i="51" s="1"/>
  <c r="J594269" i="51"/>
  <c r="H594269" i="51" s="1"/>
  <c r="J594270" i="51"/>
  <c r="H594270" i="51" s="1"/>
  <c r="J594271" i="51"/>
  <c r="H594271" i="51" s="1"/>
  <c r="J594272" i="51"/>
  <c r="H594272" i="51" s="1"/>
  <c r="J594273" i="51"/>
  <c r="H594273" i="51" s="1"/>
  <c r="J594274" i="51"/>
  <c r="H594274" i="51" s="1"/>
  <c r="J594275" i="51"/>
  <c r="H594275" i="51" s="1"/>
  <c r="J594276" i="51"/>
  <c r="H594276" i="51" s="1"/>
  <c r="J594277" i="51"/>
  <c r="H594277" i="51" s="1"/>
  <c r="J594278" i="51"/>
  <c r="H594278" i="51" s="1"/>
  <c r="J594279" i="51"/>
  <c r="H594279" i="51" s="1"/>
  <c r="J594280" i="51"/>
  <c r="H594280" i="51" s="1"/>
  <c r="J594281" i="51"/>
  <c r="H594281" i="51" s="1"/>
  <c r="J594282" i="51"/>
  <c r="H594282" i="51" s="1"/>
  <c r="J594283" i="51"/>
  <c r="H594283" i="51" s="1"/>
  <c r="J594284" i="51"/>
  <c r="H594284" i="51" s="1"/>
  <c r="J594285" i="51"/>
  <c r="H594285" i="51" s="1"/>
  <c r="J594286" i="51"/>
  <c r="H594286" i="51" s="1"/>
  <c r="J594287" i="51"/>
  <c r="H594287" i="51" s="1"/>
  <c r="J594288" i="51"/>
  <c r="H594288" i="51" s="1"/>
  <c r="J594289" i="51"/>
  <c r="H594289" i="51" s="1"/>
  <c r="J594290" i="51"/>
  <c r="H594290" i="51" s="1"/>
  <c r="J594291" i="51"/>
  <c r="H594291" i="51" s="1"/>
  <c r="J594292" i="51"/>
  <c r="H594292" i="51" s="1"/>
  <c r="J594293" i="51"/>
  <c r="H594293" i="51" s="1"/>
  <c r="J594294" i="51"/>
  <c r="H594294" i="51" s="1"/>
  <c r="J594295" i="51"/>
  <c r="H594295" i="51" s="1"/>
  <c r="J594296" i="51"/>
  <c r="H594296" i="51" s="1"/>
  <c r="J594297" i="51"/>
  <c r="H594297" i="51" s="1"/>
  <c r="J594298" i="51"/>
  <c r="H594298" i="51" s="1"/>
  <c r="J594299" i="51"/>
  <c r="H594299" i="51" s="1"/>
  <c r="J594300" i="51"/>
  <c r="H594300" i="51" s="1"/>
  <c r="J594301" i="51"/>
  <c r="H594301" i="51" s="1"/>
  <c r="J594302" i="51"/>
  <c r="H594302" i="51" s="1"/>
  <c r="J594303" i="51"/>
  <c r="H594303" i="51" s="1"/>
  <c r="J594304" i="51"/>
  <c r="H594304" i="51" s="1"/>
  <c r="J594305" i="51"/>
  <c r="H594305" i="51" s="1"/>
  <c r="J594306" i="51"/>
  <c r="H594306" i="51" s="1"/>
  <c r="J594307" i="51"/>
  <c r="H594307" i="51" s="1"/>
  <c r="J594308" i="51"/>
  <c r="H594308" i="51" s="1"/>
  <c r="J594309" i="51"/>
  <c r="H594309" i="51" s="1"/>
  <c r="J594310" i="51"/>
  <c r="H594310" i="51" s="1"/>
  <c r="J594311" i="51"/>
  <c r="H594311" i="51" s="1"/>
  <c r="J594312" i="51"/>
  <c r="H594312" i="51" s="1"/>
  <c r="J594313" i="51"/>
  <c r="H594313" i="51" s="1"/>
  <c r="J594314" i="51"/>
  <c r="H594314" i="51" s="1"/>
  <c r="J594315" i="51"/>
  <c r="H594315" i="51" s="1"/>
  <c r="J594316" i="51"/>
  <c r="H594316" i="51" s="1"/>
  <c r="J594317" i="51"/>
  <c r="H594317" i="51" s="1"/>
  <c r="J594318" i="51"/>
  <c r="H594318" i="51" s="1"/>
  <c r="J594319" i="51"/>
  <c r="H594319" i="51" s="1"/>
  <c r="J594320" i="51"/>
  <c r="H594320" i="51" s="1"/>
  <c r="J594321" i="51"/>
  <c r="H594321" i="51" s="1"/>
  <c r="J594322" i="51"/>
  <c r="H594322" i="51" s="1"/>
  <c r="J594323" i="51"/>
  <c r="H594323" i="51" s="1"/>
  <c r="J594324" i="51"/>
  <c r="H594324" i="51" s="1"/>
  <c r="J594325" i="51"/>
  <c r="H594325" i="51" s="1"/>
  <c r="J594326" i="51"/>
  <c r="H594326" i="51" s="1"/>
  <c r="J594327" i="51"/>
  <c r="H594327" i="51" s="1"/>
  <c r="J594328" i="51"/>
  <c r="H594328" i="51" s="1"/>
  <c r="J594329" i="51"/>
  <c r="H594329" i="51" s="1"/>
  <c r="J594330" i="51"/>
  <c r="H594330" i="51" s="1"/>
  <c r="J594331" i="51"/>
  <c r="H594331" i="51" s="1"/>
  <c r="J594332" i="51"/>
  <c r="H594332" i="51" s="1"/>
  <c r="J594333" i="51"/>
  <c r="H594333" i="51" s="1"/>
  <c r="J594334" i="51"/>
  <c r="H594334" i="51" s="1"/>
  <c r="J594335" i="51"/>
  <c r="H594335" i="51" s="1"/>
  <c r="J594336" i="51"/>
  <c r="H594336" i="51" s="1"/>
  <c r="J594337" i="51"/>
  <c r="H594337" i="51" s="1"/>
  <c r="J594338" i="51"/>
  <c r="H594338" i="51" s="1"/>
  <c r="J594339" i="51"/>
  <c r="H594339" i="51" s="1"/>
  <c r="J594340" i="51"/>
  <c r="H594340" i="51" s="1"/>
  <c r="J594341" i="51"/>
  <c r="H594341" i="51" s="1"/>
  <c r="J594342" i="51"/>
  <c r="H594342" i="51" s="1"/>
  <c r="J594343" i="51"/>
  <c r="H594343" i="51" s="1"/>
  <c r="J594344" i="51"/>
  <c r="H594344" i="51" s="1"/>
  <c r="J594345" i="51"/>
  <c r="H594345" i="51" s="1"/>
  <c r="J594346" i="51"/>
  <c r="H594346" i="51" s="1"/>
  <c r="J594347" i="51"/>
  <c r="H594347" i="51" s="1"/>
  <c r="J594348" i="51"/>
  <c r="H594348" i="51" s="1"/>
  <c r="J594349" i="51"/>
  <c r="H594349" i="51" s="1"/>
  <c r="J594350" i="51"/>
  <c r="H594350" i="51" s="1"/>
  <c r="J594351" i="51"/>
  <c r="H594351" i="51" s="1"/>
  <c r="J594352" i="51"/>
  <c r="H594352" i="51" s="1"/>
  <c r="J594353" i="51"/>
  <c r="H594353" i="51" s="1"/>
  <c r="J594354" i="51"/>
  <c r="H594354" i="51" s="1"/>
  <c r="J594355" i="51"/>
  <c r="H594355" i="51" s="1"/>
  <c r="J594356" i="51"/>
  <c r="H594356" i="51" s="1"/>
  <c r="J594357" i="51"/>
  <c r="H594357" i="51" s="1"/>
  <c r="J594358" i="51"/>
  <c r="H594358" i="51" s="1"/>
  <c r="J594359" i="51"/>
  <c r="H594359" i="51" s="1"/>
  <c r="J594360" i="51"/>
  <c r="H594360" i="51" s="1"/>
  <c r="J594361" i="51"/>
  <c r="H594361" i="51" s="1"/>
  <c r="J594362" i="51"/>
  <c r="H594362" i="51" s="1"/>
  <c r="J594363" i="51"/>
  <c r="H594363" i="51" s="1"/>
  <c r="J594364" i="51"/>
  <c r="H594364" i="51" s="1"/>
  <c r="J594365" i="51"/>
  <c r="H594365" i="51" s="1"/>
  <c r="J594366" i="51"/>
  <c r="H594366" i="51" s="1"/>
  <c r="J594367" i="51"/>
  <c r="H594367" i="51" s="1"/>
  <c r="J594368" i="51"/>
  <c r="H594368" i="51" s="1"/>
  <c r="J594369" i="51"/>
  <c r="H594369" i="51" s="1"/>
  <c r="J594370" i="51"/>
  <c r="H594370" i="51" s="1"/>
  <c r="J594371" i="51"/>
  <c r="H594371" i="51" s="1"/>
  <c r="J594372" i="51"/>
  <c r="H594372" i="51" s="1"/>
  <c r="J594373" i="51"/>
  <c r="H594373" i="51" s="1"/>
  <c r="J594374" i="51"/>
  <c r="H594374" i="51" s="1"/>
  <c r="J594375" i="51"/>
  <c r="H594375" i="51" s="1"/>
  <c r="J594376" i="51"/>
  <c r="H594376" i="51" s="1"/>
  <c r="J594377" i="51"/>
  <c r="H594377" i="51" s="1"/>
  <c r="J594378" i="51"/>
  <c r="H594378" i="51" s="1"/>
  <c r="J594379" i="51"/>
  <c r="H594379" i="51" s="1"/>
  <c r="J594380" i="51"/>
  <c r="H594380" i="51" s="1"/>
  <c r="J594381" i="51"/>
  <c r="H594381" i="51" s="1"/>
  <c r="J594382" i="51"/>
  <c r="H594382" i="51" s="1"/>
  <c r="J594383" i="51"/>
  <c r="H594383" i="51" s="1"/>
  <c r="J594384" i="51"/>
  <c r="H594384" i="51" s="1"/>
  <c r="J594385" i="51"/>
  <c r="H594385" i="51" s="1"/>
  <c r="J594386" i="51"/>
  <c r="H594386" i="51" s="1"/>
  <c r="J594387" i="51"/>
  <c r="H594387" i="51" s="1"/>
  <c r="J594388" i="51"/>
  <c r="H594388" i="51" s="1"/>
  <c r="J594389" i="51"/>
  <c r="H594389" i="51" s="1"/>
  <c r="J594390" i="51"/>
  <c r="H594390" i="51" s="1"/>
  <c r="J594391" i="51"/>
  <c r="H594391" i="51" s="1"/>
  <c r="J594392" i="51"/>
  <c r="H594392" i="51" s="1"/>
  <c r="J594393" i="51"/>
  <c r="H594393" i="51" s="1"/>
  <c r="J594394" i="51"/>
  <c r="H594394" i="51" s="1"/>
  <c r="J594395" i="51"/>
  <c r="H594395" i="51" s="1"/>
  <c r="J594396" i="51"/>
  <c r="H594396" i="51" s="1"/>
  <c r="J594397" i="51"/>
  <c r="H594397" i="51" s="1"/>
  <c r="J594398" i="51"/>
  <c r="H594398" i="51" s="1"/>
  <c r="J594399" i="51"/>
  <c r="H594399" i="51" s="1"/>
  <c r="J594400" i="51"/>
  <c r="H594400" i="51" s="1"/>
  <c r="J594401" i="51"/>
  <c r="H594401" i="51" s="1"/>
  <c r="J594402" i="51"/>
  <c r="H594402" i="51" s="1"/>
  <c r="J594403" i="51"/>
  <c r="H594403" i="51" s="1"/>
  <c r="J594404" i="51"/>
  <c r="H594404" i="51" s="1"/>
  <c r="J594405" i="51"/>
  <c r="H594405" i="51" s="1"/>
  <c r="J594406" i="51"/>
  <c r="H594406" i="51" s="1"/>
  <c r="J594407" i="51"/>
  <c r="H594407" i="51" s="1"/>
  <c r="J594408" i="51"/>
  <c r="H594408" i="51" s="1"/>
  <c r="J594409" i="51"/>
  <c r="H594409" i="51" s="1"/>
  <c r="J594410" i="51"/>
  <c r="H594410" i="51" s="1"/>
  <c r="J594411" i="51"/>
  <c r="H594411" i="51" s="1"/>
  <c r="J594412" i="51"/>
  <c r="H594412" i="51" s="1"/>
  <c r="J594413" i="51"/>
  <c r="H594413" i="51" s="1"/>
  <c r="J594414" i="51"/>
  <c r="H594414" i="51" s="1"/>
  <c r="J594415" i="51"/>
  <c r="H594415" i="51" s="1"/>
  <c r="J594416" i="51"/>
  <c r="H594416" i="51" s="1"/>
  <c r="J594417" i="51"/>
  <c r="H594417" i="51" s="1"/>
  <c r="J594418" i="51"/>
  <c r="H594418" i="51" s="1"/>
  <c r="J594419" i="51"/>
  <c r="H594419" i="51" s="1"/>
  <c r="J594420" i="51"/>
  <c r="H594420" i="51" s="1"/>
  <c r="J594421" i="51"/>
  <c r="H594421" i="51" s="1"/>
  <c r="J594422" i="51"/>
  <c r="H594422" i="51" s="1"/>
  <c r="J594423" i="51"/>
  <c r="H594423" i="51" s="1"/>
  <c r="J594424" i="51"/>
  <c r="H594424" i="51" s="1"/>
  <c r="J594425" i="51"/>
  <c r="H594425" i="51" s="1"/>
  <c r="J594426" i="51"/>
  <c r="H594426" i="51" s="1"/>
  <c r="J594427" i="51"/>
  <c r="H594427" i="51" s="1"/>
  <c r="J594428" i="51"/>
  <c r="H594428" i="51" s="1"/>
  <c r="J594429" i="51"/>
  <c r="H594429" i="51" s="1"/>
  <c r="J594430" i="51"/>
  <c r="H594430" i="51" s="1"/>
  <c r="J594431" i="51"/>
  <c r="H594431" i="51" s="1"/>
  <c r="J594432" i="51"/>
  <c r="H594432" i="51" s="1"/>
  <c r="J594433" i="51"/>
  <c r="H594433" i="51" s="1"/>
  <c r="J594434" i="51"/>
  <c r="H594434" i="51" s="1"/>
  <c r="J594435" i="51"/>
  <c r="H594435" i="51" s="1"/>
  <c r="J594436" i="51"/>
  <c r="H594436" i="51" s="1"/>
  <c r="J594437" i="51"/>
  <c r="H594437" i="51" s="1"/>
  <c r="J594438" i="51"/>
  <c r="H594438" i="51" s="1"/>
  <c r="J594439" i="51"/>
  <c r="H594439" i="51" s="1"/>
  <c r="J594440" i="51"/>
  <c r="H594440" i="51" s="1"/>
  <c r="J594441" i="51"/>
  <c r="H594441" i="51" s="1"/>
  <c r="J594442" i="51"/>
  <c r="H594442" i="51" s="1"/>
  <c r="J594443" i="51"/>
  <c r="H594443" i="51" s="1"/>
  <c r="J594444" i="51"/>
  <c r="H594444" i="51" s="1"/>
  <c r="J594445" i="51"/>
  <c r="H594445" i="51" s="1"/>
  <c r="J594446" i="51"/>
  <c r="H594446" i="51" s="1"/>
  <c r="J594447" i="51"/>
  <c r="H594447" i="51" s="1"/>
  <c r="J594448" i="51"/>
  <c r="H594448" i="51" s="1"/>
  <c r="J594449" i="51"/>
  <c r="H594449" i="51" s="1"/>
  <c r="J594450" i="51"/>
  <c r="H594450" i="51" s="1"/>
  <c r="J594451" i="51"/>
  <c r="H594451" i="51" s="1"/>
  <c r="J594452" i="51"/>
  <c r="H594452" i="51" s="1"/>
  <c r="J594453" i="51"/>
  <c r="H594453" i="51" s="1"/>
  <c r="J594454" i="51"/>
  <c r="H594454" i="51" s="1"/>
  <c r="J594455" i="51"/>
  <c r="H594455" i="51" s="1"/>
  <c r="J594456" i="51"/>
  <c r="H594456" i="51" s="1"/>
  <c r="J594457" i="51"/>
  <c r="H594457" i="51" s="1"/>
  <c r="J594458" i="51"/>
  <c r="H594458" i="51" s="1"/>
  <c r="J594459" i="51"/>
  <c r="H594459" i="51" s="1"/>
  <c r="J594460" i="51"/>
  <c r="H594460" i="51" s="1"/>
  <c r="J594461" i="51"/>
  <c r="H594461" i="51" s="1"/>
  <c r="J594462" i="51"/>
  <c r="H594462" i="51" s="1"/>
  <c r="J594463" i="51"/>
  <c r="H594463" i="51" s="1"/>
  <c r="J594464" i="51"/>
  <c r="H594464" i="51" s="1"/>
  <c r="J594465" i="51"/>
  <c r="H594465" i="51" s="1"/>
  <c r="J594466" i="51"/>
  <c r="H594466" i="51" s="1"/>
  <c r="J594467" i="51"/>
  <c r="H594467" i="51" s="1"/>
  <c r="J594468" i="51"/>
  <c r="H594468" i="51" s="1"/>
  <c r="J594469" i="51"/>
  <c r="H594469" i="51" s="1"/>
  <c r="J594470" i="51"/>
  <c r="H594470" i="51" s="1"/>
  <c r="J594471" i="51"/>
  <c r="H594471" i="51" s="1"/>
  <c r="J594472" i="51"/>
  <c r="H594472" i="51" s="1"/>
  <c r="J594473" i="51"/>
  <c r="H594473" i="51" s="1"/>
  <c r="J594474" i="51"/>
  <c r="H594474" i="51" s="1"/>
  <c r="J594475" i="51"/>
  <c r="H594475" i="51" s="1"/>
  <c r="J594476" i="51"/>
  <c r="H594476" i="51" s="1"/>
  <c r="J594477" i="51"/>
  <c r="H594477" i="51" s="1"/>
  <c r="J594478" i="51"/>
  <c r="H594478" i="51" s="1"/>
  <c r="J594479" i="51"/>
  <c r="H594479" i="51" s="1"/>
  <c r="J594480" i="51"/>
  <c r="H594480" i="51" s="1"/>
  <c r="J594481" i="51"/>
  <c r="H594481" i="51" s="1"/>
  <c r="J594482" i="51"/>
  <c r="H594482" i="51" s="1"/>
  <c r="J594483" i="51"/>
  <c r="H594483" i="51" s="1"/>
  <c r="J594484" i="51"/>
  <c r="H594484" i="51" s="1"/>
  <c r="J594485" i="51"/>
  <c r="H594485" i="51" s="1"/>
  <c r="J594486" i="51"/>
  <c r="H594486" i="51" s="1"/>
  <c r="J594487" i="51"/>
  <c r="H594487" i="51" s="1"/>
  <c r="J594488" i="51"/>
  <c r="H594488" i="51" s="1"/>
  <c r="J594489" i="51"/>
  <c r="H594489" i="51" s="1"/>
  <c r="J594490" i="51"/>
  <c r="H594490" i="51" s="1"/>
  <c r="J594491" i="51"/>
  <c r="H594491" i="51" s="1"/>
  <c r="J594492" i="51"/>
  <c r="H594492" i="51" s="1"/>
  <c r="J594493" i="51"/>
  <c r="H594493" i="51" s="1"/>
  <c r="J594494" i="51"/>
  <c r="H594494" i="51" s="1"/>
  <c r="J594495" i="51"/>
  <c r="H594495" i="51" s="1"/>
  <c r="J594496" i="51"/>
  <c r="H594496" i="51" s="1"/>
  <c r="J594497" i="51"/>
  <c r="H594497" i="51" s="1"/>
  <c r="J594498" i="51"/>
  <c r="H594498" i="51" s="1"/>
  <c r="J594499" i="51"/>
  <c r="H594499" i="51" s="1"/>
  <c r="J594500" i="51"/>
  <c r="H594500" i="51" s="1"/>
  <c r="J594501" i="51"/>
  <c r="H594501" i="51" s="1"/>
  <c r="J594502" i="51"/>
  <c r="H594502" i="51" s="1"/>
  <c r="J594503" i="51"/>
  <c r="H594503" i="51" s="1"/>
  <c r="J594504" i="51"/>
  <c r="H594504" i="51" s="1"/>
  <c r="J594505" i="51"/>
  <c r="H594505" i="51" s="1"/>
  <c r="J594506" i="51"/>
  <c r="H594506" i="51" s="1"/>
  <c r="J594507" i="51"/>
  <c r="H594507" i="51" s="1"/>
  <c r="J594508" i="51"/>
  <c r="H594508" i="51" s="1"/>
  <c r="J594509" i="51"/>
  <c r="H594509" i="51" s="1"/>
  <c r="J594510" i="51"/>
  <c r="H594510" i="51" s="1"/>
  <c r="J594511" i="51"/>
  <c r="H594511" i="51" s="1"/>
  <c r="J594512" i="51"/>
  <c r="H594512" i="51" s="1"/>
  <c r="J594513" i="51"/>
  <c r="H594513" i="51" s="1"/>
  <c r="J594514" i="51"/>
  <c r="H594514" i="51" s="1"/>
  <c r="J594515" i="51"/>
  <c r="H594515" i="51" s="1"/>
  <c r="J594516" i="51"/>
  <c r="H594516" i="51" s="1"/>
  <c r="J594517" i="51"/>
  <c r="H594517" i="51" s="1"/>
  <c r="J594518" i="51"/>
  <c r="H594518" i="51" s="1"/>
  <c r="J594519" i="51"/>
  <c r="H594519" i="51" s="1"/>
  <c r="J594520" i="51"/>
  <c r="H594520" i="51" s="1"/>
  <c r="J594521" i="51"/>
  <c r="H594521" i="51" s="1"/>
  <c r="J594522" i="51"/>
  <c r="H594522" i="51" s="1"/>
  <c r="J594523" i="51"/>
  <c r="H594523" i="51" s="1"/>
  <c r="J594524" i="51"/>
  <c r="H594524" i="51" s="1"/>
  <c r="J594525" i="51"/>
  <c r="H594525" i="51" s="1"/>
  <c r="J594526" i="51"/>
  <c r="H594526" i="51" s="1"/>
  <c r="J594527" i="51"/>
  <c r="H594527" i="51" s="1"/>
  <c r="J594528" i="51"/>
  <c r="H594528" i="51" s="1"/>
  <c r="J594529" i="51"/>
  <c r="H594529" i="51" s="1"/>
  <c r="J594530" i="51"/>
  <c r="H594530" i="51" s="1"/>
  <c r="J594531" i="51"/>
  <c r="H594531" i="51" s="1"/>
  <c r="J594532" i="51"/>
  <c r="H594532" i="51" s="1"/>
  <c r="J594533" i="51"/>
  <c r="H594533" i="51" s="1"/>
  <c r="J594534" i="51"/>
  <c r="H594534" i="51" s="1"/>
  <c r="J594535" i="51"/>
  <c r="H594535" i="51" s="1"/>
  <c r="J594536" i="51"/>
  <c r="H594536" i="51" s="1"/>
  <c r="J594537" i="51"/>
  <c r="H594537" i="51" s="1"/>
  <c r="J594538" i="51"/>
  <c r="H594538" i="51" s="1"/>
  <c r="J594539" i="51"/>
  <c r="H594539" i="51" s="1"/>
  <c r="J594540" i="51"/>
  <c r="H594540" i="51" s="1"/>
  <c r="J594541" i="51"/>
  <c r="H594541" i="51" s="1"/>
  <c r="J594542" i="51"/>
  <c r="H594542" i="51" s="1"/>
  <c r="J594543" i="51"/>
  <c r="H594543" i="51" s="1"/>
  <c r="J594544" i="51"/>
  <c r="H594544" i="51" s="1"/>
  <c r="J594545" i="51"/>
  <c r="H594545" i="51" s="1"/>
  <c r="J594546" i="51"/>
  <c r="H594546" i="51" s="1"/>
  <c r="J594547" i="51"/>
  <c r="H594547" i="51" s="1"/>
  <c r="J594548" i="51"/>
  <c r="H594548" i="51" s="1"/>
  <c r="J594549" i="51"/>
  <c r="H594549" i="51" s="1"/>
  <c r="J594550" i="51"/>
  <c r="H594550" i="51" s="1"/>
  <c r="J594551" i="51"/>
  <c r="H594551" i="51" s="1"/>
  <c r="J594552" i="51"/>
  <c r="H594552" i="51" s="1"/>
  <c r="J594553" i="51"/>
  <c r="H594553" i="51" s="1"/>
  <c r="J594554" i="51"/>
  <c r="H594554" i="51" s="1"/>
  <c r="J594555" i="51"/>
  <c r="H594555" i="51" s="1"/>
  <c r="J594556" i="51"/>
  <c r="H594556" i="51" s="1"/>
  <c r="J594557" i="51"/>
  <c r="H594557" i="51" s="1"/>
  <c r="J594558" i="51"/>
  <c r="H594558" i="51" s="1"/>
  <c r="J594559" i="51"/>
  <c r="H594559" i="51" s="1"/>
  <c r="J594560" i="51"/>
  <c r="H594560" i="51" s="1"/>
  <c r="J594561" i="51"/>
  <c r="H594561" i="51" s="1"/>
  <c r="J594562" i="51"/>
  <c r="H594562" i="51" s="1"/>
  <c r="J594563" i="51"/>
  <c r="H594563" i="51" s="1"/>
  <c r="J594564" i="51"/>
  <c r="H594564" i="51" s="1"/>
  <c r="J594565" i="51"/>
  <c r="H594565" i="51" s="1"/>
  <c r="J594566" i="51"/>
  <c r="H594566" i="51" s="1"/>
  <c r="J594567" i="51"/>
  <c r="H594567" i="51" s="1"/>
  <c r="J594568" i="51"/>
  <c r="H594568" i="51" s="1"/>
  <c r="J594569" i="51"/>
  <c r="H594569" i="51" s="1"/>
  <c r="J594570" i="51"/>
  <c r="H594570" i="51" s="1"/>
  <c r="J594571" i="51"/>
  <c r="H594571" i="51" s="1"/>
  <c r="J594572" i="51"/>
  <c r="H594572" i="51" s="1"/>
  <c r="J594573" i="51"/>
  <c r="H594573" i="51" s="1"/>
  <c r="J594574" i="51"/>
  <c r="H594574" i="51" s="1"/>
  <c r="J594575" i="51"/>
  <c r="H594575" i="51" s="1"/>
  <c r="J594576" i="51"/>
  <c r="H594576" i="51" s="1"/>
  <c r="J594577" i="51"/>
  <c r="H594577" i="51" s="1"/>
  <c r="J594578" i="51"/>
  <c r="H594578" i="51" s="1"/>
  <c r="J594579" i="51"/>
  <c r="H594579" i="51" s="1"/>
  <c r="J594580" i="51"/>
  <c r="H594580" i="51" s="1"/>
  <c r="J594581" i="51"/>
  <c r="H594581" i="51" s="1"/>
  <c r="J594582" i="51"/>
  <c r="H594582" i="51" s="1"/>
  <c r="J594583" i="51"/>
  <c r="H594583" i="51" s="1"/>
  <c r="J594584" i="51"/>
  <c r="H594584" i="51" s="1"/>
  <c r="J594585" i="51"/>
  <c r="H594585" i="51" s="1"/>
  <c r="J594586" i="51"/>
  <c r="H594586" i="51" s="1"/>
  <c r="J594587" i="51"/>
  <c r="H594587" i="51" s="1"/>
  <c r="J594588" i="51"/>
  <c r="H594588" i="51" s="1"/>
  <c r="J594589" i="51"/>
  <c r="H594589" i="51" s="1"/>
  <c r="J594590" i="51"/>
  <c r="H594590" i="51" s="1"/>
  <c r="J594591" i="51"/>
  <c r="H594591" i="51" s="1"/>
  <c r="J594592" i="51"/>
  <c r="H594592" i="51" s="1"/>
  <c r="J594593" i="51"/>
  <c r="H594593" i="51" s="1"/>
  <c r="J594594" i="51"/>
  <c r="H594594" i="51" s="1"/>
  <c r="J594595" i="51"/>
  <c r="H594595" i="51" s="1"/>
  <c r="J594596" i="51"/>
  <c r="H594596" i="51" s="1"/>
  <c r="J594597" i="51"/>
  <c r="H594597" i="51" s="1"/>
  <c r="J594598" i="51"/>
  <c r="H594598" i="51" s="1"/>
  <c r="J594599" i="51"/>
  <c r="H594599" i="51" s="1"/>
  <c r="J594600" i="51"/>
  <c r="H594600" i="51" s="1"/>
  <c r="J594601" i="51"/>
  <c r="H594601" i="51" s="1"/>
  <c r="J594602" i="51"/>
  <c r="H594602" i="51" s="1"/>
  <c r="J594603" i="51"/>
  <c r="H594603" i="51" s="1"/>
  <c r="J594604" i="51"/>
  <c r="H594604" i="51" s="1"/>
  <c r="J594605" i="51"/>
  <c r="H594605" i="51" s="1"/>
  <c r="J594606" i="51"/>
  <c r="H594606" i="51" s="1"/>
  <c r="J594607" i="51"/>
  <c r="H594607" i="51" s="1"/>
  <c r="J594608" i="51"/>
  <c r="H594608" i="51" s="1"/>
  <c r="J594609" i="51"/>
  <c r="H594609" i="51" s="1"/>
  <c r="J594610" i="51"/>
  <c r="H594610" i="51" s="1"/>
  <c r="J594611" i="51"/>
  <c r="H594611" i="51" s="1"/>
  <c r="J594612" i="51"/>
  <c r="H594612" i="51" s="1"/>
  <c r="J594613" i="51"/>
  <c r="H594613" i="51" s="1"/>
  <c r="J594614" i="51"/>
  <c r="H594614" i="51" s="1"/>
  <c r="J594615" i="51"/>
  <c r="H594615" i="51" s="1"/>
  <c r="J594616" i="51"/>
  <c r="H594616" i="51" s="1"/>
  <c r="J594617" i="51"/>
  <c r="H594617" i="51" s="1"/>
  <c r="J594618" i="51"/>
  <c r="H594618" i="51" s="1"/>
  <c r="J594619" i="51"/>
  <c r="H594619" i="51" s="1"/>
  <c r="J594620" i="51"/>
  <c r="H594620" i="51" s="1"/>
  <c r="J594621" i="51"/>
  <c r="H594621" i="51" s="1"/>
  <c r="J594622" i="51"/>
  <c r="H594622" i="51" s="1"/>
  <c r="J594623" i="51"/>
  <c r="H594623" i="51" s="1"/>
  <c r="J594624" i="51"/>
  <c r="H594624" i="51" s="1"/>
  <c r="J594625" i="51"/>
  <c r="H594625" i="51" s="1"/>
  <c r="J594626" i="51"/>
  <c r="H594626" i="51" s="1"/>
  <c r="J594627" i="51"/>
  <c r="H594627" i="51" s="1"/>
  <c r="J594628" i="51"/>
  <c r="H594628" i="51" s="1"/>
  <c r="J594629" i="51"/>
  <c r="H594629" i="51" s="1"/>
  <c r="J594630" i="51"/>
  <c r="H594630" i="51" s="1"/>
  <c r="J594631" i="51"/>
  <c r="H594631" i="51" s="1"/>
  <c r="J594632" i="51"/>
  <c r="H594632" i="51" s="1"/>
  <c r="J594633" i="51"/>
  <c r="H594633" i="51" s="1"/>
  <c r="J594634" i="51"/>
  <c r="H594634" i="51" s="1"/>
  <c r="J594635" i="51"/>
  <c r="H594635" i="51" s="1"/>
  <c r="J594636" i="51"/>
  <c r="H594636" i="51" s="1"/>
  <c r="J594637" i="51"/>
  <c r="H594637" i="51" s="1"/>
  <c r="J594638" i="51"/>
  <c r="H594638" i="51" s="1"/>
  <c r="J594639" i="51"/>
  <c r="H594639" i="51" s="1"/>
  <c r="J594640" i="51"/>
  <c r="H594640" i="51" s="1"/>
  <c r="J594641" i="51"/>
  <c r="H594641" i="51" s="1"/>
  <c r="J594642" i="51"/>
  <c r="H594642" i="51" s="1"/>
  <c r="J594643" i="51"/>
  <c r="H594643" i="51" s="1"/>
  <c r="J594644" i="51"/>
  <c r="H594644" i="51" s="1"/>
  <c r="J594645" i="51"/>
  <c r="H594645" i="51" s="1"/>
  <c r="J594646" i="51"/>
  <c r="H594646" i="51" s="1"/>
  <c r="J594647" i="51"/>
  <c r="H594647" i="51" s="1"/>
  <c r="J594648" i="51"/>
  <c r="H594648" i="51" s="1"/>
  <c r="J594649" i="51"/>
  <c r="H594649" i="51" s="1"/>
  <c r="J594650" i="51"/>
  <c r="H594650" i="51" s="1"/>
  <c r="J594651" i="51"/>
  <c r="H594651" i="51" s="1"/>
  <c r="J594652" i="51"/>
  <c r="H594652" i="51" s="1"/>
  <c r="J594653" i="51"/>
  <c r="H594653" i="51" s="1"/>
  <c r="J594654" i="51"/>
  <c r="H594654" i="51" s="1"/>
  <c r="J594655" i="51"/>
  <c r="H594655" i="51" s="1"/>
  <c r="J594656" i="51"/>
  <c r="H594656" i="51" s="1"/>
  <c r="J594657" i="51"/>
  <c r="H594657" i="51" s="1"/>
  <c r="J594658" i="51"/>
  <c r="H594658" i="51" s="1"/>
  <c r="J594659" i="51"/>
  <c r="H594659" i="51" s="1"/>
  <c r="J594660" i="51"/>
  <c r="H594660" i="51" s="1"/>
  <c r="J594661" i="51"/>
  <c r="H594661" i="51" s="1"/>
  <c r="J594662" i="51"/>
  <c r="H594662" i="51" s="1"/>
  <c r="J594663" i="51"/>
  <c r="H594663" i="51" s="1"/>
  <c r="J594664" i="51"/>
  <c r="H594664" i="51" s="1"/>
  <c r="J594665" i="51"/>
  <c r="H594665" i="51" s="1"/>
  <c r="J594666" i="51"/>
  <c r="H594666" i="51" s="1"/>
  <c r="J594667" i="51"/>
  <c r="H594667" i="51" s="1"/>
  <c r="J594668" i="51"/>
  <c r="H594668" i="51" s="1"/>
  <c r="J594669" i="51"/>
  <c r="H594669" i="51" s="1"/>
  <c r="J594670" i="51"/>
  <c r="H594670" i="51" s="1"/>
  <c r="J594671" i="51"/>
  <c r="H594671" i="51" s="1"/>
  <c r="J594672" i="51"/>
  <c r="H594672" i="51" s="1"/>
  <c r="J594673" i="51"/>
  <c r="H594673" i="51" s="1"/>
  <c r="J594674" i="51"/>
  <c r="H594674" i="51" s="1"/>
  <c r="J594675" i="51"/>
  <c r="H594675" i="51" s="1"/>
  <c r="J594676" i="51"/>
  <c r="H594676" i="51" s="1"/>
  <c r="J594677" i="51"/>
  <c r="H594677" i="51" s="1"/>
  <c r="J594678" i="51"/>
  <c r="H594678" i="51" s="1"/>
  <c r="J594679" i="51"/>
  <c r="H594679" i="51" s="1"/>
  <c r="J594680" i="51"/>
  <c r="H594680" i="51" s="1"/>
  <c r="J594681" i="51"/>
  <c r="H594681" i="51" s="1"/>
  <c r="J594682" i="51"/>
  <c r="H594682" i="51" s="1"/>
  <c r="J594683" i="51"/>
  <c r="H594683" i="51" s="1"/>
  <c r="J594684" i="51"/>
  <c r="H594684" i="51" s="1"/>
  <c r="J594685" i="51"/>
  <c r="H594685" i="51" s="1"/>
  <c r="J594686" i="51"/>
  <c r="H594686" i="51" s="1"/>
  <c r="J594687" i="51"/>
  <c r="H594687" i="51" s="1"/>
  <c r="J594688" i="51"/>
  <c r="H594688" i="51" s="1"/>
  <c r="J594689" i="51"/>
  <c r="H594689" i="51" s="1"/>
  <c r="J594690" i="51"/>
  <c r="H594690" i="51" s="1"/>
  <c r="J594691" i="51"/>
  <c r="H594691" i="51" s="1"/>
  <c r="J594692" i="51"/>
  <c r="H594692" i="51" s="1"/>
  <c r="J594693" i="51"/>
  <c r="H594693" i="51" s="1"/>
  <c r="J594694" i="51"/>
  <c r="H594694" i="51" s="1"/>
  <c r="J594695" i="51"/>
  <c r="H594695" i="51" s="1"/>
  <c r="J594696" i="51"/>
  <c r="H594696" i="51" s="1"/>
  <c r="J594697" i="51"/>
  <c r="H594697" i="51" s="1"/>
  <c r="J594698" i="51"/>
  <c r="H594698" i="51" s="1"/>
  <c r="J594699" i="51"/>
  <c r="H594699" i="51" s="1"/>
  <c r="J594700" i="51"/>
  <c r="H594700" i="51" s="1"/>
  <c r="J594701" i="51"/>
  <c r="H594701" i="51" s="1"/>
  <c r="J594702" i="51"/>
  <c r="H594702" i="51" s="1"/>
  <c r="J594703" i="51"/>
  <c r="H594703" i="51" s="1"/>
  <c r="J594704" i="51"/>
  <c r="H594704" i="51" s="1"/>
  <c r="J594705" i="51"/>
  <c r="H594705" i="51" s="1"/>
  <c r="J594706" i="51"/>
  <c r="H594706" i="51" s="1"/>
  <c r="J594707" i="51"/>
  <c r="H594707" i="51" s="1"/>
  <c r="J594708" i="51"/>
  <c r="H594708" i="51" s="1"/>
  <c r="J594709" i="51"/>
  <c r="H594709" i="51" s="1"/>
  <c r="J594710" i="51"/>
  <c r="H594710" i="51" s="1"/>
  <c r="J594711" i="51"/>
  <c r="H594711" i="51" s="1"/>
  <c r="J594712" i="51"/>
  <c r="H594712" i="51" s="1"/>
  <c r="J594713" i="51"/>
  <c r="H594713" i="51" s="1"/>
  <c r="J594714" i="51"/>
  <c r="H594714" i="51" s="1"/>
  <c r="J594715" i="51"/>
  <c r="H594715" i="51" s="1"/>
  <c r="J594716" i="51"/>
  <c r="H594716" i="51" s="1"/>
  <c r="J594717" i="51"/>
  <c r="H594717" i="51" s="1"/>
  <c r="J594718" i="51"/>
  <c r="H594718" i="51" s="1"/>
  <c r="J594719" i="51"/>
  <c r="H594719" i="51" s="1"/>
  <c r="J594720" i="51"/>
  <c r="H594720" i="51" s="1"/>
  <c r="J594721" i="51"/>
  <c r="H594721" i="51" s="1"/>
  <c r="J594722" i="51"/>
  <c r="H594722" i="51" s="1"/>
  <c r="J594723" i="51"/>
  <c r="H594723" i="51" s="1"/>
  <c r="J594724" i="51"/>
  <c r="H594724" i="51" s="1"/>
  <c r="J594725" i="51"/>
  <c r="H594725" i="51" s="1"/>
  <c r="J594726" i="51"/>
  <c r="H594726" i="51" s="1"/>
  <c r="J594727" i="51"/>
  <c r="H594727" i="51" s="1"/>
  <c r="J594728" i="51"/>
  <c r="H594728" i="51" s="1"/>
  <c r="J594729" i="51"/>
  <c r="H594729" i="51" s="1"/>
  <c r="J594730" i="51"/>
  <c r="H594730" i="51" s="1"/>
  <c r="J594731" i="51"/>
  <c r="H594731" i="51" s="1"/>
  <c r="J594732" i="51"/>
  <c r="H594732" i="51" s="1"/>
  <c r="J594733" i="51"/>
  <c r="H594733" i="51" s="1"/>
  <c r="J594734" i="51"/>
  <c r="H594734" i="51" s="1"/>
  <c r="J594735" i="51"/>
  <c r="H594735" i="51" s="1"/>
  <c r="J594736" i="51"/>
  <c r="H594736" i="51" s="1"/>
  <c r="J594737" i="51"/>
  <c r="H594737" i="51" s="1"/>
  <c r="J594738" i="51"/>
  <c r="H594738" i="51" s="1"/>
  <c r="J594739" i="51"/>
  <c r="H594739" i="51" s="1"/>
  <c r="J594740" i="51"/>
  <c r="H594740" i="51" s="1"/>
  <c r="J594741" i="51"/>
  <c r="H594741" i="51" s="1"/>
  <c r="J594742" i="51"/>
  <c r="H594742" i="51" s="1"/>
  <c r="J594743" i="51"/>
  <c r="H594743" i="51" s="1"/>
  <c r="J594744" i="51"/>
  <c r="H594744" i="51" s="1"/>
  <c r="J594745" i="51"/>
  <c r="H594745" i="51" s="1"/>
  <c r="J594746" i="51"/>
  <c r="H594746" i="51" s="1"/>
  <c r="J594747" i="51"/>
  <c r="H594747" i="51" s="1"/>
  <c r="J594748" i="51"/>
  <c r="H594748" i="51" s="1"/>
  <c r="J594749" i="51"/>
  <c r="H594749" i="51" s="1"/>
  <c r="J594750" i="51"/>
  <c r="H594750" i="51" s="1"/>
  <c r="J594751" i="51"/>
  <c r="H594751" i="51" s="1"/>
  <c r="J594752" i="51"/>
  <c r="H594752" i="51" s="1"/>
  <c r="J594753" i="51"/>
  <c r="H594753" i="51" s="1"/>
  <c r="J594754" i="51"/>
  <c r="H594754" i="51" s="1"/>
  <c r="J594755" i="51"/>
  <c r="H594755" i="51" s="1"/>
  <c r="J594756" i="51"/>
  <c r="H594756" i="51" s="1"/>
  <c r="J594757" i="51"/>
  <c r="H594757" i="51" s="1"/>
  <c r="J594758" i="51"/>
  <c r="H594758" i="51" s="1"/>
  <c r="J594759" i="51"/>
  <c r="H594759" i="51" s="1"/>
  <c r="J594760" i="51"/>
  <c r="H594760" i="51" s="1"/>
  <c r="J594761" i="51"/>
  <c r="H594761" i="51" s="1"/>
  <c r="J594762" i="51"/>
  <c r="H594762" i="51" s="1"/>
  <c r="J594763" i="51"/>
  <c r="H594763" i="51" s="1"/>
  <c r="J594764" i="51"/>
  <c r="H594764" i="51" s="1"/>
  <c r="J594765" i="51"/>
  <c r="H594765" i="51" s="1"/>
  <c r="J594766" i="51"/>
  <c r="H594766" i="51" s="1"/>
  <c r="J594767" i="51"/>
  <c r="H594767" i="51" s="1"/>
  <c r="J594768" i="51"/>
  <c r="H594768" i="51" s="1"/>
  <c r="J594769" i="51"/>
  <c r="H594769" i="51" s="1"/>
  <c r="J594770" i="51"/>
  <c r="H594770" i="51" s="1"/>
  <c r="J594771" i="51"/>
  <c r="H594771" i="51" s="1"/>
  <c r="J594772" i="51"/>
  <c r="H594772" i="51" s="1"/>
  <c r="J594773" i="51"/>
  <c r="H594773" i="51" s="1"/>
  <c r="J594774" i="51"/>
  <c r="H594774" i="51" s="1"/>
  <c r="J594775" i="51"/>
  <c r="H594775" i="51" s="1"/>
  <c r="J594776" i="51"/>
  <c r="H594776" i="51" s="1"/>
  <c r="J594777" i="51"/>
  <c r="H594777" i="51" s="1"/>
  <c r="J594778" i="51"/>
  <c r="H594778" i="51" s="1"/>
  <c r="J594779" i="51"/>
  <c r="H594779" i="51" s="1"/>
  <c r="J594780" i="51"/>
  <c r="H594780" i="51" s="1"/>
  <c r="J594781" i="51"/>
  <c r="H594781" i="51" s="1"/>
  <c r="J594782" i="51"/>
  <c r="H594782" i="51" s="1"/>
  <c r="J594783" i="51"/>
  <c r="H594783" i="51" s="1"/>
  <c r="J594784" i="51"/>
  <c r="H594784" i="51" s="1"/>
  <c r="J594785" i="51"/>
  <c r="H594785" i="51" s="1"/>
  <c r="J594786" i="51"/>
  <c r="H594786" i="51" s="1"/>
  <c r="J594787" i="51"/>
  <c r="H594787" i="51" s="1"/>
  <c r="J594788" i="51"/>
  <c r="H594788" i="51" s="1"/>
  <c r="J594789" i="51"/>
  <c r="H594789" i="51" s="1"/>
  <c r="J594790" i="51"/>
  <c r="H594790" i="51" s="1"/>
  <c r="J594791" i="51"/>
  <c r="H594791" i="51" s="1"/>
  <c r="J594792" i="51"/>
  <c r="H594792" i="51" s="1"/>
  <c r="J594793" i="51"/>
  <c r="H594793" i="51" s="1"/>
  <c r="J594794" i="51"/>
  <c r="H594794" i="51" s="1"/>
  <c r="J594795" i="51"/>
  <c r="H594795" i="51" s="1"/>
  <c r="J594796" i="51"/>
  <c r="H594796" i="51" s="1"/>
  <c r="J594797" i="51"/>
  <c r="H594797" i="51" s="1"/>
  <c r="J594798" i="51"/>
  <c r="H594798" i="51" s="1"/>
  <c r="J594799" i="51"/>
  <c r="H594799" i="51" s="1"/>
  <c r="J594800" i="51"/>
  <c r="H594800" i="51" s="1"/>
  <c r="J594801" i="51"/>
  <c r="H594801" i="51" s="1"/>
  <c r="J594802" i="51"/>
  <c r="H594802" i="51" s="1"/>
  <c r="J594803" i="51"/>
  <c r="H594803" i="51" s="1"/>
  <c r="J594804" i="51"/>
  <c r="H594804" i="51" s="1"/>
  <c r="J594805" i="51"/>
  <c r="H594805" i="51" s="1"/>
  <c r="J594806" i="51"/>
  <c r="H594806" i="51" s="1"/>
  <c r="J594807" i="51"/>
  <c r="H594807" i="51" s="1"/>
  <c r="J594808" i="51"/>
  <c r="H594808" i="51" s="1"/>
  <c r="J594809" i="51"/>
  <c r="H594809" i="51" s="1"/>
  <c r="J594810" i="51"/>
  <c r="H594810" i="51" s="1"/>
  <c r="J594811" i="51"/>
  <c r="H594811" i="51" s="1"/>
  <c r="J594812" i="51"/>
  <c r="H594812" i="51" s="1"/>
  <c r="J594813" i="51"/>
  <c r="H594813" i="51" s="1"/>
  <c r="J594814" i="51"/>
  <c r="H594814" i="51" s="1"/>
  <c r="J594815" i="51"/>
  <c r="H594815" i="51" s="1"/>
  <c r="J594816" i="51"/>
  <c r="H594816" i="51" s="1"/>
  <c r="J594817" i="51"/>
  <c r="H594817" i="51" s="1"/>
  <c r="J594818" i="51"/>
  <c r="H594818" i="51" s="1"/>
  <c r="J594819" i="51"/>
  <c r="H594819" i="51" s="1"/>
  <c r="J594820" i="51"/>
  <c r="H594820" i="51" s="1"/>
  <c r="J594821" i="51"/>
  <c r="H594821" i="51" s="1"/>
  <c r="J594822" i="51"/>
  <c r="H594822" i="51" s="1"/>
  <c r="J594823" i="51"/>
  <c r="H594823" i="51" s="1"/>
  <c r="J594824" i="51"/>
  <c r="H594824" i="51" s="1"/>
  <c r="J594825" i="51"/>
  <c r="H594825" i="51" s="1"/>
  <c r="J594826" i="51"/>
  <c r="H594826" i="51" s="1"/>
  <c r="J594827" i="51"/>
  <c r="H594827" i="51" s="1"/>
  <c r="J594828" i="51"/>
  <c r="H594828" i="51" s="1"/>
  <c r="J594829" i="51"/>
  <c r="H594829" i="51" s="1"/>
  <c r="J594830" i="51"/>
  <c r="H594830" i="51" s="1"/>
  <c r="J594831" i="51"/>
  <c r="H594831" i="51" s="1"/>
  <c r="J594832" i="51"/>
  <c r="H594832" i="51" s="1"/>
  <c r="J594833" i="51"/>
  <c r="H594833" i="51" s="1"/>
  <c r="J594834" i="51"/>
  <c r="H594834" i="51" s="1"/>
  <c r="J594835" i="51"/>
  <c r="H594835" i="51" s="1"/>
  <c r="J594836" i="51"/>
  <c r="H594836" i="51" s="1"/>
  <c r="J594837" i="51"/>
  <c r="H594837" i="51" s="1"/>
  <c r="J594838" i="51"/>
  <c r="H594838" i="51" s="1"/>
  <c r="J594839" i="51"/>
  <c r="H594839" i="51" s="1"/>
  <c r="J594840" i="51"/>
  <c r="H594840" i="51" s="1"/>
  <c r="J594841" i="51"/>
  <c r="H594841" i="51" s="1"/>
  <c r="J594842" i="51"/>
  <c r="H594842" i="51" s="1"/>
  <c r="J594843" i="51"/>
  <c r="H594843" i="51" s="1"/>
  <c r="J594844" i="51"/>
  <c r="H594844" i="51" s="1"/>
  <c r="J594845" i="51"/>
  <c r="H594845" i="51" s="1"/>
  <c r="J594846" i="51"/>
  <c r="H594846" i="51" s="1"/>
  <c r="J594847" i="51"/>
  <c r="H594847" i="51" s="1"/>
  <c r="J594848" i="51"/>
  <c r="H594848" i="51" s="1"/>
  <c r="J594849" i="51"/>
  <c r="H594849" i="51" s="1"/>
  <c r="J594850" i="51"/>
  <c r="H594850" i="51" s="1"/>
  <c r="J594851" i="51"/>
  <c r="H594851" i="51" s="1"/>
  <c r="J594852" i="51"/>
  <c r="H594852" i="51" s="1"/>
  <c r="J594853" i="51"/>
  <c r="H594853" i="51" s="1"/>
  <c r="J594854" i="51"/>
  <c r="H594854" i="51" s="1"/>
  <c r="J594855" i="51"/>
  <c r="H594855" i="51" s="1"/>
  <c r="J594856" i="51"/>
  <c r="H594856" i="51" s="1"/>
  <c r="J594857" i="51"/>
  <c r="H594857" i="51" s="1"/>
  <c r="J594858" i="51"/>
  <c r="H594858" i="51" s="1"/>
  <c r="J594859" i="51"/>
  <c r="H594859" i="51" s="1"/>
  <c r="J594860" i="51"/>
  <c r="H594860" i="51" s="1"/>
  <c r="J594861" i="51"/>
  <c r="H594861" i="51" s="1"/>
  <c r="J594862" i="51"/>
  <c r="H594862" i="51" s="1"/>
  <c r="J594863" i="51"/>
  <c r="H594863" i="51" s="1"/>
  <c r="J594864" i="51"/>
  <c r="H594864" i="51" s="1"/>
  <c r="J594865" i="51"/>
  <c r="H594865" i="51" s="1"/>
  <c r="J594866" i="51"/>
  <c r="H594866" i="51" s="1"/>
  <c r="J594867" i="51"/>
  <c r="H594867" i="51" s="1"/>
  <c r="J594868" i="51"/>
  <c r="H594868" i="51" s="1"/>
  <c r="J594869" i="51"/>
  <c r="H594869" i="51" s="1"/>
  <c r="J594870" i="51"/>
  <c r="H594870" i="51" s="1"/>
  <c r="J594871" i="51"/>
  <c r="H594871" i="51" s="1"/>
  <c r="J594872" i="51"/>
  <c r="H594872" i="51" s="1"/>
  <c r="J594873" i="51"/>
  <c r="H594873" i="51" s="1"/>
  <c r="J594874" i="51"/>
  <c r="H594874" i="51" s="1"/>
  <c r="J594875" i="51"/>
  <c r="H594875" i="51" s="1"/>
  <c r="J594876" i="51"/>
  <c r="H594876" i="51" s="1"/>
  <c r="J594877" i="51"/>
  <c r="H594877" i="51" s="1"/>
  <c r="J594878" i="51"/>
  <c r="H594878" i="51" s="1"/>
  <c r="J594879" i="51"/>
  <c r="H594879" i="51" s="1"/>
  <c r="J594880" i="51"/>
  <c r="H594880" i="51" s="1"/>
  <c r="J594881" i="51"/>
  <c r="H594881" i="51" s="1"/>
  <c r="J594882" i="51"/>
  <c r="H594882" i="51" s="1"/>
  <c r="J594883" i="51"/>
  <c r="H594883" i="51" s="1"/>
  <c r="J594884" i="51"/>
  <c r="H594884" i="51" s="1"/>
  <c r="J594885" i="51"/>
  <c r="H594885" i="51" s="1"/>
  <c r="J594886" i="51"/>
  <c r="H594886" i="51" s="1"/>
  <c r="J594887" i="51"/>
  <c r="H594887" i="51" s="1"/>
  <c r="J594888" i="51"/>
  <c r="H594888" i="51" s="1"/>
  <c r="J594889" i="51"/>
  <c r="H594889" i="51" s="1"/>
  <c r="J594890" i="51"/>
  <c r="H594890" i="51" s="1"/>
  <c r="J594891" i="51"/>
  <c r="H594891" i="51" s="1"/>
  <c r="J594892" i="51"/>
  <c r="H594892" i="51" s="1"/>
  <c r="J594893" i="51"/>
  <c r="H594893" i="51" s="1"/>
  <c r="J594894" i="51"/>
  <c r="H594894" i="51" s="1"/>
  <c r="J594895" i="51"/>
  <c r="H594895" i="51" s="1"/>
  <c r="J594896" i="51"/>
  <c r="H594896" i="51" s="1"/>
  <c r="J594897" i="51"/>
  <c r="H594897" i="51" s="1"/>
  <c r="J594898" i="51"/>
  <c r="H594898" i="51" s="1"/>
  <c r="J594899" i="51"/>
  <c r="H594899" i="51" s="1"/>
  <c r="J594900" i="51"/>
  <c r="H594900" i="51" s="1"/>
  <c r="J594901" i="51"/>
  <c r="H594901" i="51" s="1"/>
  <c r="J594902" i="51"/>
  <c r="H594902" i="51" s="1"/>
  <c r="J594903" i="51"/>
  <c r="H594903" i="51" s="1"/>
  <c r="J594904" i="51"/>
  <c r="H594904" i="51" s="1"/>
  <c r="J594905" i="51"/>
  <c r="H594905" i="51" s="1"/>
  <c r="J594906" i="51"/>
  <c r="H594906" i="51" s="1"/>
  <c r="J594907" i="51"/>
  <c r="H594907" i="51" s="1"/>
  <c r="J594908" i="51"/>
  <c r="H594908" i="51" s="1"/>
  <c r="J594909" i="51"/>
  <c r="H594909" i="51" s="1"/>
  <c r="J594910" i="51"/>
  <c r="H594910" i="51" s="1"/>
  <c r="J594911" i="51"/>
  <c r="H594911" i="51" s="1"/>
  <c r="J594912" i="51"/>
  <c r="H594912" i="51" s="1"/>
  <c r="J594913" i="51"/>
  <c r="H594913" i="51" s="1"/>
  <c r="J594914" i="51"/>
  <c r="H594914" i="51" s="1"/>
  <c r="J594915" i="51"/>
  <c r="H594915" i="51" s="1"/>
  <c r="J594916" i="51"/>
  <c r="H594916" i="51" s="1"/>
  <c r="J594917" i="51"/>
  <c r="H594917" i="51" s="1"/>
  <c r="J594918" i="51"/>
  <c r="H594918" i="51" s="1"/>
  <c r="J594919" i="51"/>
  <c r="H594919" i="51" s="1"/>
  <c r="J594920" i="51"/>
  <c r="H594920" i="51" s="1"/>
  <c r="J594921" i="51"/>
  <c r="H594921" i="51" s="1"/>
  <c r="J594922" i="51"/>
  <c r="H594922" i="51" s="1"/>
  <c r="J594923" i="51"/>
  <c r="H594923" i="51" s="1"/>
  <c r="J594924" i="51"/>
  <c r="H594924" i="51" s="1"/>
  <c r="J594925" i="51"/>
  <c r="H594925" i="51" s="1"/>
  <c r="J594926" i="51"/>
  <c r="H594926" i="51" s="1"/>
  <c r="J594927" i="51"/>
  <c r="H594927" i="51" s="1"/>
  <c r="J594928" i="51"/>
  <c r="H594928" i="51" s="1"/>
  <c r="J594929" i="51"/>
  <c r="H594929" i="51" s="1"/>
  <c r="J594930" i="51"/>
  <c r="H594930" i="51" s="1"/>
  <c r="J594931" i="51"/>
  <c r="H594931" i="51" s="1"/>
  <c r="J594932" i="51"/>
  <c r="H594932" i="51" s="1"/>
  <c r="J594933" i="51"/>
  <c r="H594933" i="51" s="1"/>
  <c r="J594934" i="51"/>
  <c r="H594934" i="51" s="1"/>
  <c r="J594935" i="51"/>
  <c r="H594935" i="51" s="1"/>
  <c r="J594936" i="51"/>
  <c r="H594936" i="51" s="1"/>
  <c r="J594937" i="51"/>
  <c r="H594937" i="51" s="1"/>
  <c r="J594938" i="51"/>
  <c r="H594938" i="51" s="1"/>
  <c r="J594939" i="51"/>
  <c r="H594939" i="51" s="1"/>
  <c r="J594940" i="51"/>
  <c r="H594940" i="51" s="1"/>
  <c r="J594941" i="51"/>
  <c r="H594941" i="51" s="1"/>
  <c r="J594942" i="51"/>
  <c r="H594942" i="51" s="1"/>
  <c r="J594943" i="51"/>
  <c r="H594943" i="51" s="1"/>
  <c r="J594944" i="51"/>
  <c r="H594944" i="51" s="1"/>
  <c r="J594945" i="51"/>
  <c r="H594945" i="51" s="1"/>
  <c r="J594946" i="51"/>
  <c r="H594946" i="51" s="1"/>
  <c r="J594947" i="51"/>
  <c r="H594947" i="51" s="1"/>
  <c r="J594948" i="51"/>
  <c r="H594948" i="51" s="1"/>
  <c r="J594949" i="51"/>
  <c r="H594949" i="51" s="1"/>
  <c r="J594950" i="51"/>
  <c r="H594950" i="51" s="1"/>
  <c r="J594951" i="51"/>
  <c r="H594951" i="51" s="1"/>
  <c r="J594952" i="51"/>
  <c r="H594952" i="51" s="1"/>
  <c r="J594953" i="51"/>
  <c r="H594953" i="51" s="1"/>
  <c r="J594954" i="51"/>
  <c r="H594954" i="51" s="1"/>
  <c r="J594955" i="51"/>
  <c r="H594955" i="51" s="1"/>
  <c r="J594956" i="51"/>
  <c r="H594956" i="51" s="1"/>
  <c r="J594957" i="51"/>
  <c r="H594957" i="51" s="1"/>
  <c r="J594958" i="51"/>
  <c r="H594958" i="51" s="1"/>
  <c r="J594959" i="51"/>
  <c r="H594959" i="51" s="1"/>
  <c r="J594960" i="51"/>
  <c r="H594960" i="51" s="1"/>
  <c r="J594961" i="51"/>
  <c r="H594961" i="51" s="1"/>
  <c r="J594962" i="51"/>
  <c r="H594962" i="51" s="1"/>
  <c r="J594963" i="51"/>
  <c r="H594963" i="51" s="1"/>
  <c r="J594964" i="51"/>
  <c r="H594964" i="51" s="1"/>
  <c r="J594965" i="51"/>
  <c r="H594965" i="51" s="1"/>
  <c r="J594966" i="51"/>
  <c r="H594966" i="51" s="1"/>
  <c r="J594967" i="51"/>
  <c r="H594967" i="51" s="1"/>
  <c r="J594968" i="51"/>
  <c r="H594968" i="51" s="1"/>
  <c r="J594969" i="51"/>
  <c r="H594969" i="51" s="1"/>
  <c r="J594970" i="51"/>
  <c r="H594970" i="51" s="1"/>
  <c r="J594971" i="51"/>
  <c r="H594971" i="51" s="1"/>
  <c r="J594972" i="51"/>
  <c r="H594972" i="51" s="1"/>
  <c r="J594973" i="51"/>
  <c r="H594973" i="51" s="1"/>
  <c r="J594974" i="51"/>
  <c r="H594974" i="51" s="1"/>
  <c r="J594975" i="51"/>
  <c r="H594975" i="51" s="1"/>
  <c r="J594976" i="51"/>
  <c r="H594976" i="51" s="1"/>
  <c r="J594977" i="51"/>
  <c r="H594977" i="51" s="1"/>
  <c r="J594978" i="51"/>
  <c r="H594978" i="51" s="1"/>
  <c r="J594979" i="51"/>
  <c r="H594979" i="51" s="1"/>
  <c r="J594980" i="51"/>
  <c r="H594980" i="51" s="1"/>
  <c r="J594981" i="51"/>
  <c r="H594981" i="51" s="1"/>
  <c r="J594982" i="51"/>
  <c r="H594982" i="51" s="1"/>
  <c r="J594983" i="51"/>
  <c r="H594983" i="51" s="1"/>
  <c r="J594984" i="51"/>
  <c r="H594984" i="51" s="1"/>
  <c r="J594985" i="51"/>
  <c r="H594985" i="51" s="1"/>
  <c r="J594986" i="51"/>
  <c r="H594986" i="51" s="1"/>
  <c r="J594987" i="51"/>
  <c r="H594987" i="51" s="1"/>
  <c r="J594988" i="51"/>
  <c r="H594988" i="51" s="1"/>
  <c r="J594989" i="51"/>
  <c r="H594989" i="51" s="1"/>
  <c r="J594990" i="51"/>
  <c r="H594990" i="51" s="1"/>
  <c r="J594991" i="51"/>
  <c r="H594991" i="51" s="1"/>
  <c r="J594992" i="51"/>
  <c r="H594992" i="51" s="1"/>
  <c r="J594993" i="51"/>
  <c r="H594993" i="51" s="1"/>
  <c r="J594994" i="51"/>
  <c r="H594994" i="51" s="1"/>
  <c r="J594995" i="51"/>
  <c r="H594995" i="51" s="1"/>
  <c r="J594996" i="51"/>
  <c r="H594996" i="51" s="1"/>
  <c r="J594997" i="51"/>
  <c r="H594997" i="51" s="1"/>
  <c r="J594998" i="51"/>
  <c r="H594998" i="51" s="1"/>
  <c r="J594999" i="51"/>
  <c r="H594999" i="51" s="1"/>
  <c r="J595000" i="51"/>
  <c r="H595000" i="51" s="1"/>
  <c r="J595001" i="51"/>
  <c r="H595001" i="51" s="1"/>
  <c r="J595002" i="51"/>
  <c r="H595002" i="51" s="1"/>
  <c r="J595003" i="51"/>
  <c r="H595003" i="51" s="1"/>
  <c r="J595004" i="51"/>
  <c r="H595004" i="51" s="1"/>
  <c r="J595005" i="51"/>
  <c r="H595005" i="51" s="1"/>
  <c r="J595006" i="51"/>
  <c r="H595006" i="51" s="1"/>
  <c r="J595007" i="51"/>
  <c r="H595007" i="51" s="1"/>
  <c r="J595008" i="51"/>
  <c r="H595008" i="51" s="1"/>
  <c r="J595009" i="51"/>
  <c r="H595009" i="51" s="1"/>
  <c r="J595010" i="51"/>
  <c r="H595010" i="51" s="1"/>
  <c r="J595011" i="51"/>
  <c r="H595011" i="51" s="1"/>
  <c r="J595012" i="51"/>
  <c r="H595012" i="51" s="1"/>
  <c r="J595013" i="51"/>
  <c r="H595013" i="51" s="1"/>
  <c r="J595014" i="51"/>
  <c r="H595014" i="51" s="1"/>
  <c r="J595015" i="51"/>
  <c r="H595015" i="51" s="1"/>
  <c r="J595016" i="51"/>
  <c r="H595016" i="51" s="1"/>
  <c r="J595017" i="51"/>
  <c r="H595017" i="51" s="1"/>
  <c r="J595018" i="51"/>
  <c r="H595018" i="51" s="1"/>
  <c r="J595019" i="51"/>
  <c r="H595019" i="51" s="1"/>
  <c r="J595020" i="51"/>
  <c r="H595020" i="51" s="1"/>
  <c r="J595021" i="51"/>
  <c r="H595021" i="51" s="1"/>
  <c r="J595022" i="51"/>
  <c r="H595022" i="51" s="1"/>
  <c r="J595023" i="51"/>
  <c r="H595023" i="51" s="1"/>
  <c r="J595024" i="51"/>
  <c r="H595024" i="51" s="1"/>
  <c r="J595025" i="51"/>
  <c r="H595025" i="51" s="1"/>
  <c r="J595026" i="51"/>
  <c r="H595026" i="51" s="1"/>
  <c r="J595027" i="51"/>
  <c r="H595027" i="51" s="1"/>
  <c r="J595028" i="51"/>
  <c r="H595028" i="51" s="1"/>
  <c r="J595029" i="51"/>
  <c r="H595029" i="51" s="1"/>
  <c r="J595030" i="51"/>
  <c r="H595030" i="51" s="1"/>
  <c r="J595031" i="51"/>
  <c r="H595031" i="51" s="1"/>
  <c r="J595032" i="51"/>
  <c r="H595032" i="51" s="1"/>
  <c r="J595033" i="51"/>
  <c r="H595033" i="51" s="1"/>
  <c r="J595034" i="51"/>
  <c r="H595034" i="51" s="1"/>
  <c r="J595035" i="51"/>
  <c r="H595035" i="51" s="1"/>
  <c r="J595036" i="51"/>
  <c r="H595036" i="51" s="1"/>
  <c r="J595037" i="51"/>
  <c r="H595037" i="51" s="1"/>
  <c r="J595038" i="51"/>
  <c r="H595038" i="51" s="1"/>
  <c r="J595039" i="51"/>
  <c r="H595039" i="51" s="1"/>
  <c r="J595040" i="51"/>
  <c r="H595040" i="51" s="1"/>
  <c r="J595041" i="51"/>
  <c r="H595041" i="51" s="1"/>
  <c r="J595042" i="51"/>
  <c r="H595042" i="51" s="1"/>
  <c r="J595043" i="51"/>
  <c r="H595043" i="51" s="1"/>
  <c r="J595044" i="51"/>
  <c r="H595044" i="51" s="1"/>
  <c r="J595045" i="51"/>
  <c r="H595045" i="51" s="1"/>
  <c r="J595046" i="51"/>
  <c r="H595046" i="51" s="1"/>
  <c r="J595047" i="51"/>
  <c r="H595047" i="51" s="1"/>
  <c r="J595048" i="51"/>
  <c r="H595048" i="51" s="1"/>
  <c r="J595049" i="51"/>
  <c r="H595049" i="51" s="1"/>
  <c r="J595050" i="51"/>
  <c r="H595050" i="51" s="1"/>
  <c r="J595051" i="51"/>
  <c r="H595051" i="51" s="1"/>
  <c r="J595052" i="51"/>
  <c r="H595052" i="51" s="1"/>
  <c r="J595053" i="51"/>
  <c r="H595053" i="51" s="1"/>
  <c r="J595054" i="51"/>
  <c r="H595054" i="51" s="1"/>
  <c r="J595055" i="51"/>
  <c r="H595055" i="51" s="1"/>
  <c r="J595056" i="51"/>
  <c r="H595056" i="51" s="1"/>
  <c r="J595057" i="51"/>
  <c r="H595057" i="51" s="1"/>
  <c r="J595058" i="51"/>
  <c r="H595058" i="51" s="1"/>
  <c r="J595059" i="51"/>
  <c r="H595059" i="51" s="1"/>
  <c r="J595060" i="51"/>
  <c r="H595060" i="51" s="1"/>
  <c r="J595061" i="51"/>
  <c r="H595061" i="51" s="1"/>
  <c r="J595062" i="51"/>
  <c r="H595062" i="51" s="1"/>
  <c r="J595063" i="51"/>
  <c r="H595063" i="51" s="1"/>
  <c r="J595064" i="51"/>
  <c r="H595064" i="51" s="1"/>
  <c r="J595065" i="51"/>
  <c r="H595065" i="51" s="1"/>
  <c r="J595066" i="51"/>
  <c r="H595066" i="51" s="1"/>
  <c r="J595067" i="51"/>
  <c r="H595067" i="51" s="1"/>
  <c r="J595068" i="51"/>
  <c r="H595068" i="51" s="1"/>
  <c r="J595069" i="51"/>
  <c r="H595069" i="51" s="1"/>
  <c r="J595070" i="51"/>
  <c r="H595070" i="51" s="1"/>
  <c r="J595071" i="51"/>
  <c r="H595071" i="51" s="1"/>
  <c r="J595072" i="51"/>
  <c r="H595072" i="51" s="1"/>
  <c r="J595073" i="51"/>
  <c r="H595073" i="51" s="1"/>
  <c r="J595074" i="51"/>
  <c r="H595074" i="51" s="1"/>
  <c r="J595075" i="51"/>
  <c r="H595075" i="51" s="1"/>
  <c r="J595076" i="51"/>
  <c r="H595076" i="51" s="1"/>
  <c r="J595077" i="51"/>
  <c r="H595077" i="51" s="1"/>
  <c r="J595078" i="51"/>
  <c r="H595078" i="51" s="1"/>
  <c r="J595079" i="51"/>
  <c r="H595079" i="51" s="1"/>
  <c r="J595080" i="51"/>
  <c r="H595080" i="51" s="1"/>
  <c r="J595081" i="51"/>
  <c r="H595081" i="51" s="1"/>
  <c r="J595082" i="51"/>
  <c r="H595082" i="51" s="1"/>
  <c r="J595083" i="51"/>
  <c r="H595083" i="51" s="1"/>
  <c r="J595084" i="51"/>
  <c r="H595084" i="51" s="1"/>
  <c r="J595085" i="51"/>
  <c r="H595085" i="51" s="1"/>
  <c r="J595086" i="51"/>
  <c r="H595086" i="51" s="1"/>
  <c r="J595087" i="51"/>
  <c r="H595087" i="51" s="1"/>
  <c r="J595088" i="51"/>
  <c r="H595088" i="51" s="1"/>
  <c r="J595089" i="51"/>
  <c r="H595089" i="51" s="1"/>
  <c r="J595090" i="51"/>
  <c r="H595090" i="51" s="1"/>
  <c r="J595091" i="51"/>
  <c r="H595091" i="51" s="1"/>
  <c r="J595092" i="51"/>
  <c r="H595092" i="51" s="1"/>
  <c r="J595093" i="51"/>
  <c r="H595093" i="51" s="1"/>
  <c r="J595094" i="51"/>
  <c r="H595094" i="51" s="1"/>
  <c r="J595095" i="51"/>
  <c r="H595095" i="51" s="1"/>
  <c r="J595096" i="51"/>
  <c r="H595096" i="51" s="1"/>
  <c r="J595097" i="51"/>
  <c r="H595097" i="51" s="1"/>
  <c r="J595098" i="51"/>
  <c r="H595098" i="51" s="1"/>
  <c r="J595099" i="51"/>
  <c r="H595099" i="51" s="1"/>
  <c r="J595100" i="51"/>
  <c r="H595100" i="51" s="1"/>
  <c r="J595101" i="51"/>
  <c r="H595101" i="51" s="1"/>
  <c r="J595102" i="51"/>
  <c r="H595102" i="51" s="1"/>
  <c r="J595103" i="51"/>
  <c r="H595103" i="51" s="1"/>
  <c r="J595104" i="51"/>
  <c r="H595104" i="51" s="1"/>
  <c r="J595105" i="51"/>
  <c r="H595105" i="51" s="1"/>
  <c r="J595106" i="51"/>
  <c r="H595106" i="51" s="1"/>
  <c r="J595107" i="51"/>
  <c r="H595107" i="51" s="1"/>
  <c r="J595108" i="51"/>
  <c r="H595108" i="51" s="1"/>
  <c r="J595109" i="51"/>
  <c r="H595109" i="51" s="1"/>
  <c r="J595110" i="51"/>
  <c r="H595110" i="51" s="1"/>
  <c r="J595111" i="51"/>
  <c r="H595111" i="51" s="1"/>
  <c r="J595112" i="51"/>
  <c r="H595112" i="51" s="1"/>
  <c r="J595113" i="51"/>
  <c r="H595113" i="51" s="1"/>
  <c r="J595114" i="51"/>
  <c r="H595114" i="51" s="1"/>
  <c r="J595115" i="51"/>
  <c r="H595115" i="51" s="1"/>
  <c r="J595116" i="51"/>
  <c r="H595116" i="51" s="1"/>
  <c r="J595117" i="51"/>
  <c r="H595117" i="51" s="1"/>
  <c r="J595118" i="51"/>
  <c r="H595118" i="51" s="1"/>
  <c r="J595119" i="51"/>
  <c r="H595119" i="51" s="1"/>
  <c r="J595120" i="51"/>
  <c r="H595120" i="51" s="1"/>
  <c r="J595121" i="51"/>
  <c r="H595121" i="51" s="1"/>
  <c r="J595122" i="51"/>
  <c r="H595122" i="51" s="1"/>
  <c r="J595123" i="51"/>
  <c r="H595123" i="51" s="1"/>
  <c r="J595124" i="51"/>
  <c r="H595124" i="51" s="1"/>
  <c r="J595125" i="51"/>
  <c r="H595125" i="51" s="1"/>
  <c r="J595126" i="51"/>
  <c r="H595126" i="51" s="1"/>
  <c r="J595127" i="51"/>
  <c r="H595127" i="51" s="1"/>
  <c r="J595128" i="51"/>
  <c r="H595128" i="51" s="1"/>
  <c r="J595129" i="51"/>
  <c r="H595129" i="51" s="1"/>
  <c r="J595130" i="51"/>
  <c r="H595130" i="51" s="1"/>
  <c r="J595131" i="51"/>
  <c r="H595131" i="51" s="1"/>
  <c r="J595132" i="51"/>
  <c r="H595132" i="51" s="1"/>
  <c r="J595133" i="51"/>
  <c r="H595133" i="51" s="1"/>
  <c r="J595134" i="51"/>
  <c r="H595134" i="51" s="1"/>
  <c r="J595135" i="51"/>
  <c r="H595135" i="51" s="1"/>
  <c r="J595136" i="51"/>
  <c r="H595136" i="51" s="1"/>
  <c r="J595137" i="51"/>
  <c r="H595137" i="51" s="1"/>
  <c r="J595138" i="51"/>
  <c r="H595138" i="51" s="1"/>
  <c r="J595139" i="51"/>
  <c r="H595139" i="51" s="1"/>
  <c r="J595140" i="51"/>
  <c r="H595140" i="51" s="1"/>
  <c r="J595141" i="51"/>
  <c r="H595141" i="51" s="1"/>
  <c r="J595142" i="51"/>
  <c r="H595142" i="51" s="1"/>
  <c r="J595143" i="51"/>
  <c r="H595143" i="51" s="1"/>
  <c r="J595144" i="51"/>
  <c r="H595144" i="51" s="1"/>
  <c r="J595145" i="51"/>
  <c r="H595145" i="51" s="1"/>
  <c r="J595146" i="51"/>
  <c r="H595146" i="51" s="1"/>
  <c r="J595147" i="51"/>
  <c r="H595147" i="51" s="1"/>
  <c r="J595148" i="51"/>
  <c r="H595148" i="51" s="1"/>
  <c r="J595149" i="51"/>
  <c r="H595149" i="51" s="1"/>
  <c r="J595150" i="51"/>
  <c r="H595150" i="51" s="1"/>
  <c r="J595151" i="51"/>
  <c r="H595151" i="51" s="1"/>
  <c r="J595152" i="51"/>
  <c r="H595152" i="51" s="1"/>
  <c r="J595153" i="51"/>
  <c r="H595153" i="51" s="1"/>
  <c r="J595154" i="51"/>
  <c r="H595154" i="51" s="1"/>
  <c r="J595155" i="51"/>
  <c r="H595155" i="51" s="1"/>
  <c r="J595156" i="51"/>
  <c r="H595156" i="51" s="1"/>
  <c r="J595157" i="51"/>
  <c r="H595157" i="51" s="1"/>
  <c r="J595158" i="51"/>
  <c r="H595158" i="51" s="1"/>
  <c r="J595159" i="51"/>
  <c r="H595159" i="51" s="1"/>
  <c r="J595160" i="51"/>
  <c r="H595160" i="51" s="1"/>
  <c r="J595161" i="51"/>
  <c r="H595161" i="51" s="1"/>
  <c r="J595162" i="51"/>
  <c r="H595162" i="51" s="1"/>
  <c r="J595163" i="51"/>
  <c r="H595163" i="51" s="1"/>
  <c r="J595164" i="51"/>
  <c r="H595164" i="51" s="1"/>
  <c r="J595165" i="51"/>
  <c r="H595165" i="51" s="1"/>
  <c r="J595166" i="51"/>
  <c r="H595166" i="51" s="1"/>
  <c r="J595167" i="51"/>
  <c r="H595167" i="51" s="1"/>
  <c r="J595168" i="51"/>
  <c r="H595168" i="51" s="1"/>
  <c r="J595169" i="51"/>
  <c r="H595169" i="51" s="1"/>
  <c r="J595170" i="51"/>
  <c r="H595170" i="51" s="1"/>
  <c r="J595171" i="51"/>
  <c r="H595171" i="51" s="1"/>
  <c r="J595172" i="51"/>
  <c r="H595172" i="51" s="1"/>
  <c r="J595173" i="51"/>
  <c r="H595173" i="51" s="1"/>
  <c r="J595174" i="51"/>
  <c r="H595174" i="51" s="1"/>
  <c r="J595175" i="51"/>
  <c r="H595175" i="51" s="1"/>
  <c r="J595176" i="51"/>
  <c r="H595176" i="51" s="1"/>
  <c r="J595177" i="51"/>
  <c r="H595177" i="51" s="1"/>
  <c r="J595178" i="51"/>
  <c r="H595178" i="51" s="1"/>
  <c r="J595179" i="51"/>
  <c r="H595179" i="51" s="1"/>
  <c r="J595180" i="51"/>
  <c r="H595180" i="51" s="1"/>
  <c r="J595181" i="51"/>
  <c r="H595181" i="51" s="1"/>
  <c r="J595182" i="51"/>
  <c r="H595182" i="51" s="1"/>
  <c r="J595183" i="51"/>
  <c r="H595183" i="51" s="1"/>
  <c r="J595184" i="51"/>
  <c r="H595184" i="51" s="1"/>
  <c r="J595185" i="51"/>
  <c r="H595185" i="51" s="1"/>
  <c r="J595186" i="51"/>
  <c r="H595186" i="51" s="1"/>
  <c r="J595187" i="51"/>
  <c r="H595187" i="51" s="1"/>
  <c r="J595188" i="51"/>
  <c r="H595188" i="51" s="1"/>
  <c r="J595189" i="51"/>
  <c r="H595189" i="51" s="1"/>
  <c r="J595190" i="51"/>
  <c r="H595190" i="51" s="1"/>
  <c r="J595191" i="51"/>
  <c r="H595191" i="51" s="1"/>
  <c r="J595192" i="51"/>
  <c r="H595192" i="51" s="1"/>
  <c r="J595193" i="51"/>
  <c r="H595193" i="51" s="1"/>
  <c r="J595194" i="51"/>
  <c r="H595194" i="51" s="1"/>
  <c r="J595195" i="51"/>
  <c r="H595195" i="51" s="1"/>
  <c r="J595196" i="51"/>
  <c r="H595196" i="51" s="1"/>
  <c r="J595197" i="51"/>
  <c r="H595197" i="51" s="1"/>
  <c r="J595198" i="51"/>
  <c r="H595198" i="51" s="1"/>
  <c r="J595199" i="51"/>
  <c r="H595199" i="51" s="1"/>
  <c r="J595200" i="51"/>
  <c r="H595200" i="51" s="1"/>
  <c r="J595201" i="51"/>
  <c r="H595201" i="51" s="1"/>
  <c r="J595202" i="51"/>
  <c r="H595202" i="51" s="1"/>
  <c r="J595203" i="51"/>
  <c r="H595203" i="51" s="1"/>
  <c r="J595204" i="51"/>
  <c r="H595204" i="51" s="1"/>
  <c r="J595205" i="51"/>
  <c r="H595205" i="51" s="1"/>
  <c r="J595206" i="51"/>
  <c r="H595206" i="51" s="1"/>
  <c r="J595207" i="51"/>
  <c r="H595207" i="51" s="1"/>
  <c r="J595208" i="51"/>
  <c r="H595208" i="51" s="1"/>
  <c r="J595209" i="51"/>
  <c r="H595209" i="51" s="1"/>
  <c r="J595210" i="51"/>
  <c r="H595210" i="51" s="1"/>
  <c r="J595211" i="51"/>
  <c r="H595211" i="51" s="1"/>
  <c r="J595212" i="51"/>
  <c r="H595212" i="51" s="1"/>
  <c r="J595213" i="51"/>
  <c r="H595213" i="51" s="1"/>
  <c r="J595214" i="51"/>
  <c r="H595214" i="51" s="1"/>
  <c r="J595215" i="51"/>
  <c r="H595215" i="51" s="1"/>
  <c r="J595216" i="51"/>
  <c r="H595216" i="51" s="1"/>
  <c r="J595217" i="51"/>
  <c r="H595217" i="51" s="1"/>
  <c r="J595218" i="51"/>
  <c r="H595218" i="51" s="1"/>
  <c r="J595219" i="51"/>
  <c r="H595219" i="51" s="1"/>
  <c r="J595220" i="51"/>
  <c r="H595220" i="51" s="1"/>
  <c r="J595221" i="51"/>
  <c r="H595221" i="51" s="1"/>
  <c r="J595222" i="51"/>
  <c r="H595222" i="51" s="1"/>
  <c r="J595223" i="51"/>
  <c r="H595223" i="51" s="1"/>
  <c r="J595224" i="51"/>
  <c r="H595224" i="51" s="1"/>
  <c r="J595225" i="51"/>
  <c r="H595225" i="51" s="1"/>
  <c r="J595226" i="51"/>
  <c r="H595226" i="51" s="1"/>
  <c r="J595227" i="51"/>
  <c r="H595227" i="51" s="1"/>
  <c r="J595228" i="51"/>
  <c r="H595228" i="51" s="1"/>
  <c r="J595229" i="51"/>
  <c r="H595229" i="51" s="1"/>
  <c r="J595230" i="51"/>
  <c r="H595230" i="51" s="1"/>
  <c r="J595231" i="51"/>
  <c r="H595231" i="51" s="1"/>
  <c r="J595232" i="51"/>
  <c r="H595232" i="51" s="1"/>
  <c r="J595233" i="51"/>
  <c r="H595233" i="51" s="1"/>
  <c r="J595234" i="51"/>
  <c r="H595234" i="51" s="1"/>
  <c r="J595235" i="51"/>
  <c r="H595235" i="51" s="1"/>
  <c r="J595236" i="51"/>
  <c r="H595236" i="51" s="1"/>
  <c r="J595237" i="51"/>
  <c r="H595237" i="51" s="1"/>
  <c r="J595238" i="51"/>
  <c r="H595238" i="51" s="1"/>
  <c r="J595239" i="51"/>
  <c r="H595239" i="51" s="1"/>
  <c r="J595240" i="51"/>
  <c r="H595240" i="51" s="1"/>
  <c r="J595241" i="51"/>
  <c r="H595241" i="51" s="1"/>
  <c r="J595242" i="51"/>
  <c r="H595242" i="51" s="1"/>
  <c r="J595243" i="51"/>
  <c r="H595243" i="51" s="1"/>
  <c r="J595244" i="51"/>
  <c r="H595244" i="51" s="1"/>
  <c r="J595245" i="51"/>
  <c r="H595245" i="51" s="1"/>
  <c r="J595246" i="51"/>
  <c r="H595246" i="51" s="1"/>
  <c r="J595247" i="51"/>
  <c r="H595247" i="51" s="1"/>
  <c r="J595248" i="51"/>
  <c r="H595248" i="51" s="1"/>
  <c r="J595249" i="51"/>
  <c r="H595249" i="51" s="1"/>
  <c r="J595250" i="51"/>
  <c r="H595250" i="51" s="1"/>
  <c r="J595251" i="51"/>
  <c r="H595251" i="51" s="1"/>
  <c r="J595252" i="51"/>
  <c r="H595252" i="51" s="1"/>
  <c r="J595253" i="51"/>
  <c r="H595253" i="51" s="1"/>
  <c r="J595254" i="51"/>
  <c r="H595254" i="51" s="1"/>
  <c r="J595255" i="51"/>
  <c r="H595255" i="51" s="1"/>
  <c r="J595256" i="51"/>
  <c r="H595256" i="51" s="1"/>
  <c r="J595257" i="51"/>
  <c r="H595257" i="51" s="1"/>
  <c r="J595258" i="51"/>
  <c r="H595258" i="51" s="1"/>
  <c r="J595259" i="51"/>
  <c r="H595259" i="51" s="1"/>
  <c r="J595260" i="51"/>
  <c r="H595260" i="51" s="1"/>
  <c r="J595261" i="51"/>
  <c r="H595261" i="51" s="1"/>
  <c r="J595262" i="51"/>
  <c r="H595262" i="51" s="1"/>
  <c r="J595263" i="51"/>
  <c r="H595263" i="51" s="1"/>
  <c r="J595264" i="51"/>
  <c r="H595264" i="51" s="1"/>
  <c r="J595265" i="51"/>
  <c r="H595265" i="51" s="1"/>
  <c r="J595266" i="51"/>
  <c r="H595266" i="51" s="1"/>
  <c r="J595267" i="51"/>
  <c r="H595267" i="51" s="1"/>
  <c r="J595268" i="51"/>
  <c r="H595268" i="51" s="1"/>
  <c r="J595269" i="51"/>
  <c r="H595269" i="51" s="1"/>
  <c r="J595270" i="51"/>
  <c r="H595270" i="51" s="1"/>
  <c r="J595271" i="51"/>
  <c r="H595271" i="51" s="1"/>
  <c r="J595272" i="51"/>
  <c r="H595272" i="51" s="1"/>
  <c r="J595273" i="51"/>
  <c r="H595273" i="51" s="1"/>
  <c r="J595274" i="51"/>
  <c r="H595274" i="51" s="1"/>
  <c r="J595275" i="51"/>
  <c r="H595275" i="51" s="1"/>
  <c r="J595276" i="51"/>
  <c r="H595276" i="51" s="1"/>
  <c r="J595277" i="51"/>
  <c r="H595277" i="51" s="1"/>
  <c r="J595278" i="51"/>
  <c r="H595278" i="51" s="1"/>
  <c r="J595279" i="51"/>
  <c r="H595279" i="51" s="1"/>
  <c r="J595280" i="51"/>
  <c r="H595280" i="51" s="1"/>
  <c r="J595281" i="51"/>
  <c r="H595281" i="51" s="1"/>
  <c r="J595282" i="51"/>
  <c r="H595282" i="51" s="1"/>
  <c r="J595283" i="51"/>
  <c r="H595283" i="51" s="1"/>
  <c r="J595284" i="51"/>
  <c r="H595284" i="51" s="1"/>
  <c r="J595285" i="51"/>
  <c r="H595285" i="51" s="1"/>
  <c r="J595286" i="51"/>
  <c r="H595286" i="51" s="1"/>
  <c r="J595287" i="51"/>
  <c r="H595287" i="51" s="1"/>
  <c r="J595288" i="51"/>
  <c r="H595288" i="51" s="1"/>
  <c r="J595289" i="51"/>
  <c r="H595289" i="51" s="1"/>
  <c r="J595290" i="51"/>
  <c r="H595290" i="51" s="1"/>
  <c r="J595291" i="51"/>
  <c r="H595291" i="51" s="1"/>
  <c r="J595292" i="51"/>
  <c r="H595292" i="51" s="1"/>
  <c r="J595293" i="51"/>
  <c r="H595293" i="51" s="1"/>
  <c r="J595294" i="51"/>
  <c r="H595294" i="51" s="1"/>
  <c r="J595295" i="51"/>
  <c r="H595295" i="51" s="1"/>
  <c r="J595296" i="51"/>
  <c r="H595296" i="51" s="1"/>
  <c r="J595297" i="51"/>
  <c r="H595297" i="51" s="1"/>
  <c r="J595298" i="51"/>
  <c r="H595298" i="51" s="1"/>
  <c r="J595299" i="51"/>
  <c r="H595299" i="51" s="1"/>
  <c r="J595300" i="51"/>
  <c r="H595300" i="51" s="1"/>
  <c r="J595301" i="51"/>
  <c r="H595301" i="51" s="1"/>
  <c r="J595302" i="51"/>
  <c r="H595302" i="51" s="1"/>
  <c r="J595303" i="51"/>
  <c r="H595303" i="51" s="1"/>
  <c r="J595304" i="51"/>
  <c r="H595304" i="51" s="1"/>
  <c r="J595305" i="51"/>
  <c r="H595305" i="51" s="1"/>
  <c r="J595306" i="51"/>
  <c r="H595306" i="51" s="1"/>
  <c r="J595307" i="51"/>
  <c r="H595307" i="51" s="1"/>
  <c r="J595308" i="51"/>
  <c r="H595308" i="51" s="1"/>
  <c r="J595309" i="51"/>
  <c r="H595309" i="51" s="1"/>
  <c r="J595310" i="51"/>
  <c r="H595310" i="51" s="1"/>
  <c r="J595311" i="51"/>
  <c r="H595311" i="51" s="1"/>
  <c r="J595312" i="51"/>
  <c r="H595312" i="51" s="1"/>
  <c r="J595313" i="51"/>
  <c r="H595313" i="51" s="1"/>
  <c r="J595314" i="51"/>
  <c r="H595314" i="51" s="1"/>
  <c r="J595315" i="51"/>
  <c r="H595315" i="51" s="1"/>
  <c r="J595316" i="51"/>
  <c r="H595316" i="51" s="1"/>
  <c r="J595317" i="51"/>
  <c r="H595317" i="51" s="1"/>
  <c r="J595318" i="51"/>
  <c r="H595318" i="51" s="1"/>
  <c r="J595319" i="51"/>
  <c r="H595319" i="51" s="1"/>
  <c r="J595320" i="51"/>
  <c r="H595320" i="51" s="1"/>
  <c r="J595321" i="51"/>
  <c r="H595321" i="51" s="1"/>
  <c r="J595322" i="51"/>
  <c r="H595322" i="51" s="1"/>
  <c r="J595323" i="51"/>
  <c r="H595323" i="51" s="1"/>
  <c r="J595324" i="51"/>
  <c r="H595324" i="51" s="1"/>
  <c r="J595325" i="51"/>
  <c r="H595325" i="51" s="1"/>
  <c r="J595326" i="51"/>
  <c r="H595326" i="51" s="1"/>
  <c r="J595327" i="51"/>
  <c r="H595327" i="51" s="1"/>
  <c r="J595328" i="51"/>
  <c r="H595328" i="51" s="1"/>
  <c r="J595329" i="51"/>
  <c r="H595329" i="51" s="1"/>
  <c r="J595330" i="51"/>
  <c r="H595330" i="51" s="1"/>
  <c r="J595331" i="51"/>
  <c r="H595331" i="51" s="1"/>
  <c r="J595332" i="51"/>
  <c r="H595332" i="51" s="1"/>
  <c r="J595333" i="51"/>
  <c r="H595333" i="51" s="1"/>
  <c r="J595334" i="51"/>
  <c r="H595334" i="51" s="1"/>
  <c r="J595335" i="51"/>
  <c r="H595335" i="51" s="1"/>
  <c r="J595336" i="51"/>
  <c r="H595336" i="51" s="1"/>
  <c r="J595337" i="51"/>
  <c r="H595337" i="51" s="1"/>
  <c r="J595338" i="51"/>
  <c r="H595338" i="51" s="1"/>
  <c r="J595339" i="51"/>
  <c r="H595339" i="51" s="1"/>
  <c r="J595340" i="51"/>
  <c r="H595340" i="51" s="1"/>
  <c r="J595341" i="51"/>
  <c r="H595341" i="51" s="1"/>
  <c r="J595342" i="51"/>
  <c r="H595342" i="51" s="1"/>
  <c r="J595343" i="51"/>
  <c r="H595343" i="51" s="1"/>
  <c r="J595344" i="51"/>
  <c r="H595344" i="51" s="1"/>
  <c r="J595345" i="51"/>
  <c r="H595345" i="51" s="1"/>
  <c r="J595346" i="51"/>
  <c r="H595346" i="51" s="1"/>
  <c r="J595347" i="51"/>
  <c r="H595347" i="51" s="1"/>
  <c r="J595348" i="51"/>
  <c r="H595348" i="51" s="1"/>
  <c r="J595349" i="51"/>
  <c r="H595349" i="51" s="1"/>
  <c r="J595350" i="51"/>
  <c r="H595350" i="51" s="1"/>
  <c r="J595351" i="51"/>
  <c r="H595351" i="51" s="1"/>
  <c r="J595352" i="51"/>
  <c r="H595352" i="51" s="1"/>
  <c r="J595353" i="51"/>
  <c r="H595353" i="51" s="1"/>
  <c r="J595354" i="51"/>
  <c r="H595354" i="51" s="1"/>
  <c r="J595355" i="51"/>
  <c r="H595355" i="51" s="1"/>
  <c r="J595356" i="51"/>
  <c r="H595356" i="51" s="1"/>
  <c r="J595357" i="51"/>
  <c r="H595357" i="51" s="1"/>
  <c r="J595358" i="51"/>
  <c r="H595358" i="51" s="1"/>
  <c r="J595359" i="51"/>
  <c r="H595359" i="51" s="1"/>
  <c r="J595360" i="51"/>
  <c r="H595360" i="51" s="1"/>
  <c r="J595361" i="51"/>
  <c r="H595361" i="51" s="1"/>
  <c r="J595362" i="51"/>
  <c r="H595362" i="51" s="1"/>
  <c r="J595363" i="51"/>
  <c r="H595363" i="51" s="1"/>
  <c r="J595364" i="51"/>
  <c r="H595364" i="51" s="1"/>
  <c r="J595365" i="51"/>
  <c r="H595365" i="51" s="1"/>
  <c r="J595366" i="51"/>
  <c r="H595366" i="51" s="1"/>
  <c r="J595367" i="51"/>
  <c r="H595367" i="51" s="1"/>
  <c r="J595368" i="51"/>
  <c r="H595368" i="51" s="1"/>
  <c r="J595369" i="51"/>
  <c r="H595369" i="51" s="1"/>
  <c r="J595370" i="51"/>
  <c r="H595370" i="51" s="1"/>
  <c r="J595371" i="51"/>
  <c r="H595371" i="51" s="1"/>
  <c r="J595372" i="51"/>
  <c r="H595372" i="51" s="1"/>
  <c r="J595373" i="51"/>
  <c r="H595373" i="51" s="1"/>
  <c r="J595374" i="51"/>
  <c r="H595374" i="51" s="1"/>
  <c r="J595375" i="51"/>
  <c r="H595375" i="51" s="1"/>
  <c r="J595376" i="51"/>
  <c r="H595376" i="51" s="1"/>
  <c r="J595377" i="51"/>
  <c r="H595377" i="51" s="1"/>
  <c r="J595378" i="51"/>
  <c r="H595378" i="51" s="1"/>
  <c r="J595379" i="51"/>
  <c r="H595379" i="51" s="1"/>
  <c r="J595380" i="51"/>
  <c r="H595380" i="51" s="1"/>
  <c r="J595381" i="51"/>
  <c r="H595381" i="51" s="1"/>
  <c r="J595382" i="51"/>
  <c r="H595382" i="51" s="1"/>
  <c r="J595383" i="51"/>
  <c r="H595383" i="51" s="1"/>
  <c r="J595384" i="51"/>
  <c r="H595384" i="51" s="1"/>
  <c r="J595385" i="51"/>
  <c r="H595385" i="51" s="1"/>
  <c r="J595386" i="51"/>
  <c r="H595386" i="51" s="1"/>
  <c r="J595387" i="51"/>
  <c r="H595387" i="51" s="1"/>
  <c r="J595388" i="51"/>
  <c r="H595388" i="51" s="1"/>
  <c r="J595389" i="51"/>
  <c r="H595389" i="51" s="1"/>
  <c r="J595390" i="51"/>
  <c r="H595390" i="51" s="1"/>
  <c r="J595391" i="51"/>
  <c r="H595391" i="51" s="1"/>
  <c r="J595392" i="51"/>
  <c r="H595392" i="51" s="1"/>
  <c r="J595393" i="51"/>
  <c r="H595393" i="51" s="1"/>
  <c r="J595394" i="51"/>
  <c r="H595394" i="51" s="1"/>
  <c r="J595395" i="51"/>
  <c r="H595395" i="51" s="1"/>
  <c r="J595396" i="51"/>
  <c r="H595396" i="51" s="1"/>
  <c r="J595397" i="51"/>
  <c r="H595397" i="51" s="1"/>
  <c r="J595398" i="51"/>
  <c r="H595398" i="51" s="1"/>
  <c r="J595399" i="51"/>
  <c r="H595399" i="51" s="1"/>
  <c r="J595400" i="51"/>
  <c r="H595400" i="51" s="1"/>
  <c r="J595401" i="51"/>
  <c r="H595401" i="51" s="1"/>
  <c r="J595402" i="51"/>
  <c r="H595402" i="51" s="1"/>
  <c r="J595403" i="51"/>
  <c r="H595403" i="51" s="1"/>
  <c r="J595404" i="51"/>
  <c r="H595404" i="51" s="1"/>
  <c r="J595405" i="51"/>
  <c r="H595405" i="51" s="1"/>
  <c r="J595406" i="51"/>
  <c r="H595406" i="51" s="1"/>
  <c r="J595407" i="51"/>
  <c r="H595407" i="51" s="1"/>
  <c r="J595408" i="51"/>
  <c r="H595408" i="51" s="1"/>
  <c r="J595409" i="51"/>
  <c r="H595409" i="51" s="1"/>
  <c r="J595410" i="51"/>
  <c r="H595410" i="51" s="1"/>
  <c r="J595411" i="51"/>
  <c r="H595411" i="51" s="1"/>
  <c r="J595412" i="51"/>
  <c r="H595412" i="51" s="1"/>
  <c r="J595413" i="51"/>
  <c r="H595413" i="51" s="1"/>
  <c r="J595414" i="51"/>
  <c r="H595414" i="51" s="1"/>
  <c r="J595415" i="51"/>
  <c r="H595415" i="51" s="1"/>
  <c r="J595416" i="51"/>
  <c r="H595416" i="51" s="1"/>
  <c r="J595417" i="51"/>
  <c r="H595417" i="51" s="1"/>
  <c r="J595418" i="51"/>
  <c r="H595418" i="51" s="1"/>
  <c r="J595419" i="51"/>
  <c r="H595419" i="51" s="1"/>
  <c r="J595420" i="51"/>
  <c r="H595420" i="51" s="1"/>
  <c r="J595421" i="51"/>
  <c r="H595421" i="51" s="1"/>
  <c r="J595422" i="51"/>
  <c r="H595422" i="51" s="1"/>
  <c r="J595423" i="51"/>
  <c r="H595423" i="51" s="1"/>
  <c r="J595424" i="51"/>
  <c r="H595424" i="51" s="1"/>
  <c r="J595425" i="51"/>
  <c r="H595425" i="51" s="1"/>
  <c r="J595426" i="51"/>
  <c r="H595426" i="51" s="1"/>
  <c r="J595427" i="51"/>
  <c r="H595427" i="51" s="1"/>
  <c r="J595428" i="51"/>
  <c r="H595428" i="51" s="1"/>
  <c r="J595429" i="51"/>
  <c r="H595429" i="51" s="1"/>
  <c r="J595430" i="51"/>
  <c r="H595430" i="51" s="1"/>
  <c r="J595431" i="51"/>
  <c r="H595431" i="51" s="1"/>
  <c r="J595432" i="51"/>
  <c r="H595432" i="51" s="1"/>
  <c r="J595433" i="51"/>
  <c r="H595433" i="51" s="1"/>
  <c r="J595434" i="51"/>
  <c r="H595434" i="51" s="1"/>
  <c r="J595435" i="51"/>
  <c r="H595435" i="51" s="1"/>
  <c r="J595436" i="51"/>
  <c r="H595436" i="51" s="1"/>
  <c r="J595437" i="51"/>
  <c r="H595437" i="51" s="1"/>
  <c r="J595438" i="51"/>
  <c r="H595438" i="51" s="1"/>
  <c r="J595439" i="51"/>
  <c r="H595439" i="51" s="1"/>
  <c r="J595440" i="51"/>
  <c r="H595440" i="51" s="1"/>
  <c r="J595441" i="51"/>
  <c r="H595441" i="51" s="1"/>
  <c r="J595442" i="51"/>
  <c r="H595442" i="51" s="1"/>
  <c r="J595443" i="51"/>
  <c r="H595443" i="51" s="1"/>
  <c r="J595444" i="51"/>
  <c r="H595444" i="51" s="1"/>
  <c r="J595445" i="51"/>
  <c r="H595445" i="51" s="1"/>
  <c r="J595446" i="51"/>
  <c r="H595446" i="51" s="1"/>
  <c r="J595447" i="51"/>
  <c r="H595447" i="51" s="1"/>
  <c r="J595448" i="51"/>
  <c r="H595448" i="51" s="1"/>
  <c r="J595449" i="51"/>
  <c r="H595449" i="51" s="1"/>
  <c r="J595450" i="51"/>
  <c r="H595450" i="51" s="1"/>
  <c r="J595451" i="51"/>
  <c r="H595451" i="51" s="1"/>
  <c r="J595452" i="51"/>
  <c r="H595452" i="51" s="1"/>
  <c r="J595453" i="51"/>
  <c r="H595453" i="51" s="1"/>
  <c r="J595454" i="51"/>
  <c r="H595454" i="51" s="1"/>
  <c r="J595455" i="51"/>
  <c r="H595455" i="51" s="1"/>
  <c r="J595456" i="51"/>
  <c r="H595456" i="51" s="1"/>
  <c r="J595457" i="51"/>
  <c r="H595457" i="51" s="1"/>
  <c r="J595458" i="51"/>
  <c r="H595458" i="51" s="1"/>
  <c r="J595459" i="51"/>
  <c r="H595459" i="51" s="1"/>
  <c r="J595460" i="51"/>
  <c r="H595460" i="51" s="1"/>
  <c r="J595461" i="51"/>
  <c r="H595461" i="51" s="1"/>
  <c r="J595462" i="51"/>
  <c r="H595462" i="51" s="1"/>
  <c r="J595463" i="51"/>
  <c r="H595463" i="51" s="1"/>
  <c r="J595464" i="51"/>
  <c r="H595464" i="51" s="1"/>
  <c r="J595465" i="51"/>
  <c r="H595465" i="51" s="1"/>
  <c r="J595466" i="51"/>
  <c r="H595466" i="51" s="1"/>
  <c r="J595467" i="51"/>
  <c r="H595467" i="51" s="1"/>
  <c r="J595468" i="51"/>
  <c r="H595468" i="51" s="1"/>
  <c r="J595469" i="51"/>
  <c r="H595469" i="51" s="1"/>
  <c r="J595470" i="51"/>
  <c r="H595470" i="51" s="1"/>
  <c r="J595471" i="51"/>
  <c r="H595471" i="51" s="1"/>
  <c r="J595472" i="51"/>
  <c r="H595472" i="51" s="1"/>
  <c r="J595473" i="51"/>
  <c r="H595473" i="51" s="1"/>
  <c r="J595474" i="51"/>
  <c r="H595474" i="51" s="1"/>
  <c r="J595475" i="51"/>
  <c r="H595475" i="51" s="1"/>
  <c r="J595476" i="51"/>
  <c r="H595476" i="51" s="1"/>
  <c r="J595477" i="51"/>
  <c r="H595477" i="51" s="1"/>
  <c r="J595478" i="51"/>
  <c r="H595478" i="51" s="1"/>
  <c r="J595479" i="51"/>
  <c r="H595479" i="51" s="1"/>
  <c r="J595480" i="51"/>
  <c r="H595480" i="51" s="1"/>
  <c r="J595481" i="51"/>
  <c r="H595481" i="51" s="1"/>
  <c r="J595482" i="51"/>
  <c r="H595482" i="51" s="1"/>
  <c r="J595483" i="51"/>
  <c r="H595483" i="51" s="1"/>
  <c r="J595484" i="51"/>
  <c r="H595484" i="51" s="1"/>
  <c r="J595485" i="51"/>
  <c r="H595485" i="51" s="1"/>
  <c r="J595486" i="51"/>
  <c r="H595486" i="51" s="1"/>
  <c r="J595487" i="51"/>
  <c r="H595487" i="51" s="1"/>
  <c r="J595488" i="51"/>
  <c r="H595488" i="51" s="1"/>
  <c r="J595489" i="51"/>
  <c r="H595489" i="51" s="1"/>
  <c r="J595490" i="51"/>
  <c r="H595490" i="51" s="1"/>
  <c r="J595491" i="51"/>
  <c r="H595491" i="51" s="1"/>
  <c r="J595492" i="51"/>
  <c r="H595492" i="51" s="1"/>
  <c r="J595493" i="51"/>
  <c r="H595493" i="51" s="1"/>
  <c r="J595494" i="51"/>
  <c r="H595494" i="51" s="1"/>
  <c r="J595495" i="51"/>
  <c r="H595495" i="51" s="1"/>
  <c r="J595496" i="51"/>
  <c r="H595496" i="51" s="1"/>
  <c r="J595497" i="51"/>
  <c r="H595497" i="51" s="1"/>
  <c r="J595498" i="51"/>
  <c r="H595498" i="51" s="1"/>
  <c r="J595499" i="51"/>
  <c r="H595499" i="51" s="1"/>
  <c r="J595500" i="51"/>
  <c r="H595500" i="51" s="1"/>
  <c r="J595501" i="51"/>
  <c r="H595501" i="51" s="1"/>
  <c r="J595502" i="51"/>
  <c r="H595502" i="51" s="1"/>
  <c r="J595503" i="51"/>
  <c r="H595503" i="51" s="1"/>
  <c r="J595504" i="51"/>
  <c r="H595504" i="51" s="1"/>
  <c r="J595505" i="51"/>
  <c r="H595505" i="51" s="1"/>
  <c r="J595506" i="51"/>
  <c r="H595506" i="51" s="1"/>
  <c r="J595507" i="51"/>
  <c r="H595507" i="51" s="1"/>
  <c r="J595508" i="51"/>
  <c r="H595508" i="51" s="1"/>
  <c r="J595509" i="51"/>
  <c r="H595509" i="51" s="1"/>
  <c r="J595510" i="51"/>
  <c r="H595510" i="51" s="1"/>
  <c r="J595511" i="51"/>
  <c r="H595511" i="51" s="1"/>
  <c r="J595512" i="51"/>
  <c r="H595512" i="51" s="1"/>
  <c r="J595513" i="51"/>
  <c r="H595513" i="51" s="1"/>
  <c r="J595514" i="51"/>
  <c r="H595514" i="51" s="1"/>
  <c r="J595515" i="51"/>
  <c r="H595515" i="51" s="1"/>
  <c r="J595516" i="51"/>
  <c r="H595516" i="51" s="1"/>
  <c r="J595517" i="51"/>
  <c r="H595517" i="51" s="1"/>
  <c r="J595518" i="51"/>
  <c r="H595518" i="51" s="1"/>
  <c r="J595519" i="51"/>
  <c r="H595519" i="51" s="1"/>
  <c r="J595520" i="51"/>
  <c r="H595520" i="51" s="1"/>
  <c r="J595521" i="51"/>
  <c r="H595521" i="51" s="1"/>
  <c r="J595522" i="51"/>
  <c r="H595522" i="51" s="1"/>
  <c r="J595523" i="51"/>
  <c r="H595523" i="51" s="1"/>
  <c r="J595524" i="51"/>
  <c r="H595524" i="51" s="1"/>
  <c r="J595525" i="51"/>
  <c r="H595525" i="51" s="1"/>
  <c r="J595526" i="51"/>
  <c r="H595526" i="51" s="1"/>
  <c r="J595527" i="51"/>
  <c r="H595527" i="51" s="1"/>
  <c r="J595528" i="51"/>
  <c r="H595528" i="51" s="1"/>
  <c r="J595529" i="51"/>
  <c r="H595529" i="51" s="1"/>
  <c r="J595530" i="51"/>
  <c r="H595530" i="51" s="1"/>
  <c r="J595531" i="51"/>
  <c r="H595531" i="51" s="1"/>
  <c r="J595532" i="51"/>
  <c r="H595532" i="51" s="1"/>
  <c r="J595533" i="51"/>
  <c r="H595533" i="51" s="1"/>
  <c r="J595534" i="51"/>
  <c r="H595534" i="51" s="1"/>
  <c r="J595535" i="51"/>
  <c r="H595535" i="51" s="1"/>
  <c r="J595536" i="51"/>
  <c r="H595536" i="51" s="1"/>
  <c r="J595537" i="51"/>
  <c r="H595537" i="51" s="1"/>
  <c r="J595538" i="51"/>
  <c r="H595538" i="51" s="1"/>
  <c r="J595539" i="51"/>
  <c r="H595539" i="51" s="1"/>
  <c r="J595540" i="51"/>
  <c r="H595540" i="51" s="1"/>
  <c r="J595541" i="51"/>
  <c r="H595541" i="51" s="1"/>
  <c r="J595542" i="51"/>
  <c r="H595542" i="51" s="1"/>
  <c r="J595543" i="51"/>
  <c r="H595543" i="51" s="1"/>
  <c r="J595544" i="51"/>
  <c r="H595544" i="51" s="1"/>
  <c r="J595545" i="51"/>
  <c r="H595545" i="51" s="1"/>
  <c r="J595546" i="51"/>
  <c r="H595546" i="51" s="1"/>
  <c r="J595547" i="51"/>
  <c r="H595547" i="51" s="1"/>
  <c r="J595548" i="51"/>
  <c r="H595548" i="51" s="1"/>
  <c r="J595549" i="51"/>
  <c r="H595549" i="51" s="1"/>
  <c r="J595550" i="51"/>
  <c r="H595550" i="51" s="1"/>
  <c r="J595551" i="51"/>
  <c r="H595551" i="51" s="1"/>
  <c r="J595552" i="51"/>
  <c r="H595552" i="51" s="1"/>
  <c r="J595553" i="51"/>
  <c r="H595553" i="51" s="1"/>
  <c r="J595554" i="51"/>
  <c r="H595554" i="51" s="1"/>
  <c r="J595555" i="51"/>
  <c r="H595555" i="51" s="1"/>
  <c r="J595556" i="51"/>
  <c r="H595556" i="51" s="1"/>
  <c r="J595557" i="51"/>
  <c r="H595557" i="51" s="1"/>
  <c r="J595558" i="51"/>
  <c r="H595558" i="51" s="1"/>
  <c r="J595559" i="51"/>
  <c r="H595559" i="51" s="1"/>
  <c r="J595560" i="51"/>
  <c r="H595560" i="51" s="1"/>
  <c r="J595561" i="51"/>
  <c r="H595561" i="51" s="1"/>
  <c r="J595562" i="51"/>
  <c r="H595562" i="51" s="1"/>
  <c r="J595563" i="51"/>
  <c r="H595563" i="51" s="1"/>
  <c r="J595564" i="51"/>
  <c r="H595564" i="51" s="1"/>
  <c r="J595565" i="51"/>
  <c r="H595565" i="51" s="1"/>
  <c r="J595566" i="51"/>
  <c r="H595566" i="51" s="1"/>
  <c r="J595567" i="51"/>
  <c r="H595567" i="51" s="1"/>
  <c r="J595568" i="51"/>
  <c r="H595568" i="51" s="1"/>
  <c r="J595569" i="51"/>
  <c r="H595569" i="51" s="1"/>
  <c r="J595570" i="51"/>
  <c r="H595570" i="51" s="1"/>
  <c r="J595571" i="51"/>
  <c r="H595571" i="51" s="1"/>
  <c r="J595572" i="51"/>
  <c r="H595572" i="51" s="1"/>
  <c r="J595573" i="51"/>
  <c r="H595573" i="51" s="1"/>
  <c r="J595574" i="51"/>
  <c r="H595574" i="51" s="1"/>
  <c r="J595575" i="51"/>
  <c r="H595575" i="51" s="1"/>
  <c r="J595576" i="51"/>
  <c r="H595576" i="51" s="1"/>
  <c r="J595577" i="51"/>
  <c r="H595577" i="51" s="1"/>
  <c r="J595578" i="51"/>
  <c r="H595578" i="51" s="1"/>
  <c r="J595579" i="51"/>
  <c r="H595579" i="51" s="1"/>
  <c r="J595580" i="51"/>
  <c r="H595580" i="51" s="1"/>
  <c r="J595581" i="51"/>
  <c r="H595581" i="51" s="1"/>
  <c r="J595582" i="51"/>
  <c r="H595582" i="51" s="1"/>
  <c r="J595583" i="51"/>
  <c r="H595583" i="51" s="1"/>
  <c r="J595584" i="51"/>
  <c r="H595584" i="51" s="1"/>
  <c r="J595585" i="51"/>
  <c r="H595585" i="51" s="1"/>
  <c r="J595586" i="51"/>
  <c r="H595586" i="51" s="1"/>
  <c r="J595587" i="51"/>
  <c r="H595587" i="51" s="1"/>
  <c r="J595588" i="51"/>
  <c r="H595588" i="51" s="1"/>
  <c r="J595589" i="51"/>
  <c r="H595589" i="51" s="1"/>
  <c r="J595590" i="51"/>
  <c r="H595590" i="51" s="1"/>
  <c r="J595591" i="51"/>
  <c r="H595591" i="51" s="1"/>
  <c r="J595592" i="51"/>
  <c r="H595592" i="51" s="1"/>
  <c r="J595593" i="51"/>
  <c r="H595593" i="51" s="1"/>
  <c r="J595594" i="51"/>
  <c r="H595594" i="51" s="1"/>
  <c r="J595595" i="51"/>
  <c r="H595595" i="51" s="1"/>
  <c r="J595596" i="51"/>
  <c r="H595596" i="51" s="1"/>
  <c r="J595597" i="51"/>
  <c r="H595597" i="51" s="1"/>
  <c r="J595598" i="51"/>
  <c r="H595598" i="51" s="1"/>
  <c r="J595599" i="51"/>
  <c r="H595599" i="51" s="1"/>
  <c r="J595600" i="51"/>
  <c r="H595600" i="51" s="1"/>
  <c r="J595601" i="51"/>
  <c r="H595601" i="51" s="1"/>
  <c r="J595602" i="51"/>
  <c r="H595602" i="51" s="1"/>
  <c r="J595603" i="51"/>
  <c r="H595603" i="51" s="1"/>
  <c r="J595604" i="51"/>
  <c r="H595604" i="51" s="1"/>
  <c r="J595605" i="51"/>
  <c r="H595605" i="51" s="1"/>
  <c r="J595606" i="51"/>
  <c r="H595606" i="51" s="1"/>
  <c r="J595607" i="51"/>
  <c r="H595607" i="51" s="1"/>
  <c r="J595608" i="51"/>
  <c r="H595608" i="51" s="1"/>
  <c r="J595609" i="51"/>
  <c r="H595609" i="51" s="1"/>
  <c r="J595610" i="51"/>
  <c r="H595610" i="51" s="1"/>
  <c r="J595611" i="51"/>
  <c r="H595611" i="51" s="1"/>
  <c r="J595612" i="51"/>
  <c r="H595612" i="51" s="1"/>
  <c r="J595613" i="51"/>
  <c r="H595613" i="51" s="1"/>
  <c r="J595614" i="51"/>
  <c r="H595614" i="51" s="1"/>
  <c r="J595615" i="51"/>
  <c r="H595615" i="51" s="1"/>
  <c r="J595616" i="51"/>
  <c r="H595616" i="51" s="1"/>
  <c r="J595617" i="51"/>
  <c r="H595617" i="51" s="1"/>
  <c r="J595618" i="51"/>
  <c r="H595618" i="51" s="1"/>
  <c r="J595619" i="51"/>
  <c r="H595619" i="51" s="1"/>
  <c r="J595620" i="51"/>
  <c r="H595620" i="51" s="1"/>
  <c r="J595621" i="51"/>
  <c r="H595621" i="51" s="1"/>
  <c r="J595622" i="51"/>
  <c r="H595622" i="51" s="1"/>
  <c r="J595623" i="51"/>
  <c r="H595623" i="51" s="1"/>
  <c r="J595624" i="51"/>
  <c r="H595624" i="51" s="1"/>
  <c r="J595625" i="51"/>
  <c r="H595625" i="51" s="1"/>
  <c r="J595626" i="51"/>
  <c r="H595626" i="51" s="1"/>
  <c r="J595627" i="51"/>
  <c r="H595627" i="51" s="1"/>
  <c r="J595628" i="51"/>
  <c r="H595628" i="51" s="1"/>
  <c r="J595629" i="51"/>
  <c r="H595629" i="51" s="1"/>
  <c r="J595630" i="51"/>
  <c r="H595630" i="51" s="1"/>
  <c r="J595631" i="51"/>
  <c r="H595631" i="51" s="1"/>
  <c r="J595632" i="51"/>
  <c r="H595632" i="51" s="1"/>
  <c r="J595633" i="51"/>
  <c r="H595633" i="51" s="1"/>
  <c r="J595634" i="51"/>
  <c r="H595634" i="51" s="1"/>
  <c r="J595635" i="51"/>
  <c r="H595635" i="51" s="1"/>
  <c r="J595636" i="51"/>
  <c r="H595636" i="51" s="1"/>
  <c r="J595637" i="51"/>
  <c r="H595637" i="51" s="1"/>
  <c r="J595638" i="51"/>
  <c r="H595638" i="51" s="1"/>
  <c r="J595639" i="51"/>
  <c r="H595639" i="51" s="1"/>
  <c r="J595640" i="51"/>
  <c r="H595640" i="51" s="1"/>
  <c r="J595641" i="51"/>
  <c r="H595641" i="51" s="1"/>
  <c r="J595642" i="51"/>
  <c r="H595642" i="51" s="1"/>
  <c r="J595643" i="51"/>
  <c r="H595643" i="51" s="1"/>
  <c r="J595644" i="51"/>
  <c r="H595644" i="51" s="1"/>
  <c r="J595645" i="51"/>
  <c r="H595645" i="51" s="1"/>
  <c r="J595646" i="51"/>
  <c r="H595646" i="51" s="1"/>
  <c r="J595647" i="51"/>
  <c r="H595647" i="51" s="1"/>
  <c r="J595648" i="51"/>
  <c r="H595648" i="51" s="1"/>
  <c r="J595649" i="51"/>
  <c r="H595649" i="51" s="1"/>
  <c r="J595650" i="51"/>
  <c r="H595650" i="51" s="1"/>
  <c r="J595651" i="51"/>
  <c r="H595651" i="51" s="1"/>
  <c r="J595652" i="51"/>
  <c r="H595652" i="51" s="1"/>
  <c r="J595653" i="51"/>
  <c r="H595653" i="51" s="1"/>
  <c r="J595654" i="51"/>
  <c r="H595654" i="51" s="1"/>
  <c r="J595655" i="51"/>
  <c r="H595655" i="51" s="1"/>
  <c r="J595656" i="51"/>
  <c r="H595656" i="51" s="1"/>
  <c r="J595657" i="51"/>
  <c r="H595657" i="51" s="1"/>
  <c r="J595658" i="51"/>
  <c r="H595658" i="51" s="1"/>
  <c r="J595659" i="51"/>
  <c r="H595659" i="51" s="1"/>
  <c r="J595660" i="51"/>
  <c r="H595660" i="51" s="1"/>
  <c r="J595661" i="51"/>
  <c r="H595661" i="51" s="1"/>
  <c r="J595662" i="51"/>
  <c r="H595662" i="51" s="1"/>
  <c r="J595663" i="51"/>
  <c r="H595663" i="51" s="1"/>
  <c r="J595664" i="51"/>
  <c r="H595664" i="51" s="1"/>
  <c r="J595665" i="51"/>
  <c r="H595665" i="51" s="1"/>
  <c r="J595666" i="51"/>
  <c r="H595666" i="51" s="1"/>
  <c r="J595667" i="51"/>
  <c r="H595667" i="51" s="1"/>
  <c r="J595668" i="51"/>
  <c r="H595668" i="51" s="1"/>
  <c r="J595669" i="51"/>
  <c r="H595669" i="51" s="1"/>
  <c r="J595670" i="51"/>
  <c r="H595670" i="51" s="1"/>
  <c r="J595671" i="51"/>
  <c r="H595671" i="51" s="1"/>
  <c r="J595672" i="51"/>
  <c r="H595672" i="51" s="1"/>
  <c r="J595673" i="51"/>
  <c r="H595673" i="51" s="1"/>
  <c r="J595674" i="51"/>
  <c r="H595674" i="51" s="1"/>
  <c r="J595675" i="51"/>
  <c r="H595675" i="51" s="1"/>
  <c r="J595676" i="51"/>
  <c r="H595676" i="51" s="1"/>
  <c r="J595677" i="51"/>
  <c r="H595677" i="51" s="1"/>
  <c r="J595678" i="51"/>
  <c r="H595678" i="51" s="1"/>
  <c r="J595679" i="51"/>
  <c r="H595679" i="51" s="1"/>
  <c r="J595680" i="51"/>
  <c r="H595680" i="51" s="1"/>
  <c r="J595681" i="51"/>
  <c r="H595681" i="51" s="1"/>
  <c r="J595682" i="51"/>
  <c r="H595682" i="51" s="1"/>
  <c r="J595683" i="51"/>
  <c r="H595683" i="51" s="1"/>
  <c r="J595684" i="51"/>
  <c r="H595684" i="51" s="1"/>
  <c r="J595685" i="51"/>
  <c r="H595685" i="51" s="1"/>
  <c r="J595686" i="51"/>
  <c r="H595686" i="51" s="1"/>
  <c r="J595687" i="51"/>
  <c r="H595687" i="51" s="1"/>
  <c r="J595688" i="51"/>
  <c r="H595688" i="51" s="1"/>
  <c r="J595689" i="51"/>
  <c r="H595689" i="51" s="1"/>
  <c r="J595690" i="51"/>
  <c r="H595690" i="51" s="1"/>
  <c r="J595691" i="51"/>
  <c r="H595691" i="51" s="1"/>
  <c r="J595692" i="51"/>
  <c r="H595692" i="51" s="1"/>
  <c r="J595693" i="51"/>
  <c r="H595693" i="51" s="1"/>
  <c r="J595694" i="51"/>
  <c r="H595694" i="51" s="1"/>
  <c r="J595695" i="51"/>
  <c r="H595695" i="51" s="1"/>
  <c r="J595696" i="51"/>
  <c r="H595696" i="51" s="1"/>
  <c r="J595697" i="51"/>
  <c r="H595697" i="51" s="1"/>
  <c r="J595698" i="51"/>
  <c r="H595698" i="51" s="1"/>
  <c r="J595699" i="51"/>
  <c r="H595699" i="51" s="1"/>
  <c r="J595700" i="51"/>
  <c r="H595700" i="51" s="1"/>
  <c r="J595701" i="51"/>
  <c r="H595701" i="51" s="1"/>
  <c r="J595702" i="51"/>
  <c r="H595702" i="51" s="1"/>
  <c r="J595703" i="51"/>
  <c r="H595703" i="51" s="1"/>
  <c r="J595704" i="51"/>
  <c r="H595704" i="51" s="1"/>
  <c r="J595705" i="51"/>
  <c r="H595705" i="51" s="1"/>
  <c r="J595706" i="51"/>
  <c r="H595706" i="51" s="1"/>
  <c r="J595707" i="51"/>
  <c r="H595707" i="51" s="1"/>
  <c r="J595708" i="51"/>
  <c r="H595708" i="51" s="1"/>
  <c r="J595709" i="51"/>
  <c r="H595709" i="51" s="1"/>
  <c r="J595710" i="51"/>
  <c r="H595710" i="51" s="1"/>
  <c r="J595711" i="51"/>
  <c r="H595711" i="51" s="1"/>
  <c r="J595712" i="51"/>
  <c r="H595712" i="51" s="1"/>
  <c r="J595713" i="51"/>
  <c r="H595713" i="51" s="1"/>
  <c r="J595714" i="51"/>
  <c r="H595714" i="51" s="1"/>
  <c r="J595715" i="51"/>
  <c r="H595715" i="51" s="1"/>
  <c r="J595716" i="51"/>
  <c r="H595716" i="51" s="1"/>
  <c r="J595717" i="51"/>
  <c r="H595717" i="51" s="1"/>
  <c r="J595718" i="51"/>
  <c r="H595718" i="51" s="1"/>
  <c r="J595719" i="51"/>
  <c r="H595719" i="51" s="1"/>
  <c r="J595720" i="51"/>
  <c r="H595720" i="51" s="1"/>
  <c r="J595721" i="51"/>
  <c r="H595721" i="51" s="1"/>
  <c r="J595722" i="51"/>
  <c r="H595722" i="51" s="1"/>
  <c r="J595723" i="51"/>
  <c r="H595723" i="51" s="1"/>
  <c r="J595724" i="51"/>
  <c r="H595724" i="51" s="1"/>
  <c r="J595725" i="51"/>
  <c r="H595725" i="51" s="1"/>
  <c r="J595726" i="51"/>
  <c r="H595726" i="51" s="1"/>
  <c r="J595727" i="51"/>
  <c r="H595727" i="51" s="1"/>
  <c r="J595728" i="51"/>
  <c r="H595728" i="51" s="1"/>
  <c r="J595729" i="51"/>
  <c r="H595729" i="51" s="1"/>
  <c r="J595730" i="51"/>
  <c r="H595730" i="51" s="1"/>
  <c r="J595731" i="51"/>
  <c r="H595731" i="51" s="1"/>
  <c r="J595732" i="51"/>
  <c r="H595732" i="51" s="1"/>
  <c r="J595733" i="51"/>
  <c r="H595733" i="51" s="1"/>
  <c r="J595734" i="51"/>
  <c r="H595734" i="51" s="1"/>
  <c r="J595735" i="51"/>
  <c r="H595735" i="51" s="1"/>
  <c r="J595736" i="51"/>
  <c r="H595736" i="51" s="1"/>
  <c r="J595737" i="51"/>
  <c r="H595737" i="51" s="1"/>
  <c r="J595738" i="51"/>
  <c r="H595738" i="51" s="1"/>
  <c r="J595739" i="51"/>
  <c r="H595739" i="51" s="1"/>
  <c r="J595740" i="51"/>
  <c r="H595740" i="51" s="1"/>
  <c r="J595741" i="51"/>
  <c r="H595741" i="51" s="1"/>
  <c r="J595742" i="51"/>
  <c r="H595742" i="51" s="1"/>
  <c r="J595743" i="51"/>
  <c r="H595743" i="51" s="1"/>
  <c r="J595744" i="51"/>
  <c r="H595744" i="51" s="1"/>
  <c r="J595745" i="51"/>
  <c r="H595745" i="51" s="1"/>
  <c r="J595746" i="51"/>
  <c r="H595746" i="51" s="1"/>
  <c r="J595747" i="51"/>
  <c r="H595747" i="51" s="1"/>
  <c r="J595748" i="51"/>
  <c r="H595748" i="51" s="1"/>
  <c r="J595749" i="51"/>
  <c r="H595749" i="51" s="1"/>
  <c r="J595750" i="51"/>
  <c r="H595750" i="51" s="1"/>
  <c r="J595751" i="51"/>
  <c r="H595751" i="51" s="1"/>
  <c r="J595752" i="51"/>
  <c r="H595752" i="51" s="1"/>
  <c r="J595753" i="51"/>
  <c r="H595753" i="51" s="1"/>
  <c r="J595754" i="51"/>
  <c r="H595754" i="51" s="1"/>
  <c r="J595755" i="51"/>
  <c r="H595755" i="51" s="1"/>
  <c r="J595756" i="51"/>
  <c r="H595756" i="51" s="1"/>
  <c r="J595757" i="51"/>
  <c r="H595757" i="51" s="1"/>
  <c r="J595758" i="51"/>
  <c r="H595758" i="51" s="1"/>
  <c r="J595759" i="51"/>
  <c r="H595759" i="51" s="1"/>
  <c r="J595760" i="51"/>
  <c r="H595760" i="51" s="1"/>
  <c r="J595761" i="51"/>
  <c r="H595761" i="51" s="1"/>
  <c r="J595762" i="51"/>
  <c r="H595762" i="51" s="1"/>
  <c r="J595763" i="51"/>
  <c r="H595763" i="51" s="1"/>
  <c r="J595764" i="51"/>
  <c r="H595764" i="51" s="1"/>
  <c r="J595765" i="51"/>
  <c r="H595765" i="51" s="1"/>
  <c r="J595766" i="51"/>
  <c r="H595766" i="51" s="1"/>
  <c r="J595767" i="51"/>
  <c r="H595767" i="51" s="1"/>
  <c r="J595768" i="51"/>
  <c r="H595768" i="51" s="1"/>
  <c r="J595769" i="51"/>
  <c r="H595769" i="51" s="1"/>
  <c r="J595770" i="51"/>
  <c r="H595770" i="51" s="1"/>
  <c r="J595771" i="51"/>
  <c r="H595771" i="51" s="1"/>
  <c r="J595772" i="51"/>
  <c r="H595772" i="51" s="1"/>
  <c r="J595773" i="51"/>
  <c r="H595773" i="51" s="1"/>
  <c r="J595774" i="51"/>
  <c r="H595774" i="51" s="1"/>
  <c r="J595775" i="51"/>
  <c r="H595775" i="51" s="1"/>
  <c r="J595776" i="51"/>
  <c r="H595776" i="51" s="1"/>
  <c r="J595777" i="51"/>
  <c r="H595777" i="51" s="1"/>
  <c r="J595778" i="51"/>
  <c r="H595778" i="51" s="1"/>
  <c r="J595779" i="51"/>
  <c r="H595779" i="51" s="1"/>
  <c r="J595780" i="51"/>
  <c r="H595780" i="51" s="1"/>
  <c r="J595781" i="51"/>
  <c r="H595781" i="51" s="1"/>
  <c r="J595782" i="51"/>
  <c r="H595782" i="51" s="1"/>
  <c r="J595783" i="51"/>
  <c r="H595783" i="51" s="1"/>
  <c r="J595784" i="51"/>
  <c r="H595784" i="51" s="1"/>
  <c r="J595785" i="51"/>
  <c r="H595785" i="51" s="1"/>
  <c r="J595786" i="51"/>
  <c r="H595786" i="51" s="1"/>
  <c r="J595787" i="51"/>
  <c r="H595787" i="51" s="1"/>
  <c r="J595788" i="51"/>
  <c r="H595788" i="51" s="1"/>
  <c r="J595789" i="51"/>
  <c r="H595789" i="51" s="1"/>
  <c r="J595790" i="51"/>
  <c r="H595790" i="51" s="1"/>
  <c r="J595791" i="51"/>
  <c r="H595791" i="51" s="1"/>
  <c r="J595792" i="51"/>
  <c r="H595792" i="51" s="1"/>
  <c r="J595793" i="51"/>
  <c r="H595793" i="51" s="1"/>
  <c r="J595794" i="51"/>
  <c r="H595794" i="51" s="1"/>
  <c r="J595795" i="51"/>
  <c r="H595795" i="51" s="1"/>
  <c r="J595796" i="51"/>
  <c r="H595796" i="51" s="1"/>
  <c r="J595797" i="51"/>
  <c r="H595797" i="51" s="1"/>
  <c r="J595798" i="51"/>
  <c r="H595798" i="51" s="1"/>
  <c r="J595799" i="51"/>
  <c r="H595799" i="51" s="1"/>
  <c r="J595800" i="51"/>
  <c r="H595800" i="51" s="1"/>
  <c r="J595801" i="51"/>
  <c r="H595801" i="51" s="1"/>
  <c r="J595802" i="51"/>
  <c r="H595802" i="51" s="1"/>
  <c r="J595803" i="51"/>
  <c r="H595803" i="51" s="1"/>
  <c r="J595804" i="51"/>
  <c r="H595804" i="51" s="1"/>
  <c r="J595805" i="51"/>
  <c r="H595805" i="51" s="1"/>
  <c r="J595806" i="51"/>
  <c r="H595806" i="51" s="1"/>
  <c r="J595807" i="51"/>
  <c r="H595807" i="51" s="1"/>
  <c r="J595808" i="51"/>
  <c r="H595808" i="51" s="1"/>
  <c r="J595809" i="51"/>
  <c r="H595809" i="51" s="1"/>
  <c r="J595810" i="51"/>
  <c r="H595810" i="51" s="1"/>
  <c r="J595811" i="51"/>
  <c r="H595811" i="51" s="1"/>
  <c r="J595812" i="51"/>
  <c r="H595812" i="51" s="1"/>
  <c r="J595813" i="51"/>
  <c r="H595813" i="51" s="1"/>
  <c r="J595814" i="51"/>
  <c r="H595814" i="51" s="1"/>
  <c r="J595815" i="51"/>
  <c r="H595815" i="51" s="1"/>
  <c r="J595816" i="51"/>
  <c r="H595816" i="51" s="1"/>
  <c r="J595817" i="51"/>
  <c r="H595817" i="51" s="1"/>
  <c r="J595818" i="51"/>
  <c r="H595818" i="51" s="1"/>
  <c r="J595819" i="51"/>
  <c r="H595819" i="51" s="1"/>
  <c r="J595820" i="51"/>
  <c r="H595820" i="51" s="1"/>
  <c r="J595821" i="51"/>
  <c r="H595821" i="51" s="1"/>
  <c r="J595822" i="51"/>
  <c r="H595822" i="51" s="1"/>
  <c r="J595823" i="51"/>
  <c r="H595823" i="51" s="1"/>
  <c r="J595824" i="51"/>
  <c r="H595824" i="51" s="1"/>
  <c r="J595825" i="51"/>
  <c r="H595825" i="51" s="1"/>
  <c r="J595826" i="51"/>
  <c r="H595826" i="51" s="1"/>
  <c r="J595827" i="51"/>
  <c r="H595827" i="51" s="1"/>
  <c r="J595828" i="51"/>
  <c r="H595828" i="51" s="1"/>
  <c r="J595829" i="51"/>
  <c r="H595829" i="51" s="1"/>
  <c r="J595830" i="51"/>
  <c r="H595830" i="51" s="1"/>
  <c r="J595831" i="51"/>
  <c r="H595831" i="51" s="1"/>
  <c r="J595832" i="51"/>
  <c r="H595832" i="51" s="1"/>
  <c r="J595833" i="51"/>
  <c r="H595833" i="51" s="1"/>
  <c r="J595834" i="51"/>
  <c r="H595834" i="51" s="1"/>
  <c r="J595835" i="51"/>
  <c r="H595835" i="51" s="1"/>
  <c r="J595836" i="51"/>
  <c r="H595836" i="51" s="1"/>
  <c r="J595837" i="51"/>
  <c r="H595837" i="51" s="1"/>
  <c r="J595838" i="51"/>
  <c r="H595838" i="51" s="1"/>
  <c r="J595839" i="51"/>
  <c r="H595839" i="51" s="1"/>
  <c r="J595840" i="51"/>
  <c r="H595840" i="51" s="1"/>
  <c r="J595841" i="51"/>
  <c r="H595841" i="51" s="1"/>
  <c r="J595842" i="51"/>
  <c r="H595842" i="51" s="1"/>
  <c r="J595843" i="51"/>
  <c r="H595843" i="51" s="1"/>
  <c r="J595844" i="51"/>
  <c r="H595844" i="51" s="1"/>
  <c r="J595845" i="51"/>
  <c r="H595845" i="51" s="1"/>
  <c r="J595846" i="51"/>
  <c r="H595846" i="51" s="1"/>
  <c r="J595847" i="51"/>
  <c r="H595847" i="51" s="1"/>
  <c r="J595848" i="51"/>
  <c r="H595848" i="51" s="1"/>
  <c r="J595849" i="51"/>
  <c r="H595849" i="51" s="1"/>
  <c r="J595850" i="51"/>
  <c r="H595850" i="51" s="1"/>
  <c r="J595851" i="51"/>
  <c r="H595851" i="51" s="1"/>
  <c r="J595852" i="51"/>
  <c r="H595852" i="51" s="1"/>
  <c r="J595853" i="51"/>
  <c r="H595853" i="51" s="1"/>
  <c r="J595854" i="51"/>
  <c r="H595854" i="51" s="1"/>
  <c r="J595855" i="51"/>
  <c r="H595855" i="51" s="1"/>
  <c r="J595856" i="51"/>
  <c r="H595856" i="51" s="1"/>
  <c r="J595857" i="51"/>
  <c r="H595857" i="51" s="1"/>
  <c r="J595858" i="51"/>
  <c r="H595858" i="51" s="1"/>
  <c r="J595859" i="51"/>
  <c r="H595859" i="51" s="1"/>
  <c r="J595860" i="51"/>
  <c r="H595860" i="51" s="1"/>
  <c r="J595861" i="51"/>
  <c r="H595861" i="51" s="1"/>
  <c r="J595862" i="51"/>
  <c r="H595862" i="51" s="1"/>
  <c r="J595863" i="51"/>
  <c r="H595863" i="51" s="1"/>
  <c r="J595864" i="51"/>
  <c r="H595864" i="51" s="1"/>
  <c r="J595865" i="51"/>
  <c r="H595865" i="51" s="1"/>
  <c r="J595866" i="51"/>
  <c r="H595866" i="51" s="1"/>
  <c r="J595867" i="51"/>
  <c r="H595867" i="51" s="1"/>
  <c r="J595868" i="51"/>
  <c r="H595868" i="51" s="1"/>
  <c r="J595869" i="51"/>
  <c r="H595869" i="51" s="1"/>
  <c r="J595870" i="51"/>
  <c r="H595870" i="51" s="1"/>
  <c r="J595871" i="51"/>
  <c r="H595871" i="51" s="1"/>
  <c r="J595872" i="51"/>
  <c r="H595872" i="51" s="1"/>
  <c r="J595873" i="51"/>
  <c r="H595873" i="51" s="1"/>
  <c r="J595874" i="51"/>
  <c r="H595874" i="51" s="1"/>
  <c r="J595875" i="51"/>
  <c r="H595875" i="51" s="1"/>
  <c r="J595876" i="51"/>
  <c r="H595876" i="51" s="1"/>
  <c r="J595877" i="51"/>
  <c r="H595877" i="51" s="1"/>
  <c r="J595878" i="51"/>
  <c r="H595878" i="51" s="1"/>
  <c r="J595879" i="51"/>
  <c r="H595879" i="51" s="1"/>
  <c r="J595880" i="51"/>
  <c r="H595880" i="51" s="1"/>
  <c r="J595881" i="51"/>
  <c r="H595881" i="51" s="1"/>
  <c r="J595882" i="51"/>
  <c r="H595882" i="51" s="1"/>
  <c r="J595883" i="51"/>
  <c r="H595883" i="51" s="1"/>
  <c r="J595884" i="51"/>
  <c r="H595884" i="51" s="1"/>
  <c r="J595885" i="51"/>
  <c r="H595885" i="51" s="1"/>
  <c r="J595886" i="51"/>
  <c r="H595886" i="51" s="1"/>
  <c r="J595887" i="51"/>
  <c r="H595887" i="51" s="1"/>
  <c r="J595888" i="51"/>
  <c r="H595888" i="51" s="1"/>
  <c r="J595889" i="51"/>
  <c r="H595889" i="51" s="1"/>
  <c r="J595890" i="51"/>
  <c r="H595890" i="51" s="1"/>
  <c r="J595891" i="51"/>
  <c r="H595891" i="51" s="1"/>
  <c r="J595892" i="51"/>
  <c r="H595892" i="51" s="1"/>
  <c r="J595893" i="51"/>
  <c r="H595893" i="51" s="1"/>
  <c r="J595894" i="51"/>
  <c r="H595894" i="51" s="1"/>
  <c r="J595895" i="51"/>
  <c r="H595895" i="51" s="1"/>
  <c r="J595896" i="51"/>
  <c r="H595896" i="51" s="1"/>
  <c r="J595897" i="51"/>
  <c r="H595897" i="51" s="1"/>
  <c r="J595898" i="51"/>
  <c r="H595898" i="51" s="1"/>
  <c r="J595899" i="51"/>
  <c r="H595899" i="51" s="1"/>
  <c r="J595900" i="51"/>
  <c r="H595900" i="51" s="1"/>
  <c r="J595901" i="51"/>
  <c r="H595901" i="51" s="1"/>
  <c r="J595902" i="51"/>
  <c r="H595902" i="51" s="1"/>
  <c r="J595903" i="51"/>
  <c r="H595903" i="51" s="1"/>
  <c r="J595904" i="51"/>
  <c r="H595904" i="51" s="1"/>
  <c r="J595905" i="51"/>
  <c r="H595905" i="51" s="1"/>
  <c r="J595906" i="51"/>
  <c r="H595906" i="51" s="1"/>
  <c r="J595907" i="51"/>
  <c r="H595907" i="51" s="1"/>
  <c r="J595908" i="51"/>
  <c r="H595908" i="51" s="1"/>
  <c r="J595909" i="51"/>
  <c r="H595909" i="51" s="1"/>
  <c r="J595910" i="51"/>
  <c r="H595910" i="51" s="1"/>
  <c r="J595911" i="51"/>
  <c r="H595911" i="51" s="1"/>
  <c r="J595912" i="51"/>
  <c r="H595912" i="51" s="1"/>
  <c r="J595913" i="51"/>
  <c r="H595913" i="51" s="1"/>
  <c r="J595914" i="51"/>
  <c r="H595914" i="51" s="1"/>
  <c r="J595915" i="51"/>
  <c r="H595915" i="51" s="1"/>
  <c r="J595916" i="51"/>
  <c r="H595916" i="51" s="1"/>
  <c r="J595917" i="51"/>
  <c r="H595917" i="51" s="1"/>
  <c r="J595918" i="51"/>
  <c r="H595918" i="51" s="1"/>
  <c r="J595919" i="51"/>
  <c r="H595919" i="51" s="1"/>
  <c r="J595920" i="51"/>
  <c r="H595920" i="51" s="1"/>
  <c r="J595921" i="51"/>
  <c r="H595921" i="51" s="1"/>
  <c r="J595922" i="51"/>
  <c r="H595922" i="51" s="1"/>
  <c r="J595923" i="51"/>
  <c r="H595923" i="51" s="1"/>
  <c r="J595924" i="51"/>
  <c r="H595924" i="51" s="1"/>
  <c r="J595925" i="51"/>
  <c r="H595925" i="51" s="1"/>
  <c r="J595926" i="51"/>
  <c r="H595926" i="51" s="1"/>
  <c r="J595927" i="51"/>
  <c r="H595927" i="51" s="1"/>
  <c r="J595928" i="51"/>
  <c r="H595928" i="51" s="1"/>
  <c r="J595929" i="51"/>
  <c r="H595929" i="51" s="1"/>
  <c r="J595930" i="51"/>
  <c r="H595930" i="51" s="1"/>
  <c r="J595931" i="51"/>
  <c r="H595931" i="51" s="1"/>
  <c r="J595932" i="51"/>
  <c r="H595932" i="51" s="1"/>
  <c r="J595933" i="51"/>
  <c r="H595933" i="51" s="1"/>
  <c r="J595934" i="51"/>
  <c r="H595934" i="51" s="1"/>
  <c r="J595935" i="51"/>
  <c r="H595935" i="51" s="1"/>
  <c r="J595936" i="51"/>
  <c r="H595936" i="51" s="1"/>
  <c r="J595937" i="51"/>
  <c r="H595937" i="51" s="1"/>
  <c r="J595938" i="51"/>
  <c r="H595938" i="51" s="1"/>
  <c r="J595939" i="51"/>
  <c r="H595939" i="51" s="1"/>
  <c r="J595940" i="51"/>
  <c r="H595940" i="51" s="1"/>
  <c r="J595941" i="51"/>
  <c r="H595941" i="51" s="1"/>
  <c r="J595942" i="51"/>
  <c r="H595942" i="51" s="1"/>
  <c r="J595943" i="51"/>
  <c r="H595943" i="51" s="1"/>
  <c r="J595944" i="51"/>
  <c r="H595944" i="51" s="1"/>
  <c r="J595945" i="51"/>
  <c r="H595945" i="51" s="1"/>
  <c r="J595946" i="51"/>
  <c r="H595946" i="51" s="1"/>
  <c r="J595947" i="51"/>
  <c r="H595947" i="51" s="1"/>
  <c r="J595948" i="51"/>
  <c r="H595948" i="51" s="1"/>
  <c r="J595949" i="51"/>
  <c r="H595949" i="51" s="1"/>
  <c r="J595950" i="51"/>
  <c r="H595950" i="51" s="1"/>
  <c r="J595951" i="51"/>
  <c r="H595951" i="51" s="1"/>
  <c r="J595952" i="51"/>
  <c r="H595952" i="51" s="1"/>
  <c r="J595953" i="51"/>
  <c r="H595953" i="51" s="1"/>
  <c r="J595954" i="51"/>
  <c r="H595954" i="51" s="1"/>
  <c r="J595955" i="51"/>
  <c r="H595955" i="51" s="1"/>
  <c r="J595956" i="51"/>
  <c r="H595956" i="51" s="1"/>
  <c r="J595957" i="51"/>
  <c r="H595957" i="51" s="1"/>
  <c r="J595958" i="51"/>
  <c r="H595958" i="51" s="1"/>
  <c r="J595959" i="51"/>
  <c r="H595959" i="51" s="1"/>
  <c r="J595960" i="51"/>
  <c r="H595960" i="51" s="1"/>
  <c r="J595961" i="51"/>
  <c r="H595961" i="51" s="1"/>
  <c r="J595962" i="51"/>
  <c r="H595962" i="51" s="1"/>
  <c r="J595963" i="51"/>
  <c r="H595963" i="51" s="1"/>
  <c r="J595964" i="51"/>
  <c r="H595964" i="51" s="1"/>
  <c r="J595965" i="51"/>
  <c r="H595965" i="51" s="1"/>
  <c r="J595966" i="51"/>
  <c r="H595966" i="51" s="1"/>
  <c r="J595967" i="51"/>
  <c r="H595967" i="51" s="1"/>
  <c r="J595968" i="51"/>
  <c r="H595968" i="51" s="1"/>
  <c r="J595969" i="51"/>
  <c r="H595969" i="51" s="1"/>
  <c r="J595970" i="51"/>
  <c r="H595970" i="51" s="1"/>
  <c r="J595971" i="51"/>
  <c r="H595971" i="51" s="1"/>
  <c r="J595972" i="51"/>
  <c r="H595972" i="51" s="1"/>
  <c r="J595973" i="51"/>
  <c r="H595973" i="51" s="1"/>
  <c r="J595974" i="51"/>
  <c r="H595974" i="51" s="1"/>
  <c r="J595975" i="51"/>
  <c r="H595975" i="51" s="1"/>
  <c r="J595976" i="51"/>
  <c r="H595976" i="51" s="1"/>
  <c r="J595977" i="51"/>
  <c r="H595977" i="51" s="1"/>
  <c r="J595978" i="51"/>
  <c r="H595978" i="51" s="1"/>
  <c r="J595979" i="51"/>
  <c r="H595979" i="51" s="1"/>
  <c r="J595980" i="51"/>
  <c r="H595980" i="51" s="1"/>
  <c r="J595981" i="51"/>
  <c r="H595981" i="51" s="1"/>
  <c r="J595982" i="51"/>
  <c r="H595982" i="51" s="1"/>
  <c r="J595983" i="51"/>
  <c r="H595983" i="51" s="1"/>
  <c r="J595984" i="51"/>
  <c r="H595984" i="51" s="1"/>
  <c r="J595985" i="51"/>
  <c r="H595985" i="51" s="1"/>
  <c r="J595986" i="51"/>
  <c r="H595986" i="51" s="1"/>
  <c r="J595987" i="51"/>
  <c r="H595987" i="51" s="1"/>
  <c r="J595988" i="51"/>
  <c r="H595988" i="51" s="1"/>
  <c r="J595989" i="51"/>
  <c r="H595989" i="51" s="1"/>
  <c r="J595990" i="51"/>
  <c r="H595990" i="51" s="1"/>
  <c r="J595991" i="51"/>
  <c r="H595991" i="51" s="1"/>
  <c r="J595992" i="51"/>
  <c r="H595992" i="51" s="1"/>
  <c r="J595993" i="51"/>
  <c r="H595993" i="51" s="1"/>
  <c r="J595994" i="51"/>
  <c r="H595994" i="51" s="1"/>
  <c r="J595995" i="51"/>
  <c r="H595995" i="51" s="1"/>
  <c r="J595996" i="51"/>
  <c r="H595996" i="51" s="1"/>
  <c r="J595997" i="51"/>
  <c r="H595997" i="51" s="1"/>
  <c r="J595998" i="51"/>
  <c r="H595998" i="51" s="1"/>
  <c r="J595999" i="51"/>
  <c r="H595999" i="51" s="1"/>
  <c r="J596000" i="51"/>
  <c r="H596000" i="51" s="1"/>
  <c r="J596001" i="51"/>
  <c r="H596001" i="51" s="1"/>
  <c r="J596002" i="51"/>
  <c r="H596002" i="51" s="1"/>
  <c r="J596003" i="51"/>
  <c r="H596003" i="51" s="1"/>
  <c r="J596004" i="51"/>
  <c r="H596004" i="51" s="1"/>
  <c r="J596005" i="51"/>
  <c r="H596005" i="51" s="1"/>
  <c r="J596006" i="51"/>
  <c r="H596006" i="51" s="1"/>
  <c r="J596007" i="51"/>
  <c r="H596007" i="51" s="1"/>
  <c r="J596008" i="51"/>
  <c r="H596008" i="51" s="1"/>
  <c r="J596009" i="51"/>
  <c r="H596009" i="51" s="1"/>
  <c r="J596010" i="51"/>
  <c r="H596010" i="51" s="1"/>
  <c r="J596011" i="51"/>
  <c r="H596011" i="51" s="1"/>
  <c r="J596012" i="51"/>
  <c r="H596012" i="51" s="1"/>
  <c r="J596013" i="51"/>
  <c r="H596013" i="51" s="1"/>
  <c r="J596014" i="51"/>
  <c r="H596014" i="51" s="1"/>
  <c r="J596015" i="51"/>
  <c r="H596015" i="51" s="1"/>
  <c r="J596016" i="51"/>
  <c r="H596016" i="51" s="1"/>
  <c r="J596017" i="51"/>
  <c r="H596017" i="51" s="1"/>
  <c r="J596018" i="51"/>
  <c r="H596018" i="51" s="1"/>
  <c r="J596019" i="51"/>
  <c r="H596019" i="51" s="1"/>
  <c r="J596020" i="51"/>
  <c r="H596020" i="51" s="1"/>
  <c r="J596021" i="51"/>
  <c r="H596021" i="51" s="1"/>
  <c r="J596022" i="51"/>
  <c r="H596022" i="51" s="1"/>
  <c r="J596023" i="51"/>
  <c r="H596023" i="51" s="1"/>
  <c r="J596024" i="51"/>
  <c r="H596024" i="51" s="1"/>
  <c r="J596025" i="51"/>
  <c r="H596025" i="51" s="1"/>
  <c r="J596026" i="51"/>
  <c r="H596026" i="51" s="1"/>
  <c r="J596027" i="51"/>
  <c r="H596027" i="51" s="1"/>
  <c r="J596028" i="51"/>
  <c r="H596028" i="51" s="1"/>
  <c r="J596029" i="51"/>
  <c r="H596029" i="51" s="1"/>
  <c r="J596030" i="51"/>
  <c r="H596030" i="51" s="1"/>
  <c r="J596031" i="51"/>
  <c r="H596031" i="51" s="1"/>
  <c r="J596032" i="51"/>
  <c r="H596032" i="51" s="1"/>
  <c r="J596033" i="51"/>
  <c r="H596033" i="51" s="1"/>
  <c r="J596034" i="51"/>
  <c r="H596034" i="51" s="1"/>
  <c r="J596035" i="51"/>
  <c r="H596035" i="51" s="1"/>
  <c r="J596036" i="51"/>
  <c r="H596036" i="51" s="1"/>
  <c r="J596037" i="51"/>
  <c r="H596037" i="51" s="1"/>
  <c r="J596038" i="51"/>
  <c r="H596038" i="51" s="1"/>
  <c r="J596039" i="51"/>
  <c r="H596039" i="51" s="1"/>
  <c r="J596040" i="51"/>
  <c r="H596040" i="51" s="1"/>
  <c r="J596041" i="51"/>
  <c r="H596041" i="51" s="1"/>
  <c r="J596042" i="51"/>
  <c r="H596042" i="51" s="1"/>
  <c r="J596043" i="51"/>
  <c r="H596043" i="51" s="1"/>
  <c r="J596044" i="51"/>
  <c r="H596044" i="51" s="1"/>
  <c r="J596045" i="51"/>
  <c r="H596045" i="51" s="1"/>
  <c r="J596046" i="51"/>
  <c r="H596046" i="51" s="1"/>
  <c r="J596047" i="51"/>
  <c r="H596047" i="51" s="1"/>
  <c r="J596048" i="51"/>
  <c r="H596048" i="51" s="1"/>
  <c r="J596049" i="51"/>
  <c r="H596049" i="51" s="1"/>
  <c r="J596050" i="51"/>
  <c r="H596050" i="51" s="1"/>
  <c r="J596051" i="51"/>
  <c r="H596051" i="51" s="1"/>
  <c r="J596052" i="51"/>
  <c r="H596052" i="51" s="1"/>
  <c r="J596053" i="51"/>
  <c r="H596053" i="51" s="1"/>
  <c r="J596054" i="51"/>
  <c r="H596054" i="51" s="1"/>
  <c r="J596055" i="51"/>
  <c r="H596055" i="51" s="1"/>
  <c r="J596056" i="51"/>
  <c r="H596056" i="51" s="1"/>
  <c r="J596057" i="51"/>
  <c r="H596057" i="51" s="1"/>
  <c r="J596058" i="51"/>
  <c r="H596058" i="51" s="1"/>
  <c r="J596059" i="51"/>
  <c r="H596059" i="51" s="1"/>
  <c r="J596060" i="51"/>
  <c r="H596060" i="51" s="1"/>
  <c r="J596061" i="51"/>
  <c r="H596061" i="51" s="1"/>
  <c r="J596062" i="51"/>
  <c r="H596062" i="51" s="1"/>
  <c r="J596063" i="51"/>
  <c r="H596063" i="51" s="1"/>
  <c r="J596064" i="51"/>
  <c r="H596064" i="51" s="1"/>
  <c r="J596065" i="51"/>
  <c r="H596065" i="51" s="1"/>
  <c r="J596066" i="51"/>
  <c r="H596066" i="51" s="1"/>
  <c r="J596067" i="51"/>
  <c r="H596067" i="51" s="1"/>
  <c r="J596068" i="51"/>
  <c r="H596068" i="51" s="1"/>
  <c r="J596069" i="51"/>
  <c r="H596069" i="51" s="1"/>
  <c r="J596070" i="51"/>
  <c r="H596070" i="51" s="1"/>
  <c r="J596071" i="51"/>
  <c r="H596071" i="51" s="1"/>
  <c r="J596072" i="51"/>
  <c r="H596072" i="51" s="1"/>
  <c r="J596073" i="51"/>
  <c r="H596073" i="51" s="1"/>
  <c r="J596074" i="51"/>
  <c r="H596074" i="51" s="1"/>
  <c r="J596075" i="51"/>
  <c r="H596075" i="51" s="1"/>
  <c r="J596076" i="51"/>
  <c r="H596076" i="51" s="1"/>
  <c r="J596077" i="51"/>
  <c r="H596077" i="51" s="1"/>
  <c r="J596078" i="51"/>
  <c r="H596078" i="51" s="1"/>
  <c r="J596079" i="51"/>
  <c r="H596079" i="51" s="1"/>
  <c r="J596080" i="51"/>
  <c r="H596080" i="51" s="1"/>
  <c r="J596081" i="51"/>
  <c r="H596081" i="51" s="1"/>
  <c r="J596082" i="51"/>
  <c r="H596082" i="51" s="1"/>
  <c r="J596083" i="51"/>
  <c r="H596083" i="51" s="1"/>
  <c r="J596084" i="51"/>
  <c r="H596084" i="51" s="1"/>
  <c r="J596085" i="51"/>
  <c r="H596085" i="51" s="1"/>
  <c r="J596086" i="51"/>
  <c r="H596086" i="51" s="1"/>
  <c r="J596087" i="51"/>
  <c r="H596087" i="51" s="1"/>
  <c r="J596088" i="51"/>
  <c r="H596088" i="51" s="1"/>
  <c r="J596089" i="51"/>
  <c r="H596089" i="51" s="1"/>
  <c r="J596090" i="51"/>
  <c r="H596090" i="51" s="1"/>
  <c r="J596091" i="51"/>
  <c r="H596091" i="51" s="1"/>
  <c r="J596092" i="51"/>
  <c r="H596092" i="51" s="1"/>
  <c r="J596093" i="51"/>
  <c r="H596093" i="51" s="1"/>
  <c r="J596094" i="51"/>
  <c r="H596094" i="51" s="1"/>
  <c r="J596095" i="51"/>
  <c r="H596095" i="51" s="1"/>
  <c r="J596096" i="51"/>
  <c r="H596096" i="51" s="1"/>
  <c r="J596097" i="51"/>
  <c r="H596097" i="51" s="1"/>
  <c r="J596098" i="51"/>
  <c r="H596098" i="51" s="1"/>
  <c r="J596099" i="51"/>
  <c r="H596099" i="51" s="1"/>
  <c r="J596100" i="51"/>
  <c r="H596100" i="51" s="1"/>
  <c r="J596101" i="51"/>
  <c r="H596101" i="51" s="1"/>
  <c r="J596102" i="51"/>
  <c r="H596102" i="51" s="1"/>
  <c r="J596103" i="51"/>
  <c r="H596103" i="51" s="1"/>
  <c r="J596104" i="51"/>
  <c r="H596104" i="51" s="1"/>
  <c r="J596105" i="51"/>
  <c r="H596105" i="51" s="1"/>
  <c r="J596106" i="51"/>
  <c r="H596106" i="51" s="1"/>
  <c r="J596107" i="51"/>
  <c r="H596107" i="51" s="1"/>
  <c r="J596108" i="51"/>
  <c r="H596108" i="51" s="1"/>
  <c r="J596109" i="51"/>
  <c r="H596109" i="51" s="1"/>
  <c r="J596110" i="51"/>
  <c r="H596110" i="51" s="1"/>
  <c r="J596111" i="51"/>
  <c r="H596111" i="51" s="1"/>
  <c r="J596112" i="51"/>
  <c r="H596112" i="51" s="1"/>
  <c r="J596113" i="51"/>
  <c r="H596113" i="51" s="1"/>
  <c r="J596114" i="51"/>
  <c r="H596114" i="51" s="1"/>
  <c r="J596115" i="51"/>
  <c r="H596115" i="51" s="1"/>
  <c r="J596116" i="51"/>
  <c r="H596116" i="51" s="1"/>
  <c r="J596117" i="51"/>
  <c r="H596117" i="51" s="1"/>
  <c r="J596118" i="51"/>
  <c r="H596118" i="51" s="1"/>
  <c r="J596119" i="51"/>
  <c r="H596119" i="51" s="1"/>
  <c r="J596120" i="51"/>
  <c r="H596120" i="51" s="1"/>
  <c r="J596121" i="51"/>
  <c r="H596121" i="51" s="1"/>
  <c r="J596122" i="51"/>
  <c r="H596122" i="51" s="1"/>
  <c r="J596123" i="51"/>
  <c r="H596123" i="51" s="1"/>
  <c r="J596124" i="51"/>
  <c r="H596124" i="51" s="1"/>
  <c r="J596125" i="51"/>
  <c r="H596125" i="51" s="1"/>
  <c r="J596126" i="51"/>
  <c r="H596126" i="51" s="1"/>
  <c r="J596127" i="51"/>
  <c r="H596127" i="51" s="1"/>
  <c r="J596128" i="51"/>
  <c r="H596128" i="51" s="1"/>
  <c r="J596129" i="51"/>
  <c r="H596129" i="51" s="1"/>
  <c r="J596130" i="51"/>
  <c r="H596130" i="51" s="1"/>
  <c r="J596131" i="51"/>
  <c r="H596131" i="51" s="1"/>
  <c r="J596132" i="51"/>
  <c r="H596132" i="51" s="1"/>
  <c r="J596133" i="51"/>
  <c r="H596133" i="51" s="1"/>
  <c r="J596134" i="51"/>
  <c r="H596134" i="51" s="1"/>
  <c r="J596135" i="51"/>
  <c r="H596135" i="51" s="1"/>
  <c r="J596136" i="51"/>
  <c r="H596136" i="51" s="1"/>
  <c r="J596137" i="51"/>
  <c r="H596137" i="51" s="1"/>
  <c r="J596138" i="51"/>
  <c r="H596138" i="51" s="1"/>
  <c r="J596139" i="51"/>
  <c r="H596139" i="51" s="1"/>
  <c r="J596140" i="51"/>
  <c r="H596140" i="51" s="1"/>
  <c r="J596141" i="51"/>
  <c r="H596141" i="51" s="1"/>
  <c r="J596142" i="51"/>
  <c r="H596142" i="51" s="1"/>
  <c r="J596143" i="51"/>
  <c r="H596143" i="51" s="1"/>
  <c r="J596144" i="51"/>
  <c r="H596144" i="51" s="1"/>
  <c r="J596145" i="51"/>
  <c r="H596145" i="51" s="1"/>
  <c r="J596146" i="51"/>
  <c r="H596146" i="51" s="1"/>
  <c r="J596147" i="51"/>
  <c r="H596147" i="51" s="1"/>
  <c r="J596148" i="51"/>
  <c r="H596148" i="51" s="1"/>
  <c r="J596149" i="51"/>
  <c r="H596149" i="51" s="1"/>
  <c r="J596150" i="51"/>
  <c r="H596150" i="51" s="1"/>
  <c r="J596151" i="51"/>
  <c r="H596151" i="51" s="1"/>
  <c r="J596152" i="51"/>
  <c r="H596152" i="51" s="1"/>
  <c r="J596153" i="51"/>
  <c r="H596153" i="51" s="1"/>
  <c r="J596154" i="51"/>
  <c r="H596154" i="51" s="1"/>
  <c r="J596155" i="51"/>
  <c r="H596155" i="51" s="1"/>
  <c r="J596156" i="51"/>
  <c r="H596156" i="51" s="1"/>
  <c r="J596157" i="51"/>
  <c r="H596157" i="51" s="1"/>
  <c r="J596158" i="51"/>
  <c r="H596158" i="51" s="1"/>
  <c r="J596159" i="51"/>
  <c r="H596159" i="51" s="1"/>
  <c r="J596160" i="51"/>
  <c r="H596160" i="51" s="1"/>
  <c r="J596161" i="51"/>
  <c r="H596161" i="51" s="1"/>
  <c r="J596162" i="51"/>
  <c r="H596162" i="51" s="1"/>
  <c r="J596163" i="51"/>
  <c r="H596163" i="51" s="1"/>
  <c r="J596164" i="51"/>
  <c r="H596164" i="51" s="1"/>
  <c r="J596165" i="51"/>
  <c r="H596165" i="51" s="1"/>
  <c r="J596166" i="51"/>
  <c r="H596166" i="51" s="1"/>
  <c r="J596167" i="51"/>
  <c r="H596167" i="51" s="1"/>
  <c r="J596168" i="51"/>
  <c r="H596168" i="51" s="1"/>
  <c r="J596169" i="51"/>
  <c r="H596169" i="51" s="1"/>
  <c r="J596170" i="51"/>
  <c r="H596170" i="51" s="1"/>
  <c r="J596171" i="51"/>
  <c r="H596171" i="51" s="1"/>
  <c r="J596172" i="51"/>
  <c r="H596172" i="51" s="1"/>
  <c r="J596173" i="51"/>
  <c r="H596173" i="51" s="1"/>
  <c r="J596174" i="51"/>
  <c r="H596174" i="51" s="1"/>
  <c r="J596175" i="51"/>
  <c r="H596175" i="51" s="1"/>
  <c r="J596176" i="51"/>
  <c r="H596176" i="51" s="1"/>
  <c r="J596177" i="51"/>
  <c r="H596177" i="51" s="1"/>
  <c r="J596178" i="51"/>
  <c r="H596178" i="51" s="1"/>
  <c r="J596179" i="51"/>
  <c r="H596179" i="51" s="1"/>
  <c r="J596180" i="51"/>
  <c r="H596180" i="51" s="1"/>
  <c r="J596181" i="51"/>
  <c r="H596181" i="51" s="1"/>
  <c r="J596182" i="51"/>
  <c r="H596182" i="51" s="1"/>
  <c r="J596183" i="51"/>
  <c r="H596183" i="51" s="1"/>
  <c r="J596184" i="51"/>
  <c r="H596184" i="51" s="1"/>
  <c r="J596185" i="51"/>
  <c r="H596185" i="51" s="1"/>
  <c r="J596186" i="51"/>
  <c r="H596186" i="51" s="1"/>
  <c r="J596187" i="51"/>
  <c r="H596187" i="51" s="1"/>
  <c r="J596188" i="51"/>
  <c r="H596188" i="51" s="1"/>
  <c r="J596189" i="51"/>
  <c r="H596189" i="51" s="1"/>
  <c r="J596190" i="51"/>
  <c r="H596190" i="51" s="1"/>
  <c r="J596191" i="51"/>
  <c r="H596191" i="51" s="1"/>
  <c r="J596192" i="51"/>
  <c r="H596192" i="51" s="1"/>
  <c r="J596193" i="51"/>
  <c r="H596193" i="51" s="1"/>
  <c r="J596194" i="51"/>
  <c r="H596194" i="51" s="1"/>
  <c r="J596195" i="51"/>
  <c r="H596195" i="51" s="1"/>
  <c r="J596196" i="51"/>
  <c r="H596196" i="51" s="1"/>
  <c r="J596197" i="51"/>
  <c r="H596197" i="51" s="1"/>
  <c r="J596198" i="51"/>
  <c r="H596198" i="51" s="1"/>
  <c r="J596199" i="51"/>
  <c r="H596199" i="51" s="1"/>
  <c r="J596200" i="51"/>
  <c r="H596200" i="51" s="1"/>
  <c r="J596201" i="51"/>
  <c r="H596201" i="51" s="1"/>
  <c r="J596202" i="51"/>
  <c r="H596202" i="51" s="1"/>
  <c r="J596203" i="51"/>
  <c r="H596203" i="51" s="1"/>
  <c r="J596204" i="51"/>
  <c r="H596204" i="51" s="1"/>
  <c r="J596205" i="51"/>
  <c r="H596205" i="51" s="1"/>
  <c r="J596206" i="51"/>
  <c r="H596206" i="51" s="1"/>
  <c r="J596207" i="51"/>
  <c r="H596207" i="51" s="1"/>
  <c r="J596208" i="51"/>
  <c r="H596208" i="51" s="1"/>
  <c r="J596209" i="51"/>
  <c r="H596209" i="51" s="1"/>
  <c r="J596210" i="51"/>
  <c r="H596210" i="51" s="1"/>
  <c r="J596211" i="51"/>
  <c r="H596211" i="51" s="1"/>
  <c r="J596212" i="51"/>
  <c r="H596212" i="51" s="1"/>
  <c r="J596213" i="51"/>
  <c r="H596213" i="51" s="1"/>
  <c r="J596214" i="51"/>
  <c r="H596214" i="51" s="1"/>
  <c r="J596215" i="51"/>
  <c r="H596215" i="51" s="1"/>
  <c r="J596216" i="51"/>
  <c r="H596216" i="51" s="1"/>
  <c r="J596217" i="51"/>
  <c r="H596217" i="51" s="1"/>
  <c r="J596218" i="51"/>
  <c r="H596218" i="51" s="1"/>
  <c r="J596219" i="51"/>
  <c r="H596219" i="51" s="1"/>
  <c r="J596220" i="51"/>
  <c r="H596220" i="51" s="1"/>
  <c r="J596221" i="51"/>
  <c r="H596221" i="51" s="1"/>
  <c r="J596222" i="51"/>
  <c r="H596222" i="51" s="1"/>
  <c r="J596223" i="51"/>
  <c r="H596223" i="51" s="1"/>
  <c r="J596224" i="51"/>
  <c r="H596224" i="51" s="1"/>
  <c r="J596225" i="51"/>
  <c r="H596225" i="51" s="1"/>
  <c r="J596226" i="51"/>
  <c r="H596226" i="51" s="1"/>
  <c r="J596227" i="51"/>
  <c r="H596227" i="51" s="1"/>
  <c r="J596228" i="51"/>
  <c r="H596228" i="51" s="1"/>
  <c r="J596229" i="51"/>
  <c r="H596229" i="51" s="1"/>
  <c r="J596230" i="51"/>
  <c r="H596230" i="51" s="1"/>
  <c r="J596231" i="51"/>
  <c r="H596231" i="51" s="1"/>
  <c r="J596232" i="51"/>
  <c r="H596232" i="51" s="1"/>
  <c r="J596233" i="51"/>
  <c r="H596233" i="51" s="1"/>
  <c r="J596234" i="51"/>
  <c r="H596234" i="51" s="1"/>
  <c r="J596235" i="51"/>
  <c r="H596235" i="51" s="1"/>
  <c r="J596236" i="51"/>
  <c r="H596236" i="51" s="1"/>
  <c r="J596237" i="51"/>
  <c r="H596237" i="51" s="1"/>
  <c r="J596238" i="51"/>
  <c r="H596238" i="51" s="1"/>
  <c r="J596239" i="51"/>
  <c r="H596239" i="51" s="1"/>
  <c r="J596240" i="51"/>
  <c r="H596240" i="51" s="1"/>
  <c r="J596241" i="51"/>
  <c r="H596241" i="51" s="1"/>
  <c r="J596242" i="51"/>
  <c r="H596242" i="51" s="1"/>
  <c r="J596243" i="51"/>
  <c r="H596243" i="51" s="1"/>
  <c r="J596244" i="51"/>
  <c r="H596244" i="51" s="1"/>
  <c r="J596245" i="51"/>
  <c r="H596245" i="51" s="1"/>
  <c r="J596246" i="51"/>
  <c r="H596246" i="51" s="1"/>
  <c r="J596247" i="51"/>
  <c r="H596247" i="51" s="1"/>
  <c r="J596248" i="51"/>
  <c r="H596248" i="51" s="1"/>
  <c r="J596249" i="51"/>
  <c r="H596249" i="51" s="1"/>
  <c r="J596250" i="51"/>
  <c r="H596250" i="51" s="1"/>
  <c r="J596251" i="51"/>
  <c r="H596251" i="51" s="1"/>
  <c r="J596252" i="51"/>
  <c r="H596252" i="51" s="1"/>
  <c r="J596253" i="51"/>
  <c r="H596253" i="51" s="1"/>
  <c r="J596254" i="51"/>
  <c r="H596254" i="51" s="1"/>
  <c r="J596255" i="51"/>
  <c r="H596255" i="51" s="1"/>
  <c r="J596256" i="51"/>
  <c r="H596256" i="51" s="1"/>
  <c r="J596257" i="51"/>
  <c r="H596257" i="51" s="1"/>
  <c r="J596258" i="51"/>
  <c r="H596258" i="51" s="1"/>
  <c r="J596259" i="51"/>
  <c r="H596259" i="51" s="1"/>
  <c r="J596260" i="51"/>
  <c r="H596260" i="51" s="1"/>
  <c r="J596261" i="51"/>
  <c r="H596261" i="51" s="1"/>
  <c r="J596262" i="51"/>
  <c r="H596262" i="51" s="1"/>
  <c r="J596263" i="51"/>
  <c r="H596263" i="51" s="1"/>
  <c r="J596264" i="51"/>
  <c r="H596264" i="51" s="1"/>
  <c r="J596265" i="51"/>
  <c r="H596265" i="51" s="1"/>
  <c r="J596266" i="51"/>
  <c r="H596266" i="51" s="1"/>
  <c r="J596267" i="51"/>
  <c r="H596267" i="51" s="1"/>
  <c r="J596268" i="51"/>
  <c r="H596268" i="51" s="1"/>
  <c r="J596269" i="51"/>
  <c r="H596269" i="51" s="1"/>
  <c r="J596270" i="51"/>
  <c r="H596270" i="51" s="1"/>
  <c r="J596271" i="51"/>
  <c r="H596271" i="51" s="1"/>
  <c r="J596272" i="51"/>
  <c r="H596272" i="51" s="1"/>
  <c r="J596273" i="51"/>
  <c r="H596273" i="51" s="1"/>
  <c r="J596274" i="51"/>
  <c r="H596274" i="51" s="1"/>
  <c r="J596275" i="51"/>
  <c r="H596275" i="51" s="1"/>
  <c r="J596276" i="51"/>
  <c r="H596276" i="51" s="1"/>
  <c r="J596277" i="51"/>
  <c r="H596277" i="51" s="1"/>
  <c r="J596278" i="51"/>
  <c r="H596278" i="51" s="1"/>
  <c r="J596279" i="51"/>
  <c r="H596279" i="51" s="1"/>
  <c r="J596280" i="51"/>
  <c r="H596280" i="51" s="1"/>
  <c r="J596281" i="51"/>
  <c r="H596281" i="51" s="1"/>
  <c r="J596282" i="51"/>
  <c r="H596282" i="51" s="1"/>
  <c r="J596283" i="51"/>
  <c r="H596283" i="51" s="1"/>
  <c r="J596284" i="51"/>
  <c r="H596284" i="51" s="1"/>
  <c r="J596285" i="51"/>
  <c r="H596285" i="51" s="1"/>
  <c r="J596286" i="51"/>
  <c r="H596286" i="51" s="1"/>
  <c r="J596287" i="51"/>
  <c r="H596287" i="51" s="1"/>
  <c r="J596288" i="51"/>
  <c r="H596288" i="51" s="1"/>
  <c r="J596289" i="51"/>
  <c r="H596289" i="51" s="1"/>
  <c r="J596290" i="51"/>
  <c r="H596290" i="51" s="1"/>
  <c r="J596291" i="51"/>
  <c r="H596291" i="51" s="1"/>
  <c r="J596292" i="51"/>
  <c r="H596292" i="51" s="1"/>
  <c r="J596293" i="51"/>
  <c r="H596293" i="51" s="1"/>
  <c r="J596294" i="51"/>
  <c r="H596294" i="51" s="1"/>
  <c r="J596295" i="51"/>
  <c r="H596295" i="51" s="1"/>
  <c r="J596296" i="51"/>
  <c r="H596296" i="51" s="1"/>
  <c r="J596297" i="51"/>
  <c r="H596297" i="51" s="1"/>
  <c r="J596298" i="51"/>
  <c r="H596298" i="51" s="1"/>
  <c r="J596299" i="51"/>
  <c r="H596299" i="51" s="1"/>
  <c r="J596300" i="51"/>
  <c r="H596300" i="51" s="1"/>
  <c r="J596301" i="51"/>
  <c r="H596301" i="51" s="1"/>
  <c r="J596302" i="51"/>
  <c r="H596302" i="51" s="1"/>
  <c r="J596303" i="51"/>
  <c r="H596303" i="51" s="1"/>
  <c r="J596304" i="51"/>
  <c r="H596304" i="51" s="1"/>
  <c r="J596305" i="51"/>
  <c r="H596305" i="51" s="1"/>
  <c r="J596306" i="51"/>
  <c r="H596306" i="51" s="1"/>
  <c r="J596307" i="51"/>
  <c r="H596307" i="51" s="1"/>
  <c r="J596308" i="51"/>
  <c r="H596308" i="51" s="1"/>
  <c r="J596309" i="51"/>
  <c r="H596309" i="51" s="1"/>
  <c r="J596310" i="51"/>
  <c r="H596310" i="51" s="1"/>
  <c r="J596311" i="51"/>
  <c r="H596311" i="51" s="1"/>
  <c r="J596312" i="51"/>
  <c r="H596312" i="51" s="1"/>
  <c r="J596313" i="51"/>
  <c r="H596313" i="51" s="1"/>
  <c r="J596314" i="51"/>
  <c r="H596314" i="51" s="1"/>
  <c r="J596315" i="51"/>
  <c r="H596315" i="51" s="1"/>
  <c r="J596316" i="51"/>
  <c r="H596316" i="51" s="1"/>
  <c r="J596317" i="51"/>
  <c r="H596317" i="51" s="1"/>
  <c r="J596318" i="51"/>
  <c r="H596318" i="51" s="1"/>
  <c r="J596319" i="51"/>
  <c r="H596319" i="51" s="1"/>
  <c r="J596320" i="51"/>
  <c r="H596320" i="51" s="1"/>
  <c r="J596321" i="51"/>
  <c r="H596321" i="51" s="1"/>
  <c r="J596322" i="51"/>
  <c r="H596322" i="51" s="1"/>
  <c r="J596323" i="51"/>
  <c r="H596323" i="51" s="1"/>
  <c r="J596324" i="51"/>
  <c r="H596324" i="51" s="1"/>
  <c r="J596325" i="51"/>
  <c r="H596325" i="51" s="1"/>
  <c r="J596326" i="51"/>
  <c r="H596326" i="51" s="1"/>
  <c r="J596327" i="51"/>
  <c r="H596327" i="51" s="1"/>
  <c r="J596328" i="51"/>
  <c r="H596328" i="51" s="1"/>
  <c r="J596329" i="51"/>
  <c r="H596329" i="51" s="1"/>
  <c r="J596330" i="51"/>
  <c r="H596330" i="51" s="1"/>
  <c r="J596331" i="51"/>
  <c r="H596331" i="51" s="1"/>
  <c r="J596332" i="51"/>
  <c r="H596332" i="51" s="1"/>
  <c r="J596333" i="51"/>
  <c r="H596333" i="51" s="1"/>
  <c r="J596334" i="51"/>
  <c r="H596334" i="51" s="1"/>
  <c r="J596335" i="51"/>
  <c r="H596335" i="51" s="1"/>
  <c r="J596336" i="51"/>
  <c r="H596336" i="51" s="1"/>
  <c r="J596337" i="51"/>
  <c r="H596337" i="51" s="1"/>
  <c r="J596338" i="51"/>
  <c r="H596338" i="51" s="1"/>
  <c r="J596339" i="51"/>
  <c r="H596339" i="51" s="1"/>
  <c r="J596340" i="51"/>
  <c r="H596340" i="51" s="1"/>
  <c r="J596341" i="51"/>
  <c r="H596341" i="51" s="1"/>
  <c r="J596342" i="51"/>
  <c r="H596342" i="51" s="1"/>
  <c r="J596343" i="51"/>
  <c r="H596343" i="51" s="1"/>
  <c r="J596344" i="51"/>
  <c r="H596344" i="51" s="1"/>
  <c r="J596345" i="51"/>
  <c r="H596345" i="51" s="1"/>
  <c r="J596346" i="51"/>
  <c r="H596346" i="51" s="1"/>
  <c r="J596347" i="51"/>
  <c r="H596347" i="51" s="1"/>
  <c r="J596348" i="51"/>
  <c r="H596348" i="51" s="1"/>
  <c r="J596349" i="51"/>
  <c r="H596349" i="51" s="1"/>
  <c r="J596350" i="51"/>
  <c r="H596350" i="51" s="1"/>
  <c r="J596351" i="51"/>
  <c r="H596351" i="51" s="1"/>
  <c r="J596352" i="51"/>
  <c r="H596352" i="51" s="1"/>
  <c r="J596353" i="51"/>
  <c r="H596353" i="51" s="1"/>
  <c r="J596354" i="51"/>
  <c r="H596354" i="51" s="1"/>
  <c r="J596355" i="51"/>
  <c r="H596355" i="51" s="1"/>
  <c r="J596356" i="51"/>
  <c r="H596356" i="51" s="1"/>
  <c r="J596357" i="51"/>
  <c r="H596357" i="51" s="1"/>
  <c r="J596358" i="51"/>
  <c r="H596358" i="51" s="1"/>
  <c r="J596359" i="51"/>
  <c r="H596359" i="51" s="1"/>
  <c r="J596360" i="51"/>
  <c r="H596360" i="51" s="1"/>
  <c r="J596361" i="51"/>
  <c r="H596361" i="51" s="1"/>
  <c r="J596362" i="51"/>
  <c r="H596362" i="51" s="1"/>
  <c r="J596363" i="51"/>
  <c r="H596363" i="51" s="1"/>
  <c r="J596364" i="51"/>
  <c r="H596364" i="51" s="1"/>
  <c r="J596365" i="51"/>
  <c r="H596365" i="51" s="1"/>
  <c r="J596366" i="51"/>
  <c r="H596366" i="51" s="1"/>
  <c r="J596367" i="51"/>
  <c r="H596367" i="51" s="1"/>
  <c r="J596368" i="51"/>
  <c r="H596368" i="51" s="1"/>
  <c r="J596369" i="51"/>
  <c r="H596369" i="51" s="1"/>
  <c r="J596370" i="51"/>
  <c r="H596370" i="51" s="1"/>
  <c r="J596371" i="51"/>
  <c r="H596371" i="51" s="1"/>
  <c r="J596372" i="51"/>
  <c r="H596372" i="51" s="1"/>
  <c r="J596373" i="51"/>
  <c r="H596373" i="51" s="1"/>
  <c r="J596374" i="51"/>
  <c r="H596374" i="51" s="1"/>
  <c r="J596375" i="51"/>
  <c r="H596375" i="51" s="1"/>
  <c r="J596376" i="51"/>
  <c r="H596376" i="51" s="1"/>
  <c r="J596377" i="51"/>
  <c r="H596377" i="51" s="1"/>
  <c r="J596378" i="51"/>
  <c r="H596378" i="51" s="1"/>
  <c r="J596379" i="51"/>
  <c r="H596379" i="51" s="1"/>
  <c r="J596380" i="51"/>
  <c r="H596380" i="51" s="1"/>
  <c r="J596381" i="51"/>
  <c r="H596381" i="51" s="1"/>
  <c r="J596382" i="51"/>
  <c r="H596382" i="51" s="1"/>
  <c r="J596383" i="51"/>
  <c r="H596383" i="51" s="1"/>
  <c r="J596384" i="51"/>
  <c r="H596384" i="51" s="1"/>
  <c r="J596385" i="51"/>
  <c r="H596385" i="51" s="1"/>
  <c r="J596386" i="51"/>
  <c r="H596386" i="51" s="1"/>
  <c r="J596387" i="51"/>
  <c r="H596387" i="51" s="1"/>
  <c r="J596388" i="51"/>
  <c r="H596388" i="51" s="1"/>
  <c r="J596389" i="51"/>
  <c r="H596389" i="51" s="1"/>
  <c r="J596390" i="51"/>
  <c r="H596390" i="51" s="1"/>
  <c r="J596391" i="51"/>
  <c r="H596391" i="51" s="1"/>
  <c r="J596392" i="51"/>
  <c r="H596392" i="51" s="1"/>
  <c r="J596393" i="51"/>
  <c r="H596393" i="51" s="1"/>
  <c r="J596394" i="51"/>
  <c r="H596394" i="51" s="1"/>
  <c r="J596395" i="51"/>
  <c r="H596395" i="51" s="1"/>
  <c r="J596396" i="51"/>
  <c r="H596396" i="51" s="1"/>
  <c r="J596397" i="51"/>
  <c r="H596397" i="51" s="1"/>
  <c r="J596398" i="51"/>
  <c r="H596398" i="51" s="1"/>
  <c r="J596399" i="51"/>
  <c r="H596399" i="51" s="1"/>
  <c r="J596400" i="51"/>
  <c r="H596400" i="51" s="1"/>
  <c r="J596401" i="51"/>
  <c r="H596401" i="51" s="1"/>
  <c r="J596402" i="51"/>
  <c r="H596402" i="51" s="1"/>
  <c r="J596403" i="51"/>
  <c r="H596403" i="51" s="1"/>
  <c r="J596404" i="51"/>
  <c r="H596404" i="51" s="1"/>
  <c r="J596405" i="51"/>
  <c r="H596405" i="51" s="1"/>
  <c r="J596406" i="51"/>
  <c r="H596406" i="51" s="1"/>
  <c r="J596407" i="51"/>
  <c r="H596407" i="51" s="1"/>
  <c r="J596408" i="51"/>
  <c r="H596408" i="51" s="1"/>
  <c r="J596409" i="51"/>
  <c r="H596409" i="51" s="1"/>
  <c r="J596410" i="51"/>
  <c r="H596410" i="51" s="1"/>
  <c r="J596411" i="51"/>
  <c r="H596411" i="51" s="1"/>
  <c r="J596412" i="51"/>
  <c r="H596412" i="51" s="1"/>
  <c r="J596413" i="51"/>
  <c r="H596413" i="51" s="1"/>
  <c r="J596414" i="51"/>
  <c r="H596414" i="51" s="1"/>
  <c r="J596415" i="51"/>
  <c r="H596415" i="51" s="1"/>
  <c r="J596416" i="51"/>
  <c r="H596416" i="51" s="1"/>
  <c r="J596417" i="51"/>
  <c r="H596417" i="51" s="1"/>
  <c r="J596418" i="51"/>
  <c r="H596418" i="51" s="1"/>
  <c r="J596419" i="51"/>
  <c r="H596419" i="51" s="1"/>
  <c r="J596420" i="51"/>
  <c r="H596420" i="51" s="1"/>
  <c r="J596421" i="51"/>
  <c r="H596421" i="51" s="1"/>
  <c r="J596422" i="51"/>
  <c r="H596422" i="51" s="1"/>
  <c r="J596423" i="51"/>
  <c r="H596423" i="51" s="1"/>
  <c r="J596424" i="51"/>
  <c r="H596424" i="51" s="1"/>
  <c r="J596425" i="51"/>
  <c r="H596425" i="51" s="1"/>
  <c r="J596426" i="51"/>
  <c r="H596426" i="51" s="1"/>
  <c r="J596427" i="51"/>
  <c r="H596427" i="51" s="1"/>
  <c r="J596428" i="51"/>
  <c r="H596428" i="51" s="1"/>
  <c r="J596429" i="51"/>
  <c r="H596429" i="51" s="1"/>
  <c r="J596430" i="51"/>
  <c r="H596430" i="51" s="1"/>
  <c r="J596431" i="51"/>
  <c r="H596431" i="51" s="1"/>
  <c r="J596432" i="51"/>
  <c r="H596432" i="51" s="1"/>
  <c r="J596433" i="51"/>
  <c r="H596433" i="51" s="1"/>
  <c r="J596434" i="51"/>
  <c r="H596434" i="51" s="1"/>
  <c r="J596435" i="51"/>
  <c r="H596435" i="51" s="1"/>
  <c r="J596436" i="51"/>
  <c r="H596436" i="51" s="1"/>
  <c r="J596437" i="51"/>
  <c r="H596437" i="51" s="1"/>
  <c r="J596438" i="51"/>
  <c r="H596438" i="51" s="1"/>
  <c r="J596439" i="51"/>
  <c r="H596439" i="51" s="1"/>
  <c r="J596440" i="51"/>
  <c r="H596440" i="51" s="1"/>
  <c r="J596441" i="51"/>
  <c r="H596441" i="51" s="1"/>
  <c r="J596442" i="51"/>
  <c r="H596442" i="51" s="1"/>
  <c r="J596443" i="51"/>
  <c r="H596443" i="51" s="1"/>
  <c r="J596444" i="51"/>
  <c r="H596444" i="51" s="1"/>
  <c r="J596445" i="51"/>
  <c r="H596445" i="51" s="1"/>
  <c r="J596446" i="51"/>
  <c r="H596446" i="51" s="1"/>
  <c r="J596447" i="51"/>
  <c r="H596447" i="51" s="1"/>
  <c r="J596448" i="51"/>
  <c r="H596448" i="51" s="1"/>
  <c r="J596449" i="51"/>
  <c r="H596449" i="51" s="1"/>
  <c r="J596450" i="51"/>
  <c r="H596450" i="51" s="1"/>
  <c r="J596451" i="51"/>
  <c r="H596451" i="51" s="1"/>
  <c r="J596452" i="51"/>
  <c r="H596452" i="51" s="1"/>
  <c r="J596453" i="51"/>
  <c r="H596453" i="51" s="1"/>
  <c r="J596454" i="51"/>
  <c r="H596454" i="51" s="1"/>
  <c r="J596455" i="51"/>
  <c r="H596455" i="51" s="1"/>
  <c r="J596456" i="51"/>
  <c r="H596456" i="51" s="1"/>
  <c r="J596457" i="51"/>
  <c r="H596457" i="51" s="1"/>
  <c r="J596458" i="51"/>
  <c r="H596458" i="51" s="1"/>
  <c r="J596459" i="51"/>
  <c r="H596459" i="51" s="1"/>
  <c r="J596460" i="51"/>
  <c r="H596460" i="51" s="1"/>
  <c r="J596461" i="51"/>
  <c r="H596461" i="51" s="1"/>
  <c r="J596462" i="51"/>
  <c r="H596462" i="51" s="1"/>
  <c r="J596463" i="51"/>
  <c r="H596463" i="51" s="1"/>
  <c r="J596464" i="51"/>
  <c r="H596464" i="51" s="1"/>
  <c r="J596465" i="51"/>
  <c r="H596465" i="51" s="1"/>
  <c r="J596466" i="51"/>
  <c r="H596466" i="51" s="1"/>
  <c r="J596467" i="51"/>
  <c r="H596467" i="51" s="1"/>
  <c r="J596468" i="51"/>
  <c r="H596468" i="51" s="1"/>
  <c r="J596469" i="51"/>
  <c r="H596469" i="51" s="1"/>
  <c r="J596470" i="51"/>
  <c r="H596470" i="51" s="1"/>
  <c r="J596471" i="51"/>
  <c r="H596471" i="51" s="1"/>
  <c r="J596472" i="51"/>
  <c r="H596472" i="51" s="1"/>
  <c r="J596473" i="51"/>
  <c r="H596473" i="51" s="1"/>
  <c r="J596474" i="51"/>
  <c r="H596474" i="51" s="1"/>
  <c r="J596475" i="51"/>
  <c r="H596475" i="51" s="1"/>
  <c r="J596476" i="51"/>
  <c r="H596476" i="51" s="1"/>
  <c r="J596477" i="51"/>
  <c r="H596477" i="51" s="1"/>
  <c r="J596478" i="51"/>
  <c r="H596478" i="51" s="1"/>
  <c r="J596479" i="51"/>
  <c r="H596479" i="51" s="1"/>
  <c r="J596480" i="51"/>
  <c r="H596480" i="51" s="1"/>
  <c r="J596481" i="51"/>
  <c r="H596481" i="51" s="1"/>
  <c r="J596482" i="51"/>
  <c r="H596482" i="51" s="1"/>
  <c r="J596483" i="51"/>
  <c r="H596483" i="51" s="1"/>
  <c r="J596484" i="51"/>
  <c r="H596484" i="51" s="1"/>
  <c r="J596485" i="51"/>
  <c r="H596485" i="51" s="1"/>
  <c r="J596486" i="51"/>
  <c r="H596486" i="51" s="1"/>
  <c r="J596487" i="51"/>
  <c r="H596487" i="51" s="1"/>
  <c r="J596488" i="51"/>
  <c r="H596488" i="51" s="1"/>
  <c r="J596489" i="51"/>
  <c r="H596489" i="51" s="1"/>
  <c r="J596490" i="51"/>
  <c r="H596490" i="51" s="1"/>
  <c r="J596491" i="51"/>
  <c r="H596491" i="51" s="1"/>
  <c r="J596492" i="51"/>
  <c r="H596492" i="51" s="1"/>
  <c r="J596493" i="51"/>
  <c r="H596493" i="51" s="1"/>
  <c r="J596494" i="51"/>
  <c r="H596494" i="51" s="1"/>
  <c r="J596495" i="51"/>
  <c r="H596495" i="51" s="1"/>
  <c r="J596496" i="51"/>
  <c r="H596496" i="51" s="1"/>
  <c r="J596497" i="51"/>
  <c r="H596497" i="51" s="1"/>
  <c r="J596498" i="51"/>
  <c r="H596498" i="51" s="1"/>
  <c r="J596499" i="51"/>
  <c r="H596499" i="51" s="1"/>
  <c r="J596500" i="51"/>
  <c r="H596500" i="51" s="1"/>
  <c r="J596501" i="51"/>
  <c r="H596501" i="51" s="1"/>
  <c r="J596502" i="51"/>
  <c r="H596502" i="51" s="1"/>
  <c r="J596503" i="51"/>
  <c r="H596503" i="51" s="1"/>
  <c r="J596504" i="51"/>
  <c r="H596504" i="51" s="1"/>
  <c r="J596505" i="51"/>
  <c r="H596505" i="51" s="1"/>
  <c r="J596506" i="51"/>
  <c r="H596506" i="51" s="1"/>
  <c r="J596507" i="51"/>
  <c r="H596507" i="51" s="1"/>
  <c r="J596508" i="51"/>
  <c r="H596508" i="51" s="1"/>
  <c r="J596509" i="51"/>
  <c r="H596509" i="51" s="1"/>
  <c r="J596510" i="51"/>
  <c r="H596510" i="51" s="1"/>
  <c r="J596511" i="51"/>
  <c r="H596511" i="51" s="1"/>
  <c r="J596512" i="51"/>
  <c r="H596512" i="51" s="1"/>
  <c r="J596513" i="51"/>
  <c r="H596513" i="51" s="1"/>
  <c r="J596514" i="51"/>
  <c r="H596514" i="51" s="1"/>
  <c r="J596515" i="51"/>
  <c r="H596515" i="51" s="1"/>
  <c r="J596516" i="51"/>
  <c r="H596516" i="51" s="1"/>
  <c r="J596517" i="51"/>
  <c r="H596517" i="51" s="1"/>
  <c r="J596518" i="51"/>
  <c r="H596518" i="51" s="1"/>
  <c r="J596519" i="51"/>
  <c r="H596519" i="51" s="1"/>
  <c r="J596520" i="51"/>
  <c r="H596520" i="51" s="1"/>
  <c r="J596521" i="51"/>
  <c r="H596521" i="51" s="1"/>
  <c r="J596522" i="51"/>
  <c r="H596522" i="51" s="1"/>
  <c r="J596523" i="51"/>
  <c r="H596523" i="51" s="1"/>
  <c r="J596524" i="51"/>
  <c r="H596524" i="51" s="1"/>
  <c r="J596525" i="51"/>
  <c r="H596525" i="51" s="1"/>
  <c r="J596526" i="51"/>
  <c r="H596526" i="51" s="1"/>
  <c r="J596527" i="51"/>
  <c r="H596527" i="51" s="1"/>
  <c r="J596528" i="51"/>
  <c r="H596528" i="51" s="1"/>
  <c r="J596529" i="51"/>
  <c r="H596529" i="51" s="1"/>
  <c r="J596530" i="51"/>
  <c r="H596530" i="51" s="1"/>
  <c r="J596531" i="51"/>
  <c r="H596531" i="51" s="1"/>
  <c r="J596532" i="51"/>
  <c r="H596532" i="51" s="1"/>
  <c r="J596533" i="51"/>
  <c r="H596533" i="51" s="1"/>
  <c r="J596534" i="51"/>
  <c r="H596534" i="51" s="1"/>
  <c r="J596535" i="51"/>
  <c r="H596535" i="51" s="1"/>
  <c r="J596536" i="51"/>
  <c r="H596536" i="51" s="1"/>
  <c r="J596537" i="51"/>
  <c r="H596537" i="51" s="1"/>
  <c r="J596538" i="51"/>
  <c r="H596538" i="51" s="1"/>
  <c r="J596539" i="51"/>
  <c r="H596539" i="51" s="1"/>
  <c r="J596540" i="51"/>
  <c r="H596540" i="51" s="1"/>
  <c r="J596541" i="51"/>
  <c r="H596541" i="51" s="1"/>
  <c r="J596542" i="51"/>
  <c r="H596542" i="51" s="1"/>
  <c r="J596543" i="51"/>
  <c r="H596543" i="51" s="1"/>
  <c r="J596544" i="51"/>
  <c r="H596544" i="51" s="1"/>
  <c r="J596545" i="51"/>
  <c r="H596545" i="51" s="1"/>
  <c r="J596546" i="51"/>
  <c r="H596546" i="51" s="1"/>
  <c r="J596547" i="51"/>
  <c r="H596547" i="51" s="1"/>
  <c r="J596548" i="51"/>
  <c r="H596548" i="51" s="1"/>
  <c r="J596549" i="51"/>
  <c r="H596549" i="51" s="1"/>
  <c r="J596550" i="51"/>
  <c r="H596550" i="51" s="1"/>
  <c r="J596551" i="51"/>
  <c r="H596551" i="51" s="1"/>
  <c r="J596552" i="51"/>
  <c r="H596552" i="51" s="1"/>
  <c r="J596553" i="51"/>
  <c r="H596553" i="51" s="1"/>
  <c r="J596554" i="51"/>
  <c r="H596554" i="51" s="1"/>
  <c r="J596555" i="51"/>
  <c r="H596555" i="51" s="1"/>
  <c r="J596556" i="51"/>
  <c r="H596556" i="51" s="1"/>
  <c r="J596557" i="51"/>
  <c r="H596557" i="51" s="1"/>
  <c r="J596558" i="51"/>
  <c r="H596558" i="51" s="1"/>
  <c r="J596559" i="51"/>
  <c r="H596559" i="51" s="1"/>
  <c r="J596560" i="51"/>
  <c r="H596560" i="51" s="1"/>
  <c r="J596561" i="51"/>
  <c r="H596561" i="51" s="1"/>
  <c r="J596562" i="51"/>
  <c r="H596562" i="51" s="1"/>
  <c r="J596563" i="51"/>
  <c r="H596563" i="51" s="1"/>
  <c r="J596564" i="51"/>
  <c r="H596564" i="51" s="1"/>
  <c r="J596565" i="51"/>
  <c r="H596565" i="51" s="1"/>
  <c r="J596566" i="51"/>
  <c r="H596566" i="51" s="1"/>
  <c r="J596567" i="51"/>
  <c r="H596567" i="51" s="1"/>
  <c r="J596568" i="51"/>
  <c r="H596568" i="51" s="1"/>
  <c r="J596569" i="51"/>
  <c r="H596569" i="51" s="1"/>
  <c r="J596570" i="51"/>
  <c r="H596570" i="51" s="1"/>
  <c r="J596571" i="51"/>
  <c r="H596571" i="51" s="1"/>
  <c r="J596572" i="51"/>
  <c r="H596572" i="51" s="1"/>
  <c r="J596573" i="51"/>
  <c r="H596573" i="51" s="1"/>
  <c r="J596574" i="51"/>
  <c r="H596574" i="51" s="1"/>
  <c r="J596575" i="51"/>
  <c r="H596575" i="51" s="1"/>
  <c r="J596576" i="51"/>
  <c r="H596576" i="51" s="1"/>
  <c r="J596577" i="51"/>
  <c r="H596577" i="51" s="1"/>
  <c r="J596578" i="51"/>
  <c r="H596578" i="51" s="1"/>
  <c r="J596579" i="51"/>
  <c r="H596579" i="51" s="1"/>
  <c r="J596580" i="51"/>
  <c r="H596580" i="51" s="1"/>
  <c r="J596581" i="51"/>
  <c r="H596581" i="51" s="1"/>
  <c r="J596582" i="51"/>
  <c r="H596582" i="51" s="1"/>
  <c r="J596583" i="51"/>
  <c r="H596583" i="51" s="1"/>
  <c r="J596584" i="51"/>
  <c r="H596584" i="51" s="1"/>
  <c r="J596585" i="51"/>
  <c r="H596585" i="51" s="1"/>
  <c r="J596586" i="51"/>
  <c r="H596586" i="51" s="1"/>
  <c r="J596587" i="51"/>
  <c r="H596587" i="51" s="1"/>
  <c r="J596588" i="51"/>
  <c r="H596588" i="51" s="1"/>
  <c r="J596589" i="51"/>
  <c r="H596589" i="51" s="1"/>
  <c r="J596590" i="51"/>
  <c r="H596590" i="51" s="1"/>
  <c r="J596591" i="51"/>
  <c r="H596591" i="51" s="1"/>
  <c r="J596592" i="51"/>
  <c r="H596592" i="51" s="1"/>
  <c r="J596593" i="51"/>
  <c r="H596593" i="51" s="1"/>
  <c r="J596594" i="51"/>
  <c r="H596594" i="51" s="1"/>
  <c r="J596595" i="51"/>
  <c r="H596595" i="51" s="1"/>
  <c r="J596596" i="51"/>
  <c r="H596596" i="51" s="1"/>
  <c r="J596597" i="51"/>
  <c r="H596597" i="51" s="1"/>
  <c r="J596598" i="51"/>
  <c r="H596598" i="51" s="1"/>
  <c r="J596599" i="51"/>
  <c r="H596599" i="51" s="1"/>
  <c r="J596600" i="51"/>
  <c r="H596600" i="51" s="1"/>
  <c r="J596601" i="51"/>
  <c r="H596601" i="51" s="1"/>
  <c r="J596602" i="51"/>
  <c r="H596602" i="51" s="1"/>
  <c r="J596603" i="51"/>
  <c r="H596603" i="51" s="1"/>
  <c r="J596604" i="51"/>
  <c r="H596604" i="51" s="1"/>
  <c r="J596605" i="51"/>
  <c r="H596605" i="51" s="1"/>
  <c r="J596606" i="51"/>
  <c r="H596606" i="51" s="1"/>
  <c r="J596607" i="51"/>
  <c r="H596607" i="51" s="1"/>
  <c r="J596608" i="51"/>
  <c r="H596608" i="51" s="1"/>
  <c r="J596609" i="51"/>
  <c r="H596609" i="51" s="1"/>
  <c r="J596610" i="51"/>
  <c r="H596610" i="51" s="1"/>
  <c r="J596611" i="51"/>
  <c r="H596611" i="51" s="1"/>
  <c r="J596612" i="51"/>
  <c r="H596612" i="51" s="1"/>
  <c r="J596613" i="51"/>
  <c r="H596613" i="51" s="1"/>
  <c r="J596614" i="51"/>
  <c r="H596614" i="51" s="1"/>
  <c r="J596615" i="51"/>
  <c r="H596615" i="51" s="1"/>
  <c r="J596616" i="51"/>
  <c r="H596616" i="51" s="1"/>
  <c r="J596617" i="51"/>
  <c r="H596617" i="51" s="1"/>
  <c r="J596618" i="51"/>
  <c r="H596618" i="51" s="1"/>
  <c r="J596619" i="51"/>
  <c r="H596619" i="51" s="1"/>
  <c r="J596620" i="51"/>
  <c r="H596620" i="51" s="1"/>
  <c r="J596621" i="51"/>
  <c r="H596621" i="51" s="1"/>
  <c r="J596622" i="51"/>
  <c r="H596622" i="51" s="1"/>
  <c r="J596623" i="51"/>
  <c r="H596623" i="51" s="1"/>
  <c r="J596624" i="51"/>
  <c r="H596624" i="51" s="1"/>
  <c r="J596625" i="51"/>
  <c r="H596625" i="51" s="1"/>
  <c r="J596626" i="51"/>
  <c r="H596626" i="51" s="1"/>
  <c r="J596627" i="51"/>
  <c r="H596627" i="51" s="1"/>
  <c r="J596628" i="51"/>
  <c r="H596628" i="51" s="1"/>
  <c r="J596629" i="51"/>
  <c r="H596629" i="51" s="1"/>
  <c r="J596630" i="51"/>
  <c r="H596630" i="51" s="1"/>
  <c r="J596631" i="51"/>
  <c r="H596631" i="51" s="1"/>
  <c r="J596632" i="51"/>
  <c r="H596632" i="51" s="1"/>
  <c r="J596633" i="51"/>
  <c r="H596633" i="51" s="1"/>
  <c r="J596634" i="51"/>
  <c r="H596634" i="51" s="1"/>
  <c r="J596635" i="51"/>
  <c r="H596635" i="51" s="1"/>
  <c r="J596636" i="51"/>
  <c r="H596636" i="51" s="1"/>
  <c r="J596637" i="51"/>
  <c r="H596637" i="51" s="1"/>
  <c r="J596638" i="51"/>
  <c r="H596638" i="51" s="1"/>
  <c r="J596639" i="51"/>
  <c r="H596639" i="51" s="1"/>
  <c r="J596640" i="51"/>
  <c r="H596640" i="51" s="1"/>
  <c r="J596641" i="51"/>
  <c r="H596641" i="51" s="1"/>
  <c r="J596642" i="51"/>
  <c r="H596642" i="51" s="1"/>
  <c r="J596643" i="51"/>
  <c r="H596643" i="51" s="1"/>
  <c r="J596644" i="51"/>
  <c r="H596644" i="51" s="1"/>
  <c r="J596645" i="51"/>
  <c r="H596645" i="51" s="1"/>
  <c r="J596646" i="51"/>
  <c r="H596646" i="51" s="1"/>
  <c r="J596647" i="51"/>
  <c r="H596647" i="51" s="1"/>
  <c r="J596648" i="51"/>
  <c r="H596648" i="51" s="1"/>
  <c r="J596649" i="51"/>
  <c r="H596649" i="51" s="1"/>
  <c r="J596650" i="51"/>
  <c r="H596650" i="51" s="1"/>
  <c r="J596651" i="51"/>
  <c r="H596651" i="51" s="1"/>
  <c r="J596652" i="51"/>
  <c r="H596652" i="51" s="1"/>
  <c r="J596653" i="51"/>
  <c r="H596653" i="51" s="1"/>
  <c r="J596654" i="51"/>
  <c r="H596654" i="51" s="1"/>
  <c r="J596655" i="51"/>
  <c r="H596655" i="51" s="1"/>
  <c r="J596656" i="51"/>
  <c r="H596656" i="51" s="1"/>
  <c r="J596657" i="51"/>
  <c r="H596657" i="51" s="1"/>
  <c r="J596658" i="51"/>
  <c r="H596658" i="51" s="1"/>
  <c r="J596659" i="51"/>
  <c r="H596659" i="51" s="1"/>
  <c r="J596660" i="51"/>
  <c r="H596660" i="51" s="1"/>
  <c r="J596661" i="51"/>
  <c r="H596661" i="51" s="1"/>
  <c r="J596662" i="51"/>
  <c r="H596662" i="51" s="1"/>
  <c r="J596663" i="51"/>
  <c r="H596663" i="51" s="1"/>
  <c r="J596664" i="51"/>
  <c r="H596664" i="51" s="1"/>
  <c r="J596665" i="51"/>
  <c r="H596665" i="51" s="1"/>
  <c r="J596666" i="51"/>
  <c r="H596666" i="51" s="1"/>
  <c r="J596667" i="51"/>
  <c r="H596667" i="51" s="1"/>
  <c r="J596668" i="51"/>
  <c r="H596668" i="51" s="1"/>
  <c r="J596669" i="51"/>
  <c r="H596669" i="51" s="1"/>
  <c r="J596670" i="51"/>
  <c r="H596670" i="51" s="1"/>
  <c r="J596671" i="51"/>
  <c r="H596671" i="51" s="1"/>
  <c r="J596672" i="51"/>
  <c r="H596672" i="51" s="1"/>
  <c r="J596673" i="51"/>
  <c r="H596673" i="51" s="1"/>
  <c r="J596674" i="51"/>
  <c r="H596674" i="51" s="1"/>
  <c r="J596675" i="51"/>
  <c r="H596675" i="51" s="1"/>
  <c r="J596676" i="51"/>
  <c r="H596676" i="51" s="1"/>
  <c r="J596677" i="51"/>
  <c r="H596677" i="51" s="1"/>
  <c r="J596678" i="51"/>
  <c r="H596678" i="51" s="1"/>
  <c r="J596679" i="51"/>
  <c r="H596679" i="51" s="1"/>
  <c r="J596680" i="51"/>
  <c r="H596680" i="51" s="1"/>
  <c r="J596681" i="51"/>
  <c r="H596681" i="51" s="1"/>
  <c r="J596682" i="51"/>
  <c r="H596682" i="51" s="1"/>
  <c r="J596683" i="51"/>
  <c r="H596683" i="51" s="1"/>
  <c r="J596684" i="51"/>
  <c r="H596684" i="51" s="1"/>
  <c r="J596685" i="51"/>
  <c r="H596685" i="51" s="1"/>
  <c r="J596686" i="51"/>
  <c r="H596686" i="51" s="1"/>
  <c r="J596687" i="51"/>
  <c r="H596687" i="51" s="1"/>
  <c r="J596688" i="51"/>
  <c r="H596688" i="51" s="1"/>
  <c r="J596689" i="51"/>
  <c r="H596689" i="51" s="1"/>
  <c r="J596690" i="51"/>
  <c r="H596690" i="51" s="1"/>
  <c r="J596691" i="51"/>
  <c r="H596691" i="51" s="1"/>
  <c r="J596692" i="51"/>
  <c r="H596692" i="51" s="1"/>
  <c r="J596693" i="51"/>
  <c r="H596693" i="51" s="1"/>
  <c r="J596694" i="51"/>
  <c r="H596694" i="51" s="1"/>
  <c r="J596695" i="51"/>
  <c r="H596695" i="51" s="1"/>
  <c r="J596696" i="51"/>
  <c r="H596696" i="51" s="1"/>
  <c r="J596697" i="51"/>
  <c r="H596697" i="51" s="1"/>
  <c r="J596698" i="51"/>
  <c r="H596698" i="51" s="1"/>
  <c r="J596699" i="51"/>
  <c r="H596699" i="51" s="1"/>
  <c r="J596700" i="51"/>
  <c r="H596700" i="51" s="1"/>
  <c r="J596701" i="51"/>
  <c r="H596701" i="51" s="1"/>
  <c r="J596702" i="51"/>
  <c r="H596702" i="51" s="1"/>
  <c r="J596703" i="51"/>
  <c r="H596703" i="51" s="1"/>
  <c r="J596704" i="51"/>
  <c r="H596704" i="51" s="1"/>
  <c r="J596705" i="51"/>
  <c r="H596705" i="51" s="1"/>
  <c r="J596706" i="51"/>
  <c r="H596706" i="51" s="1"/>
  <c r="J596707" i="51"/>
  <c r="H596707" i="51" s="1"/>
  <c r="J596708" i="51"/>
  <c r="H596708" i="51" s="1"/>
  <c r="J596709" i="51"/>
  <c r="H596709" i="51" s="1"/>
  <c r="J596710" i="51"/>
  <c r="H596710" i="51" s="1"/>
  <c r="J596711" i="51"/>
  <c r="H596711" i="51" s="1"/>
  <c r="J596712" i="51"/>
  <c r="H596712" i="51" s="1"/>
  <c r="J596713" i="51"/>
  <c r="H596713" i="51" s="1"/>
  <c r="J596714" i="51"/>
  <c r="H596714" i="51" s="1"/>
  <c r="J596715" i="51"/>
  <c r="H596715" i="51" s="1"/>
  <c r="J596716" i="51"/>
  <c r="H596716" i="51" s="1"/>
  <c r="J596717" i="51"/>
  <c r="H596717" i="51" s="1"/>
  <c r="J596718" i="51"/>
  <c r="H596718" i="51" s="1"/>
  <c r="J596719" i="51"/>
  <c r="H596719" i="51" s="1"/>
  <c r="J596720" i="51"/>
  <c r="H596720" i="51" s="1"/>
  <c r="J596721" i="51"/>
  <c r="H596721" i="51" s="1"/>
  <c r="J596722" i="51"/>
  <c r="H596722" i="51" s="1"/>
  <c r="J596723" i="51"/>
  <c r="H596723" i="51" s="1"/>
  <c r="J596724" i="51"/>
  <c r="H596724" i="51" s="1"/>
  <c r="J596725" i="51"/>
  <c r="H596725" i="51" s="1"/>
  <c r="J596726" i="51"/>
  <c r="H596726" i="51" s="1"/>
  <c r="J596727" i="51"/>
  <c r="H596727" i="51" s="1"/>
  <c r="J596728" i="51"/>
  <c r="H596728" i="51" s="1"/>
  <c r="J596729" i="51"/>
  <c r="H596729" i="51" s="1"/>
  <c r="J596730" i="51"/>
  <c r="H596730" i="51" s="1"/>
  <c r="J596731" i="51"/>
  <c r="H596731" i="51" s="1"/>
  <c r="J596732" i="51"/>
  <c r="H596732" i="51" s="1"/>
  <c r="J596733" i="51"/>
  <c r="H596733" i="51" s="1"/>
  <c r="J596734" i="51"/>
  <c r="H596734" i="51" s="1"/>
  <c r="J596735" i="51"/>
  <c r="H596735" i="51" s="1"/>
  <c r="J596736" i="51"/>
  <c r="H596736" i="51" s="1"/>
  <c r="J596737" i="51"/>
  <c r="H596737" i="51" s="1"/>
  <c r="J596738" i="51"/>
  <c r="H596738" i="51" s="1"/>
  <c r="J596739" i="51"/>
  <c r="H596739" i="51" s="1"/>
  <c r="J596740" i="51"/>
  <c r="H596740" i="51" s="1"/>
  <c r="J596741" i="51"/>
  <c r="H596741" i="51" s="1"/>
  <c r="J596742" i="51"/>
  <c r="H596742" i="51" s="1"/>
  <c r="J596743" i="51"/>
  <c r="H596743" i="51" s="1"/>
  <c r="J596744" i="51"/>
  <c r="H596744" i="51" s="1"/>
  <c r="J596745" i="51"/>
  <c r="H596745" i="51" s="1"/>
  <c r="J596746" i="51"/>
  <c r="H596746" i="51" s="1"/>
  <c r="J596747" i="51"/>
  <c r="H596747" i="51" s="1"/>
  <c r="J596748" i="51"/>
  <c r="H596748" i="51" s="1"/>
  <c r="J596749" i="51"/>
  <c r="H596749" i="51" s="1"/>
  <c r="J596750" i="51"/>
  <c r="H596750" i="51" s="1"/>
  <c r="J596751" i="51"/>
  <c r="H596751" i="51" s="1"/>
  <c r="J596752" i="51"/>
  <c r="H596752" i="51" s="1"/>
  <c r="J596753" i="51"/>
  <c r="H596753" i="51" s="1"/>
  <c r="J596754" i="51"/>
  <c r="H596754" i="51" s="1"/>
  <c r="J596755" i="51"/>
  <c r="H596755" i="51" s="1"/>
  <c r="J596756" i="51"/>
  <c r="H596756" i="51" s="1"/>
  <c r="J596757" i="51"/>
  <c r="H596757" i="51" s="1"/>
  <c r="J596758" i="51"/>
  <c r="H596758" i="51" s="1"/>
  <c r="J596759" i="51"/>
  <c r="H596759" i="51" s="1"/>
  <c r="J596760" i="51"/>
  <c r="H596760" i="51" s="1"/>
  <c r="J596761" i="51"/>
  <c r="H596761" i="51" s="1"/>
  <c r="J596762" i="51"/>
  <c r="H596762" i="51" s="1"/>
  <c r="J596763" i="51"/>
  <c r="H596763" i="51" s="1"/>
  <c r="J596764" i="51"/>
  <c r="H596764" i="51" s="1"/>
  <c r="J596765" i="51"/>
  <c r="H596765" i="51" s="1"/>
  <c r="J596766" i="51"/>
  <c r="H596766" i="51" s="1"/>
  <c r="J596767" i="51"/>
  <c r="H596767" i="51" s="1"/>
  <c r="J596768" i="51"/>
  <c r="H596768" i="51" s="1"/>
  <c r="J596769" i="51"/>
  <c r="H596769" i="51" s="1"/>
  <c r="J596770" i="51"/>
  <c r="H596770" i="51" s="1"/>
  <c r="J596771" i="51"/>
  <c r="H596771" i="51" s="1"/>
  <c r="J596772" i="51"/>
  <c r="H596772" i="51" s="1"/>
  <c r="J596773" i="51"/>
  <c r="H596773" i="51" s="1"/>
  <c r="J596774" i="51"/>
  <c r="H596774" i="51" s="1"/>
  <c r="J596775" i="51"/>
  <c r="H596775" i="51" s="1"/>
  <c r="J596776" i="51"/>
  <c r="H596776" i="51" s="1"/>
  <c r="J596777" i="51"/>
  <c r="H596777" i="51" s="1"/>
  <c r="J596778" i="51"/>
  <c r="H596778" i="51" s="1"/>
  <c r="J596779" i="51"/>
  <c r="H596779" i="51" s="1"/>
  <c r="J596780" i="51"/>
  <c r="H596780" i="51" s="1"/>
  <c r="J596781" i="51"/>
  <c r="H596781" i="51" s="1"/>
  <c r="J596782" i="51"/>
  <c r="H596782" i="51" s="1"/>
  <c r="J596783" i="51"/>
  <c r="H596783" i="51" s="1"/>
  <c r="J596784" i="51"/>
  <c r="H596784" i="51" s="1"/>
  <c r="J596785" i="51"/>
  <c r="H596785" i="51" s="1"/>
  <c r="J596786" i="51"/>
  <c r="H596786" i="51" s="1"/>
  <c r="J596787" i="51"/>
  <c r="H596787" i="51" s="1"/>
  <c r="J596788" i="51"/>
  <c r="H596788" i="51" s="1"/>
  <c r="J596789" i="51"/>
  <c r="H596789" i="51" s="1"/>
  <c r="J596790" i="51"/>
  <c r="H596790" i="51" s="1"/>
  <c r="J596791" i="51"/>
  <c r="H596791" i="51" s="1"/>
  <c r="J596792" i="51"/>
  <c r="H596792" i="51" s="1"/>
  <c r="J596793" i="51"/>
  <c r="H596793" i="51" s="1"/>
  <c r="J596794" i="51"/>
  <c r="H596794" i="51" s="1"/>
  <c r="J596795" i="51"/>
  <c r="H596795" i="51" s="1"/>
  <c r="J596796" i="51"/>
  <c r="H596796" i="51" s="1"/>
  <c r="J596797" i="51"/>
  <c r="H596797" i="51" s="1"/>
  <c r="J596798" i="51"/>
  <c r="H596798" i="51" s="1"/>
  <c r="J596799" i="51"/>
  <c r="H596799" i="51" s="1"/>
  <c r="J596800" i="51"/>
  <c r="H596800" i="51" s="1"/>
  <c r="J596801" i="51"/>
  <c r="H596801" i="51" s="1"/>
  <c r="J596802" i="51"/>
  <c r="H596802" i="51" s="1"/>
  <c r="J596803" i="51"/>
  <c r="H596803" i="51" s="1"/>
  <c r="J596804" i="51"/>
  <c r="H596804" i="51" s="1"/>
  <c r="J596805" i="51"/>
  <c r="H596805" i="51" s="1"/>
  <c r="J596806" i="51"/>
  <c r="H596806" i="51" s="1"/>
  <c r="J596807" i="51"/>
  <c r="H596807" i="51" s="1"/>
  <c r="J596808" i="51"/>
  <c r="H596808" i="51" s="1"/>
  <c r="J596809" i="51"/>
  <c r="H596809" i="51" s="1"/>
  <c r="J596810" i="51"/>
  <c r="H596810" i="51" s="1"/>
  <c r="J596811" i="51"/>
  <c r="H596811" i="51" s="1"/>
  <c r="J596812" i="51"/>
  <c r="H596812" i="51" s="1"/>
  <c r="J596813" i="51"/>
  <c r="H596813" i="51" s="1"/>
  <c r="J596814" i="51"/>
  <c r="H596814" i="51" s="1"/>
  <c r="J596815" i="51"/>
  <c r="H596815" i="51" s="1"/>
  <c r="J596816" i="51"/>
  <c r="H596816" i="51" s="1"/>
  <c r="J596817" i="51"/>
  <c r="H596817" i="51" s="1"/>
  <c r="J596818" i="51"/>
  <c r="H596818" i="51" s="1"/>
  <c r="J596819" i="51"/>
  <c r="H596819" i="51" s="1"/>
  <c r="J596820" i="51"/>
  <c r="H596820" i="51" s="1"/>
  <c r="J596821" i="51"/>
  <c r="H596821" i="51" s="1"/>
  <c r="J596822" i="51"/>
  <c r="H596822" i="51" s="1"/>
  <c r="J596823" i="51"/>
  <c r="H596823" i="51" s="1"/>
  <c r="J596824" i="51"/>
  <c r="H596824" i="51" s="1"/>
  <c r="J596825" i="51"/>
  <c r="H596825" i="51" s="1"/>
  <c r="J596826" i="51"/>
  <c r="H596826" i="51" s="1"/>
  <c r="J596827" i="51"/>
  <c r="H596827" i="51" s="1"/>
  <c r="J596828" i="51"/>
  <c r="H596828" i="51" s="1"/>
  <c r="J596829" i="51"/>
  <c r="H596829" i="51" s="1"/>
  <c r="J596830" i="51"/>
  <c r="H596830" i="51" s="1"/>
  <c r="J596831" i="51"/>
  <c r="H596831" i="51" s="1"/>
  <c r="J596832" i="51"/>
  <c r="H596832" i="51" s="1"/>
  <c r="J596833" i="51"/>
  <c r="H596833" i="51" s="1"/>
  <c r="J596834" i="51"/>
  <c r="H596834" i="51" s="1"/>
  <c r="J596835" i="51"/>
  <c r="H596835" i="51" s="1"/>
  <c r="J596836" i="51"/>
  <c r="H596836" i="51" s="1"/>
  <c r="J596837" i="51"/>
  <c r="H596837" i="51" s="1"/>
  <c r="J596838" i="51"/>
  <c r="H596838" i="51" s="1"/>
  <c r="J596839" i="51"/>
  <c r="H596839" i="51" s="1"/>
  <c r="J596840" i="51"/>
  <c r="H596840" i="51" s="1"/>
  <c r="J596841" i="51"/>
  <c r="H596841" i="51" s="1"/>
  <c r="J596842" i="51"/>
  <c r="H596842" i="51" s="1"/>
  <c r="J596843" i="51"/>
  <c r="H596843" i="51" s="1"/>
  <c r="J596844" i="51"/>
  <c r="H596844" i="51" s="1"/>
  <c r="J596845" i="51"/>
  <c r="H596845" i="51" s="1"/>
  <c r="J596846" i="51"/>
  <c r="H596846" i="51" s="1"/>
  <c r="J596847" i="51"/>
  <c r="H596847" i="51" s="1"/>
  <c r="J596848" i="51"/>
  <c r="H596848" i="51" s="1"/>
  <c r="J596849" i="51"/>
  <c r="H596849" i="51" s="1"/>
  <c r="J596850" i="51"/>
  <c r="H596850" i="51" s="1"/>
  <c r="J596851" i="51"/>
  <c r="H596851" i="51" s="1"/>
  <c r="J596852" i="51"/>
  <c r="H596852" i="51" s="1"/>
  <c r="J596853" i="51"/>
  <c r="H596853" i="51" s="1"/>
  <c r="J596854" i="51"/>
  <c r="H596854" i="51" s="1"/>
  <c r="J596855" i="51"/>
  <c r="H596855" i="51" s="1"/>
  <c r="J596856" i="51"/>
  <c r="H596856" i="51" s="1"/>
  <c r="J596857" i="51"/>
  <c r="H596857" i="51" s="1"/>
  <c r="J596858" i="51"/>
  <c r="H596858" i="51" s="1"/>
  <c r="J596859" i="51"/>
  <c r="H596859" i="51" s="1"/>
  <c r="J596860" i="51"/>
  <c r="H596860" i="51" s="1"/>
  <c r="J596861" i="51"/>
  <c r="H596861" i="51" s="1"/>
  <c r="J596862" i="51"/>
  <c r="H596862" i="51" s="1"/>
  <c r="J596863" i="51"/>
  <c r="H596863" i="51" s="1"/>
  <c r="J596864" i="51"/>
  <c r="H596864" i="51" s="1"/>
  <c r="J596865" i="51"/>
  <c r="H596865" i="51" s="1"/>
  <c r="J596866" i="51"/>
  <c r="H596866" i="51" s="1"/>
  <c r="J596867" i="51"/>
  <c r="H596867" i="51" s="1"/>
  <c r="J596868" i="51"/>
  <c r="H596868" i="51" s="1"/>
  <c r="J596869" i="51"/>
  <c r="H596869" i="51" s="1"/>
  <c r="J596870" i="51"/>
  <c r="H596870" i="51" s="1"/>
  <c r="J596871" i="51"/>
  <c r="H596871" i="51" s="1"/>
  <c r="J596872" i="51"/>
  <c r="H596872" i="51" s="1"/>
  <c r="J596873" i="51"/>
  <c r="H596873" i="51" s="1"/>
  <c r="J596874" i="51"/>
  <c r="H596874" i="51" s="1"/>
  <c r="J596875" i="51"/>
  <c r="H596875" i="51" s="1"/>
  <c r="J596876" i="51"/>
  <c r="H596876" i="51" s="1"/>
  <c r="J596877" i="51"/>
  <c r="H596877" i="51" s="1"/>
  <c r="J596878" i="51"/>
  <c r="H596878" i="51" s="1"/>
  <c r="J596879" i="51"/>
  <c r="H596879" i="51" s="1"/>
  <c r="J596880" i="51"/>
  <c r="H596880" i="51" s="1"/>
  <c r="J596881" i="51"/>
  <c r="H596881" i="51" s="1"/>
  <c r="J596882" i="51"/>
  <c r="H596882" i="51" s="1"/>
  <c r="J596883" i="51"/>
  <c r="H596883" i="51" s="1"/>
  <c r="J596884" i="51"/>
  <c r="H596884" i="51" s="1"/>
  <c r="J596885" i="51"/>
  <c r="H596885" i="51" s="1"/>
  <c r="J596886" i="51"/>
  <c r="H596886" i="51" s="1"/>
  <c r="J596887" i="51"/>
  <c r="H596887" i="51" s="1"/>
  <c r="J596888" i="51"/>
  <c r="H596888" i="51" s="1"/>
  <c r="J596889" i="51"/>
  <c r="H596889" i="51" s="1"/>
  <c r="J596890" i="51"/>
  <c r="H596890" i="51" s="1"/>
  <c r="J596891" i="51"/>
  <c r="H596891" i="51" s="1"/>
  <c r="J596892" i="51"/>
  <c r="H596892" i="51" s="1"/>
  <c r="J596893" i="51"/>
  <c r="H596893" i="51" s="1"/>
  <c r="J596894" i="51"/>
  <c r="H596894" i="51" s="1"/>
  <c r="J596895" i="51"/>
  <c r="H596895" i="51" s="1"/>
  <c r="J596896" i="51"/>
  <c r="H596896" i="51" s="1"/>
  <c r="J596897" i="51"/>
  <c r="H596897" i="51" s="1"/>
  <c r="J596898" i="51"/>
  <c r="H596898" i="51" s="1"/>
  <c r="J596899" i="51"/>
  <c r="H596899" i="51" s="1"/>
  <c r="J596900" i="51"/>
  <c r="H596900" i="51" s="1"/>
  <c r="J596901" i="51"/>
  <c r="H596901" i="51" s="1"/>
  <c r="J596902" i="51"/>
  <c r="H596902" i="51" s="1"/>
  <c r="J596903" i="51"/>
  <c r="H596903" i="51" s="1"/>
  <c r="J596904" i="51"/>
  <c r="H596904" i="51" s="1"/>
  <c r="J596905" i="51"/>
  <c r="H596905" i="51" s="1"/>
  <c r="J596906" i="51"/>
  <c r="H596906" i="51" s="1"/>
  <c r="J596907" i="51"/>
  <c r="H596907" i="51" s="1"/>
  <c r="J596908" i="51"/>
  <c r="H596908" i="51" s="1"/>
  <c r="J596909" i="51"/>
  <c r="H596909" i="51" s="1"/>
  <c r="J596910" i="51"/>
  <c r="H596910" i="51" s="1"/>
  <c r="J596911" i="51"/>
  <c r="H596911" i="51" s="1"/>
  <c r="J596912" i="51"/>
  <c r="H596912" i="51" s="1"/>
  <c r="J596913" i="51"/>
  <c r="H596913" i="51" s="1"/>
  <c r="J596914" i="51"/>
  <c r="H596914" i="51" s="1"/>
  <c r="J596915" i="51"/>
  <c r="H596915" i="51" s="1"/>
  <c r="J596916" i="51"/>
  <c r="H596916" i="51" s="1"/>
  <c r="J596917" i="51"/>
  <c r="H596917" i="51" s="1"/>
  <c r="J596918" i="51"/>
  <c r="H596918" i="51" s="1"/>
  <c r="J596919" i="51"/>
  <c r="H596919" i="51" s="1"/>
  <c r="J596920" i="51"/>
  <c r="H596920" i="51" s="1"/>
  <c r="J596921" i="51"/>
  <c r="H596921" i="51" s="1"/>
  <c r="J596922" i="51"/>
  <c r="H596922" i="51" s="1"/>
  <c r="J596923" i="51"/>
  <c r="H596923" i="51" s="1"/>
  <c r="J596924" i="51"/>
  <c r="H596924" i="51" s="1"/>
  <c r="J596925" i="51"/>
  <c r="H596925" i="51" s="1"/>
  <c r="J596926" i="51"/>
  <c r="H596926" i="51" s="1"/>
  <c r="J596927" i="51"/>
  <c r="H596927" i="51" s="1"/>
  <c r="J596928" i="51"/>
  <c r="H596928" i="51" s="1"/>
  <c r="J596929" i="51"/>
  <c r="H596929" i="51" s="1"/>
  <c r="J596930" i="51"/>
  <c r="H596930" i="51" s="1"/>
  <c r="J596931" i="51"/>
  <c r="H596931" i="51" s="1"/>
  <c r="J596932" i="51"/>
  <c r="H596932" i="51" s="1"/>
  <c r="J596933" i="51"/>
  <c r="H596933" i="51" s="1"/>
  <c r="J596934" i="51"/>
  <c r="H596934" i="51" s="1"/>
  <c r="J596935" i="51"/>
  <c r="H596935" i="51" s="1"/>
  <c r="J596936" i="51"/>
  <c r="H596936" i="51" s="1"/>
  <c r="J596937" i="51"/>
  <c r="H596937" i="51" s="1"/>
  <c r="J596938" i="51"/>
  <c r="H596938" i="51" s="1"/>
  <c r="J596939" i="51"/>
  <c r="H596939" i="51" s="1"/>
  <c r="J596940" i="51"/>
  <c r="H596940" i="51" s="1"/>
  <c r="J596941" i="51"/>
  <c r="H596941" i="51" s="1"/>
  <c r="J596942" i="51"/>
  <c r="H596942" i="51" s="1"/>
  <c r="J596943" i="51"/>
  <c r="H596943" i="51" s="1"/>
  <c r="J596944" i="51"/>
  <c r="H596944" i="51" s="1"/>
  <c r="J596945" i="51"/>
  <c r="H596945" i="51" s="1"/>
  <c r="J596946" i="51"/>
  <c r="H596946" i="51" s="1"/>
  <c r="J596947" i="51"/>
  <c r="H596947" i="51" s="1"/>
  <c r="J596948" i="51"/>
  <c r="H596948" i="51" s="1"/>
  <c r="J596949" i="51"/>
  <c r="H596949" i="51" s="1"/>
  <c r="J596950" i="51"/>
  <c r="H596950" i="51" s="1"/>
  <c r="J596951" i="51"/>
  <c r="H596951" i="51" s="1"/>
  <c r="J596952" i="51"/>
  <c r="H596952" i="51" s="1"/>
  <c r="J596953" i="51"/>
  <c r="H596953" i="51" s="1"/>
  <c r="J596954" i="51"/>
  <c r="H596954" i="51" s="1"/>
  <c r="J596955" i="51"/>
  <c r="H596955" i="51" s="1"/>
  <c r="J596956" i="51"/>
  <c r="H596956" i="51" s="1"/>
  <c r="J596957" i="51"/>
  <c r="H596957" i="51" s="1"/>
  <c r="J596958" i="51"/>
  <c r="H596958" i="51" s="1"/>
  <c r="J596959" i="51"/>
  <c r="H596959" i="51" s="1"/>
  <c r="J596960" i="51"/>
  <c r="H596960" i="51" s="1"/>
  <c r="J596961" i="51"/>
  <c r="H596961" i="51" s="1"/>
  <c r="J596962" i="51"/>
  <c r="H596962" i="51" s="1"/>
  <c r="J596963" i="51"/>
  <c r="H596963" i="51" s="1"/>
  <c r="J596964" i="51"/>
  <c r="H596964" i="51" s="1"/>
  <c r="J596965" i="51"/>
  <c r="H596965" i="51" s="1"/>
  <c r="J596966" i="51"/>
  <c r="H596966" i="51" s="1"/>
  <c r="J596967" i="51"/>
  <c r="H596967" i="51" s="1"/>
  <c r="J596968" i="51"/>
  <c r="H596968" i="51" s="1"/>
  <c r="J596969" i="51"/>
  <c r="H596969" i="51" s="1"/>
  <c r="J596970" i="51"/>
  <c r="H596970" i="51" s="1"/>
  <c r="J596971" i="51"/>
  <c r="H596971" i="51" s="1"/>
  <c r="J596972" i="51"/>
  <c r="H596972" i="51" s="1"/>
  <c r="J596973" i="51"/>
  <c r="H596973" i="51" s="1"/>
  <c r="J596974" i="51"/>
  <c r="H596974" i="51" s="1"/>
  <c r="J596975" i="51"/>
  <c r="H596975" i="51" s="1"/>
  <c r="J596976" i="51"/>
  <c r="H596976" i="51" s="1"/>
  <c r="J596977" i="51"/>
  <c r="H596977" i="51" s="1"/>
  <c r="J596978" i="51"/>
  <c r="H596978" i="51" s="1"/>
  <c r="J596979" i="51"/>
  <c r="H596979" i="51" s="1"/>
  <c r="J596980" i="51"/>
  <c r="H596980" i="51" s="1"/>
  <c r="J596981" i="51"/>
  <c r="H596981" i="51" s="1"/>
  <c r="J596982" i="51"/>
  <c r="H596982" i="51" s="1"/>
  <c r="J596983" i="51"/>
  <c r="H596983" i="51" s="1"/>
  <c r="J596984" i="51"/>
  <c r="H596984" i="51" s="1"/>
  <c r="J596985" i="51"/>
  <c r="H596985" i="51" s="1"/>
  <c r="J596986" i="51"/>
  <c r="H596986" i="51" s="1"/>
  <c r="J596987" i="51"/>
  <c r="H596987" i="51" s="1"/>
  <c r="J596988" i="51"/>
  <c r="H596988" i="51" s="1"/>
  <c r="J596989" i="51"/>
  <c r="H596989" i="51" s="1"/>
  <c r="J596990" i="51"/>
  <c r="H596990" i="51" s="1"/>
  <c r="J596991" i="51"/>
  <c r="H596991" i="51" s="1"/>
  <c r="J596992" i="51"/>
  <c r="H596992" i="51" s="1"/>
  <c r="J596993" i="51"/>
  <c r="H596993" i="51" s="1"/>
  <c r="J596994" i="51"/>
  <c r="H596994" i="51" s="1"/>
  <c r="J596995" i="51"/>
  <c r="H596995" i="51" s="1"/>
  <c r="J596996" i="51"/>
  <c r="H596996" i="51" s="1"/>
  <c r="J596997" i="51"/>
  <c r="H596997" i="51" s="1"/>
  <c r="J596998" i="51"/>
  <c r="H596998" i="51" s="1"/>
  <c r="J596999" i="51"/>
  <c r="H596999" i="51" s="1"/>
  <c r="J597000" i="51"/>
  <c r="H597000" i="51" s="1"/>
  <c r="J597001" i="51"/>
  <c r="H597001" i="51" s="1"/>
  <c r="J597002" i="51"/>
  <c r="H597002" i="51" s="1"/>
  <c r="J597003" i="51"/>
  <c r="H597003" i="51" s="1"/>
  <c r="J597004" i="51"/>
  <c r="H597004" i="51" s="1"/>
  <c r="J597005" i="51"/>
  <c r="H597005" i="51" s="1"/>
  <c r="J597006" i="51"/>
  <c r="H597006" i="51" s="1"/>
  <c r="J597007" i="51"/>
  <c r="H597007" i="51" s="1"/>
  <c r="J597008" i="51"/>
  <c r="H597008" i="51" s="1"/>
  <c r="J597009" i="51"/>
  <c r="H597009" i="51" s="1"/>
  <c r="J597010" i="51"/>
  <c r="H597010" i="51" s="1"/>
  <c r="J597011" i="51"/>
  <c r="H597011" i="51" s="1"/>
  <c r="J597012" i="51"/>
  <c r="H597012" i="51" s="1"/>
  <c r="J597013" i="51"/>
  <c r="H597013" i="51" s="1"/>
  <c r="J597014" i="51"/>
  <c r="H597014" i="51" s="1"/>
  <c r="J597015" i="51"/>
  <c r="H597015" i="51" s="1"/>
  <c r="J597016" i="51"/>
  <c r="H597016" i="51" s="1"/>
  <c r="J597017" i="51"/>
  <c r="H597017" i="51" s="1"/>
  <c r="J597018" i="51"/>
  <c r="H597018" i="51" s="1"/>
  <c r="J597019" i="51"/>
  <c r="H597019" i="51" s="1"/>
  <c r="J597020" i="51"/>
  <c r="H597020" i="51" s="1"/>
  <c r="J597021" i="51"/>
  <c r="H597021" i="51" s="1"/>
  <c r="J597022" i="51"/>
  <c r="H597022" i="51" s="1"/>
  <c r="J597023" i="51"/>
  <c r="H597023" i="51" s="1"/>
  <c r="J597024" i="51"/>
  <c r="H597024" i="51" s="1"/>
  <c r="J597025" i="51"/>
  <c r="H597025" i="51" s="1"/>
  <c r="J597026" i="51"/>
  <c r="H597026" i="51" s="1"/>
  <c r="J597027" i="51"/>
  <c r="H597027" i="51" s="1"/>
  <c r="J597028" i="51"/>
  <c r="H597028" i="51" s="1"/>
  <c r="J597029" i="51"/>
  <c r="H597029" i="51" s="1"/>
  <c r="J597030" i="51"/>
  <c r="H597030" i="51" s="1"/>
  <c r="J597031" i="51"/>
  <c r="H597031" i="51" s="1"/>
  <c r="J597032" i="51"/>
  <c r="H597032" i="51" s="1"/>
  <c r="J597033" i="51"/>
  <c r="H597033" i="51" s="1"/>
  <c r="J597034" i="51"/>
  <c r="H597034" i="51" s="1"/>
  <c r="J597035" i="51"/>
  <c r="H597035" i="51" s="1"/>
  <c r="J597036" i="51"/>
  <c r="H597036" i="51" s="1"/>
  <c r="J597037" i="51"/>
  <c r="H597037" i="51" s="1"/>
  <c r="J597038" i="51"/>
  <c r="H597038" i="51" s="1"/>
  <c r="J597039" i="51"/>
  <c r="H597039" i="51" s="1"/>
  <c r="J597040" i="51"/>
  <c r="H597040" i="51" s="1"/>
  <c r="J597041" i="51"/>
  <c r="H597041" i="51" s="1"/>
  <c r="J597042" i="51"/>
  <c r="H597042" i="51" s="1"/>
  <c r="J597043" i="51"/>
  <c r="H597043" i="51" s="1"/>
  <c r="J597044" i="51"/>
  <c r="H597044" i="51" s="1"/>
  <c r="J597045" i="51"/>
  <c r="H597045" i="51" s="1"/>
  <c r="J597046" i="51"/>
  <c r="H597046" i="51" s="1"/>
  <c r="J597047" i="51"/>
  <c r="H597047" i="51" s="1"/>
  <c r="J597048" i="51"/>
  <c r="H597048" i="51" s="1"/>
  <c r="J597049" i="51"/>
  <c r="H597049" i="51" s="1"/>
  <c r="J597050" i="51"/>
  <c r="H597050" i="51" s="1"/>
  <c r="J597051" i="51"/>
  <c r="H597051" i="51" s="1"/>
  <c r="J597052" i="51"/>
  <c r="H597052" i="51" s="1"/>
  <c r="J597053" i="51"/>
  <c r="H597053" i="51" s="1"/>
  <c r="J597054" i="51"/>
  <c r="H597054" i="51" s="1"/>
  <c r="J597055" i="51"/>
  <c r="H597055" i="51" s="1"/>
  <c r="J597056" i="51"/>
  <c r="H597056" i="51" s="1"/>
  <c r="J597057" i="51"/>
  <c r="H597057" i="51" s="1"/>
  <c r="J597058" i="51"/>
  <c r="H597058" i="51" s="1"/>
  <c r="J597059" i="51"/>
  <c r="H597059" i="51" s="1"/>
  <c r="J597060" i="51"/>
  <c r="H597060" i="51" s="1"/>
  <c r="J597061" i="51"/>
  <c r="H597061" i="51" s="1"/>
  <c r="J597062" i="51"/>
  <c r="H597062" i="51" s="1"/>
  <c r="J597063" i="51"/>
  <c r="H597063" i="51" s="1"/>
  <c r="J597064" i="51"/>
  <c r="H597064" i="51" s="1"/>
  <c r="J597065" i="51"/>
  <c r="H597065" i="51" s="1"/>
  <c r="J597066" i="51"/>
  <c r="H597066" i="51" s="1"/>
  <c r="J597067" i="51"/>
  <c r="H597067" i="51" s="1"/>
  <c r="J597068" i="51"/>
  <c r="H597068" i="51" s="1"/>
  <c r="J597069" i="51"/>
  <c r="H597069" i="51" s="1"/>
  <c r="J597070" i="51"/>
  <c r="H597070" i="51" s="1"/>
  <c r="J597071" i="51"/>
  <c r="H597071" i="51" s="1"/>
  <c r="J597072" i="51"/>
  <c r="H597072" i="51" s="1"/>
  <c r="J597073" i="51"/>
  <c r="H597073" i="51" s="1"/>
  <c r="J597074" i="51"/>
  <c r="H597074" i="51" s="1"/>
  <c r="J597075" i="51"/>
  <c r="H597075" i="51" s="1"/>
  <c r="J597076" i="51"/>
  <c r="H597076" i="51" s="1"/>
  <c r="J597077" i="51"/>
  <c r="H597077" i="51" s="1"/>
  <c r="J597078" i="51"/>
  <c r="H597078" i="51" s="1"/>
  <c r="J597079" i="51"/>
  <c r="H597079" i="51" s="1"/>
  <c r="J597080" i="51"/>
  <c r="H597080" i="51" s="1"/>
  <c r="J597081" i="51"/>
  <c r="H597081" i="51" s="1"/>
  <c r="J597082" i="51"/>
  <c r="H597082" i="51" s="1"/>
  <c r="J597083" i="51"/>
  <c r="H597083" i="51" s="1"/>
  <c r="J597084" i="51"/>
  <c r="H597084" i="51" s="1"/>
  <c r="J597085" i="51"/>
  <c r="H597085" i="51" s="1"/>
  <c r="J597086" i="51"/>
  <c r="H597086" i="51" s="1"/>
  <c r="J597087" i="51"/>
  <c r="H597087" i="51" s="1"/>
  <c r="J597088" i="51"/>
  <c r="H597088" i="51" s="1"/>
  <c r="J597089" i="51"/>
  <c r="H597089" i="51" s="1"/>
  <c r="J597090" i="51"/>
  <c r="H597090" i="51" s="1"/>
  <c r="J597091" i="51"/>
  <c r="H597091" i="51" s="1"/>
  <c r="J597092" i="51"/>
  <c r="H597092" i="51" s="1"/>
  <c r="J597093" i="51"/>
  <c r="H597093" i="51" s="1"/>
  <c r="J597094" i="51"/>
  <c r="H597094" i="51" s="1"/>
  <c r="J597095" i="51"/>
  <c r="H597095" i="51" s="1"/>
  <c r="J597096" i="51"/>
  <c r="H597096" i="51" s="1"/>
  <c r="J597097" i="51"/>
  <c r="H597097" i="51" s="1"/>
  <c r="J597098" i="51"/>
  <c r="H597098" i="51" s="1"/>
  <c r="J597099" i="51"/>
  <c r="H597099" i="51" s="1"/>
  <c r="J597100" i="51"/>
  <c r="H597100" i="51" s="1"/>
  <c r="J597101" i="51"/>
  <c r="H597101" i="51" s="1"/>
  <c r="J597102" i="51"/>
  <c r="H597102" i="51" s="1"/>
  <c r="J597103" i="51"/>
  <c r="H597103" i="51" s="1"/>
  <c r="J597104" i="51"/>
  <c r="H597104" i="51" s="1"/>
  <c r="J597105" i="51"/>
  <c r="H597105" i="51" s="1"/>
  <c r="J597106" i="51"/>
  <c r="H597106" i="51" s="1"/>
  <c r="J597107" i="51"/>
  <c r="H597107" i="51" s="1"/>
  <c r="J597108" i="51"/>
  <c r="H597108" i="51" s="1"/>
  <c r="J597109" i="51"/>
  <c r="H597109" i="51" s="1"/>
  <c r="J597110" i="51"/>
  <c r="H597110" i="51" s="1"/>
  <c r="J597111" i="51"/>
  <c r="H597111" i="51" s="1"/>
  <c r="J597112" i="51"/>
  <c r="H597112" i="51" s="1"/>
  <c r="J597113" i="51"/>
  <c r="H597113" i="51" s="1"/>
  <c r="J597114" i="51"/>
  <c r="H597114" i="51" s="1"/>
  <c r="J597115" i="51"/>
  <c r="H597115" i="51" s="1"/>
  <c r="J597116" i="51"/>
  <c r="H597116" i="51" s="1"/>
  <c r="J597117" i="51"/>
  <c r="H597117" i="51" s="1"/>
  <c r="J597118" i="51"/>
  <c r="H597118" i="51" s="1"/>
  <c r="J597119" i="51"/>
  <c r="H597119" i="51" s="1"/>
  <c r="J597120" i="51"/>
  <c r="H597120" i="51" s="1"/>
  <c r="J597121" i="51"/>
  <c r="H597121" i="51" s="1"/>
  <c r="J597122" i="51"/>
  <c r="H597122" i="51" s="1"/>
  <c r="J597123" i="51"/>
  <c r="H597123" i="51" s="1"/>
  <c r="J597124" i="51"/>
  <c r="H597124" i="51" s="1"/>
  <c r="J597125" i="51"/>
  <c r="H597125" i="51" s="1"/>
  <c r="J597126" i="51"/>
  <c r="H597126" i="51" s="1"/>
  <c r="J597127" i="51"/>
  <c r="H597127" i="51" s="1"/>
  <c r="J597128" i="51"/>
  <c r="H597128" i="51" s="1"/>
  <c r="J597129" i="51"/>
  <c r="H597129" i="51" s="1"/>
  <c r="J597130" i="51"/>
  <c r="H597130" i="51" s="1"/>
  <c r="J597131" i="51"/>
  <c r="H597131" i="51" s="1"/>
  <c r="J597132" i="51"/>
  <c r="H597132" i="51" s="1"/>
  <c r="J597133" i="51"/>
  <c r="H597133" i="51" s="1"/>
  <c r="J597134" i="51"/>
  <c r="H597134" i="51" s="1"/>
  <c r="J597135" i="51"/>
  <c r="H597135" i="51" s="1"/>
  <c r="J597136" i="51"/>
  <c r="H597136" i="51" s="1"/>
  <c r="J597137" i="51"/>
  <c r="H597137" i="51" s="1"/>
  <c r="J597138" i="51"/>
  <c r="H597138" i="51" s="1"/>
  <c r="J597139" i="51"/>
  <c r="H597139" i="51" s="1"/>
  <c r="J597140" i="51"/>
  <c r="H597140" i="51" s="1"/>
  <c r="J597141" i="51"/>
  <c r="H597141" i="51" s="1"/>
  <c r="J597142" i="51"/>
  <c r="H597142" i="51" s="1"/>
  <c r="J597143" i="51"/>
  <c r="H597143" i="51" s="1"/>
  <c r="J597144" i="51"/>
  <c r="H597144" i="51" s="1"/>
  <c r="J597145" i="51"/>
  <c r="H597145" i="51" s="1"/>
  <c r="J597146" i="51"/>
  <c r="H597146" i="51" s="1"/>
  <c r="J597147" i="51"/>
  <c r="H597147" i="51" s="1"/>
  <c r="J597148" i="51"/>
  <c r="H597148" i="51" s="1"/>
  <c r="J597149" i="51"/>
  <c r="H597149" i="51" s="1"/>
  <c r="J597150" i="51"/>
  <c r="H597150" i="51" s="1"/>
  <c r="J597151" i="51"/>
  <c r="H597151" i="51" s="1"/>
  <c r="J597152" i="51"/>
  <c r="H597152" i="51" s="1"/>
  <c r="J597153" i="51"/>
  <c r="H597153" i="51" s="1"/>
  <c r="J597154" i="51"/>
  <c r="H597154" i="51" s="1"/>
  <c r="J597155" i="51"/>
  <c r="H597155" i="51" s="1"/>
  <c r="J597156" i="51"/>
  <c r="H597156" i="51" s="1"/>
  <c r="J597157" i="51"/>
  <c r="H597157" i="51" s="1"/>
  <c r="J597158" i="51"/>
  <c r="H597158" i="51" s="1"/>
  <c r="J597159" i="51"/>
  <c r="H597159" i="51" s="1"/>
  <c r="J597160" i="51"/>
  <c r="H597160" i="51" s="1"/>
  <c r="J597161" i="51"/>
  <c r="H597161" i="51" s="1"/>
  <c r="J597162" i="51"/>
  <c r="H597162" i="51" s="1"/>
  <c r="J597163" i="51"/>
  <c r="H597163" i="51" s="1"/>
  <c r="J597164" i="51"/>
  <c r="H597164" i="51" s="1"/>
  <c r="J597165" i="51"/>
  <c r="H597165" i="51" s="1"/>
  <c r="J597166" i="51"/>
  <c r="H597166" i="51" s="1"/>
  <c r="J597167" i="51"/>
  <c r="H597167" i="51" s="1"/>
  <c r="J597168" i="51"/>
  <c r="H597168" i="51" s="1"/>
  <c r="J597169" i="51"/>
  <c r="H597169" i="51" s="1"/>
  <c r="J597170" i="51"/>
  <c r="H597170" i="51" s="1"/>
  <c r="J597171" i="51"/>
  <c r="H597171" i="51" s="1"/>
  <c r="J597172" i="51"/>
  <c r="H597172" i="51" s="1"/>
  <c r="J597173" i="51"/>
  <c r="H597173" i="51" s="1"/>
  <c r="J597174" i="51"/>
  <c r="H597174" i="51" s="1"/>
  <c r="J597175" i="51"/>
  <c r="H597175" i="51" s="1"/>
  <c r="J597176" i="51"/>
  <c r="H597176" i="51" s="1"/>
  <c r="J597177" i="51"/>
  <c r="H597177" i="51" s="1"/>
  <c r="J597178" i="51"/>
  <c r="H597178" i="51" s="1"/>
  <c r="J597179" i="51"/>
  <c r="H597179" i="51" s="1"/>
  <c r="J597180" i="51"/>
  <c r="H597180" i="51" s="1"/>
  <c r="J597181" i="51"/>
  <c r="H597181" i="51" s="1"/>
  <c r="J597182" i="51"/>
  <c r="H597182" i="51" s="1"/>
  <c r="J597183" i="51"/>
  <c r="H597183" i="51" s="1"/>
  <c r="J597184" i="51"/>
  <c r="H597184" i="51" s="1"/>
  <c r="J597185" i="51"/>
  <c r="H597185" i="51" s="1"/>
  <c r="J597186" i="51"/>
  <c r="H597186" i="51" s="1"/>
  <c r="J597187" i="51"/>
  <c r="H597187" i="51" s="1"/>
  <c r="J597188" i="51"/>
  <c r="H597188" i="51" s="1"/>
  <c r="J597189" i="51"/>
  <c r="H597189" i="51" s="1"/>
  <c r="J597190" i="51"/>
  <c r="H597190" i="51" s="1"/>
  <c r="J597191" i="51"/>
  <c r="H597191" i="51" s="1"/>
  <c r="J597192" i="51"/>
  <c r="H597192" i="51" s="1"/>
  <c r="J597193" i="51"/>
  <c r="H597193" i="51" s="1"/>
  <c r="J597194" i="51"/>
  <c r="H597194" i="51" s="1"/>
  <c r="J597195" i="51"/>
  <c r="H597195" i="51" s="1"/>
  <c r="J597196" i="51"/>
  <c r="H597196" i="51" s="1"/>
  <c r="J597197" i="51"/>
  <c r="H597197" i="51" s="1"/>
  <c r="J597198" i="51"/>
  <c r="H597198" i="51" s="1"/>
  <c r="J597199" i="51"/>
  <c r="H597199" i="51" s="1"/>
  <c r="J597200" i="51"/>
  <c r="H597200" i="51" s="1"/>
  <c r="J597201" i="51"/>
  <c r="H597201" i="51" s="1"/>
  <c r="J597202" i="51"/>
  <c r="H597202" i="51" s="1"/>
  <c r="J597203" i="51"/>
  <c r="H597203" i="51" s="1"/>
  <c r="J597204" i="51"/>
  <c r="H597204" i="51" s="1"/>
  <c r="J597205" i="51"/>
  <c r="H597205" i="51" s="1"/>
  <c r="J597206" i="51"/>
  <c r="H597206" i="51" s="1"/>
  <c r="J597207" i="51"/>
  <c r="H597207" i="51" s="1"/>
  <c r="J597208" i="51"/>
  <c r="H597208" i="51" s="1"/>
  <c r="J597209" i="51"/>
  <c r="H597209" i="51" s="1"/>
  <c r="J597210" i="51"/>
  <c r="H597210" i="51" s="1"/>
  <c r="J597211" i="51"/>
  <c r="H597211" i="51" s="1"/>
  <c r="J597212" i="51"/>
  <c r="H597212" i="51" s="1"/>
  <c r="J597213" i="51"/>
  <c r="H597213" i="51" s="1"/>
  <c r="J597214" i="51"/>
  <c r="H597214" i="51" s="1"/>
  <c r="J597215" i="51"/>
  <c r="H597215" i="51" s="1"/>
  <c r="J597216" i="51"/>
  <c r="H597216" i="51" s="1"/>
  <c r="J597217" i="51"/>
  <c r="H597217" i="51" s="1"/>
  <c r="J597218" i="51"/>
  <c r="H597218" i="51" s="1"/>
  <c r="J597219" i="51"/>
  <c r="H597219" i="51" s="1"/>
  <c r="J597220" i="51"/>
  <c r="H597220" i="51" s="1"/>
  <c r="J597221" i="51"/>
  <c r="H597221" i="51" s="1"/>
  <c r="J597222" i="51"/>
  <c r="H597222" i="51" s="1"/>
  <c r="J597223" i="51"/>
  <c r="H597223" i="51" s="1"/>
  <c r="J597224" i="51"/>
  <c r="H597224" i="51" s="1"/>
  <c r="J597225" i="51"/>
  <c r="H597225" i="51" s="1"/>
  <c r="J597226" i="51"/>
  <c r="H597226" i="51" s="1"/>
  <c r="J597227" i="51"/>
  <c r="H597227" i="51" s="1"/>
  <c r="J597228" i="51"/>
  <c r="H597228" i="51" s="1"/>
  <c r="J597229" i="51"/>
  <c r="H597229" i="51" s="1"/>
  <c r="J597230" i="51"/>
  <c r="H597230" i="51" s="1"/>
  <c r="J597231" i="51"/>
  <c r="H597231" i="51" s="1"/>
  <c r="J597232" i="51"/>
  <c r="H597232" i="51" s="1"/>
  <c r="J597233" i="51"/>
  <c r="H597233" i="51" s="1"/>
  <c r="J597234" i="51"/>
  <c r="H597234" i="51" s="1"/>
  <c r="J597235" i="51"/>
  <c r="H597235" i="51" s="1"/>
  <c r="J597236" i="51"/>
  <c r="H597236" i="51" s="1"/>
  <c r="J597237" i="51"/>
  <c r="H597237" i="51" s="1"/>
  <c r="J597238" i="51"/>
  <c r="H597238" i="51" s="1"/>
  <c r="J597239" i="51"/>
  <c r="H597239" i="51" s="1"/>
  <c r="J597240" i="51"/>
  <c r="H597240" i="51" s="1"/>
  <c r="J597241" i="51"/>
  <c r="H597241" i="51" s="1"/>
  <c r="J597242" i="51"/>
  <c r="H597242" i="51" s="1"/>
  <c r="J597243" i="51"/>
  <c r="H597243" i="51" s="1"/>
  <c r="J597244" i="51"/>
  <c r="H597244" i="51" s="1"/>
  <c r="J597245" i="51"/>
  <c r="H597245" i="51" s="1"/>
  <c r="J597246" i="51"/>
  <c r="H597246" i="51" s="1"/>
  <c r="J597247" i="51"/>
  <c r="H597247" i="51" s="1"/>
  <c r="J597248" i="51"/>
  <c r="H597248" i="51" s="1"/>
  <c r="J597249" i="51"/>
  <c r="H597249" i="51" s="1"/>
  <c r="J597250" i="51"/>
  <c r="H597250" i="51" s="1"/>
  <c r="J597251" i="51"/>
  <c r="H597251" i="51" s="1"/>
  <c r="J597252" i="51"/>
  <c r="H597252" i="51" s="1"/>
  <c r="J597253" i="51"/>
  <c r="H597253" i="51" s="1"/>
  <c r="J597254" i="51"/>
  <c r="H597254" i="51" s="1"/>
  <c r="J597255" i="51"/>
  <c r="H597255" i="51" s="1"/>
  <c r="J597256" i="51"/>
  <c r="H597256" i="51" s="1"/>
  <c r="J597257" i="51"/>
  <c r="H597257" i="51" s="1"/>
  <c r="J597258" i="51"/>
  <c r="H597258" i="51" s="1"/>
  <c r="J597259" i="51"/>
  <c r="H597259" i="51" s="1"/>
  <c r="J597260" i="51"/>
  <c r="H597260" i="51" s="1"/>
  <c r="J597261" i="51"/>
  <c r="H597261" i="51" s="1"/>
  <c r="J597262" i="51"/>
  <c r="H597262" i="51" s="1"/>
  <c r="J597263" i="51"/>
  <c r="H597263" i="51" s="1"/>
  <c r="J597264" i="51"/>
  <c r="H597264" i="51" s="1"/>
  <c r="J597265" i="51"/>
  <c r="H597265" i="51" s="1"/>
  <c r="J597266" i="51"/>
  <c r="H597266" i="51" s="1"/>
  <c r="J597267" i="51"/>
  <c r="H597267" i="51" s="1"/>
  <c r="J597268" i="51"/>
  <c r="H597268" i="51" s="1"/>
  <c r="J597269" i="51"/>
  <c r="H597269" i="51" s="1"/>
  <c r="J597270" i="51"/>
  <c r="H597270" i="51" s="1"/>
  <c r="J597271" i="51"/>
  <c r="H597271" i="51" s="1"/>
  <c r="J597272" i="51"/>
  <c r="H597272" i="51" s="1"/>
  <c r="J597273" i="51"/>
  <c r="H597273" i="51" s="1"/>
  <c r="J597274" i="51"/>
  <c r="H597274" i="51" s="1"/>
  <c r="J597275" i="51"/>
  <c r="H597275" i="51" s="1"/>
  <c r="J597276" i="51"/>
  <c r="H597276" i="51" s="1"/>
  <c r="J597277" i="51"/>
  <c r="H597277" i="51" s="1"/>
  <c r="J597278" i="51"/>
  <c r="H597278" i="51" s="1"/>
  <c r="J597279" i="51"/>
  <c r="H597279" i="51" s="1"/>
  <c r="J597280" i="51"/>
  <c r="H597280" i="51" s="1"/>
  <c r="J597281" i="51"/>
  <c r="H597281" i="51" s="1"/>
  <c r="J597282" i="51"/>
  <c r="H597282" i="51" s="1"/>
  <c r="J597283" i="51"/>
  <c r="H597283" i="51" s="1"/>
  <c r="J597284" i="51"/>
  <c r="H597284" i="51" s="1"/>
  <c r="J597285" i="51"/>
  <c r="H597285" i="51" s="1"/>
  <c r="J597286" i="51"/>
  <c r="H597286" i="51" s="1"/>
  <c r="J597287" i="51"/>
  <c r="H597287" i="51" s="1"/>
  <c r="J597288" i="51"/>
  <c r="H597288" i="51" s="1"/>
  <c r="J597289" i="51"/>
  <c r="H597289" i="51" s="1"/>
  <c r="J597290" i="51"/>
  <c r="H597290" i="51" s="1"/>
  <c r="J597291" i="51"/>
  <c r="H597291" i="51" s="1"/>
  <c r="J597292" i="51"/>
  <c r="H597292" i="51" s="1"/>
  <c r="J597293" i="51"/>
  <c r="H597293" i="51" s="1"/>
  <c r="J597294" i="51"/>
  <c r="H597294" i="51" s="1"/>
  <c r="J597295" i="51"/>
  <c r="H597295" i="51" s="1"/>
  <c r="J597296" i="51"/>
  <c r="H597296" i="51" s="1"/>
  <c r="J597297" i="51"/>
  <c r="H597297" i="51" s="1"/>
  <c r="J597298" i="51"/>
  <c r="H597298" i="51" s="1"/>
  <c r="J597299" i="51"/>
  <c r="H597299" i="51" s="1"/>
  <c r="J597300" i="51"/>
  <c r="H597300" i="51" s="1"/>
  <c r="J597301" i="51"/>
  <c r="H597301" i="51" s="1"/>
  <c r="J597302" i="51"/>
  <c r="H597302" i="51" s="1"/>
  <c r="J597303" i="51"/>
  <c r="H597303" i="51" s="1"/>
  <c r="J597304" i="51"/>
  <c r="H597304" i="51" s="1"/>
  <c r="J597305" i="51"/>
  <c r="H597305" i="51" s="1"/>
  <c r="J597306" i="51"/>
  <c r="H597306" i="51" s="1"/>
  <c r="J597307" i="51"/>
  <c r="H597307" i="51" s="1"/>
  <c r="J597308" i="51"/>
  <c r="H597308" i="51" s="1"/>
  <c r="J597309" i="51"/>
  <c r="H597309" i="51" s="1"/>
  <c r="J597310" i="51"/>
  <c r="H597310" i="51" s="1"/>
  <c r="J597311" i="51"/>
  <c r="H597311" i="51" s="1"/>
  <c r="J597312" i="51"/>
  <c r="H597312" i="51" s="1"/>
  <c r="J597313" i="51"/>
  <c r="H597313" i="51" s="1"/>
  <c r="J597314" i="51"/>
  <c r="H597314" i="51" s="1"/>
  <c r="J597315" i="51"/>
  <c r="H597315" i="51" s="1"/>
  <c r="J597316" i="51"/>
  <c r="H597316" i="51" s="1"/>
  <c r="J597317" i="51"/>
  <c r="H597317" i="51" s="1"/>
  <c r="J597318" i="51"/>
  <c r="H597318" i="51" s="1"/>
  <c r="J597319" i="51"/>
  <c r="H597319" i="51" s="1"/>
  <c r="J597320" i="51"/>
  <c r="H597320" i="51" s="1"/>
  <c r="J597321" i="51"/>
  <c r="H597321" i="51" s="1"/>
  <c r="J597322" i="51"/>
  <c r="H597322" i="51" s="1"/>
  <c r="J597323" i="51"/>
  <c r="H597323" i="51" s="1"/>
  <c r="J597324" i="51"/>
  <c r="H597324" i="51" s="1"/>
  <c r="J597325" i="51"/>
  <c r="H597325" i="51" s="1"/>
  <c r="J597326" i="51"/>
  <c r="H597326" i="51" s="1"/>
  <c r="J597327" i="51"/>
  <c r="H597327" i="51" s="1"/>
  <c r="J597328" i="51"/>
  <c r="H597328" i="51" s="1"/>
  <c r="J597329" i="51"/>
  <c r="H597329" i="51" s="1"/>
  <c r="J597330" i="51"/>
  <c r="H597330" i="51" s="1"/>
  <c r="J597331" i="51"/>
  <c r="H597331" i="51" s="1"/>
  <c r="J597332" i="51"/>
  <c r="H597332" i="51" s="1"/>
  <c r="J597333" i="51"/>
  <c r="H597333" i="51" s="1"/>
  <c r="J597334" i="51"/>
  <c r="H597334" i="51" s="1"/>
  <c r="J597335" i="51"/>
  <c r="H597335" i="51" s="1"/>
  <c r="J597336" i="51"/>
  <c r="H597336" i="51" s="1"/>
  <c r="J597337" i="51"/>
  <c r="H597337" i="51" s="1"/>
  <c r="J597338" i="51"/>
  <c r="H597338" i="51" s="1"/>
  <c r="J597339" i="51"/>
  <c r="H597339" i="51" s="1"/>
  <c r="J597340" i="51"/>
  <c r="H597340" i="51" s="1"/>
  <c r="J597341" i="51"/>
  <c r="H597341" i="51" s="1"/>
  <c r="J597342" i="51"/>
  <c r="H597342" i="51" s="1"/>
  <c r="J597343" i="51"/>
  <c r="H597343" i="51" s="1"/>
  <c r="J597344" i="51"/>
  <c r="H597344" i="51" s="1"/>
  <c r="J597345" i="51"/>
  <c r="H597345" i="51" s="1"/>
  <c r="J597346" i="51"/>
  <c r="H597346" i="51" s="1"/>
  <c r="J597347" i="51"/>
  <c r="H597347" i="51" s="1"/>
  <c r="J597348" i="51"/>
  <c r="H597348" i="51" s="1"/>
  <c r="J597349" i="51"/>
  <c r="H597349" i="51" s="1"/>
  <c r="J597350" i="51"/>
  <c r="H597350" i="51" s="1"/>
  <c r="J597351" i="51"/>
  <c r="H597351" i="51" s="1"/>
  <c r="J597352" i="51"/>
  <c r="H597352" i="51" s="1"/>
  <c r="J597353" i="51"/>
  <c r="H597353" i="51" s="1"/>
  <c r="J597354" i="51"/>
  <c r="H597354" i="51" s="1"/>
  <c r="J597355" i="51"/>
  <c r="H597355" i="51" s="1"/>
  <c r="J597356" i="51"/>
  <c r="H597356" i="51" s="1"/>
  <c r="J597357" i="51"/>
  <c r="H597357" i="51" s="1"/>
  <c r="J597358" i="51"/>
  <c r="H597358" i="51" s="1"/>
  <c r="J597359" i="51"/>
  <c r="H597359" i="51" s="1"/>
  <c r="J597360" i="51"/>
  <c r="H597360" i="51" s="1"/>
  <c r="J597361" i="51"/>
  <c r="H597361" i="51" s="1"/>
  <c r="J597362" i="51"/>
  <c r="H597362" i="51" s="1"/>
  <c r="J597363" i="51"/>
  <c r="H597363" i="51" s="1"/>
  <c r="J597364" i="51"/>
  <c r="H597364" i="51" s="1"/>
  <c r="J597365" i="51"/>
  <c r="H597365" i="51" s="1"/>
  <c r="J597366" i="51"/>
  <c r="H597366" i="51" s="1"/>
  <c r="J597367" i="51"/>
  <c r="H597367" i="51" s="1"/>
  <c r="J597368" i="51"/>
  <c r="H597368" i="51" s="1"/>
  <c r="J597369" i="51"/>
  <c r="H597369" i="51" s="1"/>
  <c r="J597370" i="51"/>
  <c r="H597370" i="51" s="1"/>
  <c r="J597371" i="51"/>
  <c r="H597371" i="51" s="1"/>
  <c r="J597372" i="51"/>
  <c r="H597372" i="51" s="1"/>
  <c r="J597373" i="51"/>
  <c r="H597373" i="51" s="1"/>
  <c r="J597374" i="51"/>
  <c r="H597374" i="51" s="1"/>
  <c r="J597375" i="51"/>
  <c r="H597375" i="51" s="1"/>
  <c r="J597376" i="51"/>
  <c r="H597376" i="51" s="1"/>
  <c r="J597377" i="51"/>
  <c r="H597377" i="51" s="1"/>
  <c r="J597378" i="51"/>
  <c r="H597378" i="51" s="1"/>
  <c r="J597379" i="51"/>
  <c r="H597379" i="51" s="1"/>
  <c r="J597380" i="51"/>
  <c r="H597380" i="51" s="1"/>
  <c r="J597381" i="51"/>
  <c r="H597381" i="51" s="1"/>
  <c r="J597382" i="51"/>
  <c r="H597382" i="51" s="1"/>
  <c r="J597383" i="51"/>
  <c r="H597383" i="51" s="1"/>
  <c r="J597384" i="51"/>
  <c r="H597384" i="51" s="1"/>
  <c r="J597385" i="51"/>
  <c r="H597385" i="51" s="1"/>
  <c r="J597386" i="51"/>
  <c r="H597386" i="51" s="1"/>
  <c r="J597387" i="51"/>
  <c r="H597387" i="51" s="1"/>
  <c r="J597388" i="51"/>
  <c r="H597388" i="51" s="1"/>
  <c r="J597389" i="51"/>
  <c r="H597389" i="51" s="1"/>
  <c r="J597390" i="51"/>
  <c r="H597390" i="51" s="1"/>
  <c r="J597391" i="51"/>
  <c r="H597391" i="51" s="1"/>
  <c r="J597392" i="51"/>
  <c r="H597392" i="51" s="1"/>
  <c r="J597393" i="51"/>
  <c r="H597393" i="51" s="1"/>
  <c r="J597394" i="51"/>
  <c r="H597394" i="51" s="1"/>
  <c r="J597395" i="51"/>
  <c r="H597395" i="51" s="1"/>
  <c r="J597396" i="51"/>
  <c r="H597396" i="51" s="1"/>
  <c r="J597397" i="51"/>
  <c r="H597397" i="51" s="1"/>
  <c r="J597398" i="51"/>
  <c r="H597398" i="51" s="1"/>
  <c r="J597399" i="51"/>
  <c r="H597399" i="51" s="1"/>
  <c r="J597400" i="51"/>
  <c r="H597400" i="51" s="1"/>
  <c r="J597401" i="51"/>
  <c r="H597401" i="51" s="1"/>
  <c r="J597402" i="51"/>
  <c r="H597402" i="51" s="1"/>
  <c r="J597403" i="51"/>
  <c r="H597403" i="51" s="1"/>
  <c r="J597404" i="51"/>
  <c r="H597404" i="51" s="1"/>
  <c r="J597405" i="51"/>
  <c r="H597405" i="51" s="1"/>
  <c r="J597406" i="51"/>
  <c r="H597406" i="51" s="1"/>
  <c r="J597407" i="51"/>
  <c r="H597407" i="51" s="1"/>
  <c r="J597408" i="51"/>
  <c r="H597408" i="51" s="1"/>
  <c r="J597409" i="51"/>
  <c r="H597409" i="51" s="1"/>
  <c r="J597410" i="51"/>
  <c r="H597410" i="51" s="1"/>
  <c r="J597411" i="51"/>
  <c r="H597411" i="51" s="1"/>
  <c r="J597412" i="51"/>
  <c r="H597412" i="51" s="1"/>
  <c r="J597413" i="51"/>
  <c r="H597413" i="51" s="1"/>
  <c r="J597414" i="51"/>
  <c r="H597414" i="51" s="1"/>
  <c r="J597415" i="51"/>
  <c r="H597415" i="51" s="1"/>
  <c r="J597416" i="51"/>
  <c r="H597416" i="51" s="1"/>
  <c r="J597417" i="51"/>
  <c r="H597417" i="51" s="1"/>
  <c r="J597418" i="51"/>
  <c r="H597418" i="51" s="1"/>
  <c r="J597419" i="51"/>
  <c r="H597419" i="51" s="1"/>
  <c r="J597420" i="51"/>
  <c r="H597420" i="51" s="1"/>
  <c r="J597421" i="51"/>
  <c r="H597421" i="51" s="1"/>
  <c r="J597422" i="51"/>
  <c r="H597422" i="51" s="1"/>
  <c r="J597423" i="51"/>
  <c r="H597423" i="51" s="1"/>
  <c r="J597424" i="51"/>
  <c r="H597424" i="51" s="1"/>
  <c r="J597425" i="51"/>
  <c r="H597425" i="51" s="1"/>
  <c r="J597426" i="51"/>
  <c r="H597426" i="51" s="1"/>
  <c r="J597427" i="51"/>
  <c r="H597427" i="51" s="1"/>
  <c r="J597428" i="51"/>
  <c r="H597428" i="51" s="1"/>
  <c r="J597429" i="51"/>
  <c r="H597429" i="51" s="1"/>
  <c r="J597430" i="51"/>
  <c r="H597430" i="51" s="1"/>
  <c r="J597431" i="51"/>
  <c r="H597431" i="51" s="1"/>
  <c r="J597432" i="51"/>
  <c r="H597432" i="51" s="1"/>
  <c r="J597433" i="51"/>
  <c r="H597433" i="51" s="1"/>
  <c r="J597434" i="51"/>
  <c r="H597434" i="51" s="1"/>
  <c r="J597435" i="51"/>
  <c r="H597435" i="51" s="1"/>
  <c r="J597436" i="51"/>
  <c r="H597436" i="51" s="1"/>
  <c r="J597437" i="51"/>
  <c r="H597437" i="51" s="1"/>
  <c r="J597438" i="51"/>
  <c r="H597438" i="51" s="1"/>
  <c r="J597439" i="51"/>
  <c r="H597439" i="51" s="1"/>
  <c r="J597440" i="51"/>
  <c r="H597440" i="51" s="1"/>
  <c r="J597441" i="51"/>
  <c r="H597441" i="51" s="1"/>
  <c r="J597442" i="51"/>
  <c r="H597442" i="51" s="1"/>
  <c r="J597443" i="51"/>
  <c r="H597443" i="51" s="1"/>
  <c r="J597444" i="51"/>
  <c r="H597444" i="51" s="1"/>
  <c r="J597445" i="51"/>
  <c r="H597445" i="51" s="1"/>
  <c r="J597446" i="51"/>
  <c r="H597446" i="51" s="1"/>
  <c r="J597447" i="51"/>
  <c r="H597447" i="51" s="1"/>
  <c r="J597448" i="51"/>
  <c r="H597448" i="51" s="1"/>
  <c r="J597449" i="51"/>
  <c r="H597449" i="51" s="1"/>
  <c r="J597450" i="51"/>
  <c r="H597450" i="51" s="1"/>
  <c r="J597451" i="51"/>
  <c r="H597451" i="51" s="1"/>
  <c r="J597452" i="51"/>
  <c r="H597452" i="51" s="1"/>
  <c r="J597453" i="51"/>
  <c r="H597453" i="51" s="1"/>
  <c r="J597454" i="51"/>
  <c r="H597454" i="51" s="1"/>
  <c r="J597455" i="51"/>
  <c r="H597455" i="51" s="1"/>
  <c r="J597456" i="51"/>
  <c r="H597456" i="51" s="1"/>
  <c r="J597457" i="51"/>
  <c r="H597457" i="51" s="1"/>
  <c r="J597458" i="51"/>
  <c r="H597458" i="51" s="1"/>
  <c r="J597459" i="51"/>
  <c r="H597459" i="51" s="1"/>
  <c r="J597460" i="51"/>
  <c r="H597460" i="51" s="1"/>
  <c r="J597461" i="51"/>
  <c r="H597461" i="51" s="1"/>
  <c r="J597462" i="51"/>
  <c r="H597462" i="51" s="1"/>
  <c r="J597463" i="51"/>
  <c r="H597463" i="51" s="1"/>
  <c r="J597464" i="51"/>
  <c r="H597464" i="51" s="1"/>
  <c r="J597465" i="51"/>
  <c r="H597465" i="51" s="1"/>
  <c r="J597466" i="51"/>
  <c r="H597466" i="51" s="1"/>
  <c r="J597467" i="51"/>
  <c r="H597467" i="51" s="1"/>
  <c r="J597468" i="51"/>
  <c r="H597468" i="51" s="1"/>
  <c r="J597469" i="51"/>
  <c r="H597469" i="51" s="1"/>
  <c r="J597470" i="51"/>
  <c r="H597470" i="51" s="1"/>
  <c r="J597471" i="51"/>
  <c r="H597471" i="51" s="1"/>
  <c r="J597472" i="51"/>
  <c r="H597472" i="51" s="1"/>
  <c r="J597473" i="51"/>
  <c r="H597473" i="51" s="1"/>
  <c r="J597474" i="51"/>
  <c r="H597474" i="51" s="1"/>
  <c r="J597475" i="51"/>
  <c r="H597475" i="51" s="1"/>
  <c r="J597476" i="51"/>
  <c r="H597476" i="51" s="1"/>
  <c r="J597477" i="51"/>
  <c r="H597477" i="51" s="1"/>
  <c r="J597478" i="51"/>
  <c r="H597478" i="51" s="1"/>
  <c r="J597479" i="51"/>
  <c r="H597479" i="51" s="1"/>
  <c r="J597480" i="51"/>
  <c r="H597480" i="51" s="1"/>
  <c r="J597481" i="51"/>
  <c r="H597481" i="51" s="1"/>
  <c r="J597482" i="51"/>
  <c r="H597482" i="51" s="1"/>
  <c r="J597483" i="51"/>
  <c r="H597483" i="51" s="1"/>
  <c r="J597484" i="51"/>
  <c r="H597484" i="51" s="1"/>
  <c r="J597485" i="51"/>
  <c r="H597485" i="51" s="1"/>
  <c r="J597486" i="51"/>
  <c r="H597486" i="51" s="1"/>
  <c r="J597487" i="51"/>
  <c r="H597487" i="51" s="1"/>
  <c r="J597488" i="51"/>
  <c r="H597488" i="51" s="1"/>
  <c r="J597489" i="51"/>
  <c r="H597489" i="51" s="1"/>
  <c r="J597490" i="51"/>
  <c r="H597490" i="51" s="1"/>
  <c r="J597491" i="51"/>
  <c r="H597491" i="51" s="1"/>
  <c r="J597492" i="51"/>
  <c r="H597492" i="51" s="1"/>
  <c r="J597493" i="51"/>
  <c r="H597493" i="51" s="1"/>
  <c r="J597494" i="51"/>
  <c r="H597494" i="51" s="1"/>
  <c r="J597495" i="51"/>
  <c r="H597495" i="51" s="1"/>
  <c r="J597496" i="51"/>
  <c r="H597496" i="51" s="1"/>
  <c r="J597497" i="51"/>
  <c r="H597497" i="51" s="1"/>
  <c r="J597498" i="51"/>
  <c r="H597498" i="51" s="1"/>
  <c r="J597499" i="51"/>
  <c r="H597499" i="51" s="1"/>
  <c r="J597500" i="51"/>
  <c r="H597500" i="51" s="1"/>
  <c r="J597501" i="51"/>
  <c r="H597501" i="51" s="1"/>
  <c r="J597502" i="51"/>
  <c r="H597502" i="51" s="1"/>
  <c r="J597503" i="51"/>
  <c r="H597503" i="51" s="1"/>
  <c r="J597504" i="51"/>
  <c r="H597504" i="51" s="1"/>
  <c r="J597505" i="51"/>
  <c r="H597505" i="51" s="1"/>
  <c r="J597506" i="51"/>
  <c r="H597506" i="51" s="1"/>
  <c r="J597507" i="51"/>
  <c r="H597507" i="51" s="1"/>
  <c r="J597508" i="51"/>
  <c r="H597508" i="51" s="1"/>
  <c r="J597509" i="51"/>
  <c r="H597509" i="51" s="1"/>
  <c r="J597510" i="51"/>
  <c r="H597510" i="51" s="1"/>
  <c r="J597511" i="51"/>
  <c r="H597511" i="51" s="1"/>
  <c r="J597512" i="51"/>
  <c r="H597512" i="51" s="1"/>
  <c r="J597513" i="51"/>
  <c r="H597513" i="51" s="1"/>
  <c r="J597514" i="51"/>
  <c r="H597514" i="51" s="1"/>
  <c r="J597515" i="51"/>
  <c r="H597515" i="51" s="1"/>
  <c r="J597516" i="51"/>
  <c r="H597516" i="51" s="1"/>
  <c r="J597517" i="51"/>
  <c r="H597517" i="51" s="1"/>
  <c r="J597518" i="51"/>
  <c r="H597518" i="51" s="1"/>
  <c r="J597519" i="51"/>
  <c r="H597519" i="51" s="1"/>
  <c r="J597520" i="51"/>
  <c r="H597520" i="51" s="1"/>
  <c r="J597521" i="51"/>
  <c r="H597521" i="51" s="1"/>
  <c r="J597522" i="51"/>
  <c r="H597522" i="51" s="1"/>
  <c r="J597523" i="51"/>
  <c r="H597523" i="51" s="1"/>
  <c r="J597524" i="51"/>
  <c r="H597524" i="51" s="1"/>
  <c r="J597525" i="51"/>
  <c r="H597525" i="51" s="1"/>
  <c r="J597526" i="51"/>
  <c r="H597526" i="51" s="1"/>
  <c r="J597527" i="51"/>
  <c r="H597527" i="51" s="1"/>
  <c r="J597528" i="51"/>
  <c r="H597528" i="51" s="1"/>
  <c r="J597529" i="51"/>
  <c r="H597529" i="51" s="1"/>
  <c r="J597530" i="51"/>
  <c r="H597530" i="51" s="1"/>
  <c r="J597531" i="51"/>
  <c r="H597531" i="51" s="1"/>
  <c r="J597532" i="51"/>
  <c r="H597532" i="51" s="1"/>
  <c r="J597533" i="51"/>
  <c r="H597533" i="51" s="1"/>
  <c r="J597534" i="51"/>
  <c r="H597534" i="51" s="1"/>
  <c r="J597535" i="51"/>
  <c r="H597535" i="51" s="1"/>
  <c r="J597536" i="51"/>
  <c r="H597536" i="51" s="1"/>
  <c r="J597537" i="51"/>
  <c r="H597537" i="51" s="1"/>
  <c r="J597538" i="51"/>
  <c r="H597538" i="51" s="1"/>
  <c r="J597539" i="51"/>
  <c r="H597539" i="51" s="1"/>
  <c r="J597540" i="51"/>
  <c r="H597540" i="51" s="1"/>
  <c r="J597541" i="51"/>
  <c r="H597541" i="51" s="1"/>
  <c r="J597542" i="51"/>
  <c r="H597542" i="51" s="1"/>
  <c r="J597543" i="51"/>
  <c r="H597543" i="51" s="1"/>
  <c r="J597544" i="51"/>
  <c r="H597544" i="51" s="1"/>
  <c r="J597545" i="51"/>
  <c r="H597545" i="51" s="1"/>
  <c r="J597546" i="51"/>
  <c r="H597546" i="51" s="1"/>
  <c r="J597547" i="51"/>
  <c r="H597547" i="51" s="1"/>
  <c r="J597548" i="51"/>
  <c r="H597548" i="51" s="1"/>
  <c r="J597549" i="51"/>
  <c r="H597549" i="51" s="1"/>
  <c r="J597550" i="51"/>
  <c r="H597550" i="51" s="1"/>
  <c r="J597551" i="51"/>
  <c r="H597551" i="51" s="1"/>
  <c r="J597552" i="51"/>
  <c r="H597552" i="51" s="1"/>
  <c r="J597553" i="51"/>
  <c r="H597553" i="51" s="1"/>
  <c r="J597554" i="51"/>
  <c r="H597554" i="51" s="1"/>
  <c r="J597555" i="51"/>
  <c r="H597555" i="51" s="1"/>
  <c r="J597556" i="51"/>
  <c r="H597556" i="51" s="1"/>
  <c r="J597557" i="51"/>
  <c r="H597557" i="51" s="1"/>
  <c r="J597558" i="51"/>
  <c r="H597558" i="51" s="1"/>
  <c r="J597559" i="51"/>
  <c r="H597559" i="51" s="1"/>
  <c r="J597560" i="51"/>
  <c r="H597560" i="51" s="1"/>
  <c r="J597561" i="51"/>
  <c r="H597561" i="51" s="1"/>
  <c r="J597562" i="51"/>
  <c r="H597562" i="51" s="1"/>
  <c r="J597563" i="51"/>
  <c r="H597563" i="51" s="1"/>
  <c r="J597564" i="51"/>
  <c r="H597564" i="51" s="1"/>
  <c r="J597565" i="51"/>
  <c r="H597565" i="51" s="1"/>
  <c r="J597566" i="51"/>
  <c r="H597566" i="51" s="1"/>
  <c r="J597567" i="51"/>
  <c r="H597567" i="51" s="1"/>
  <c r="J597568" i="51"/>
  <c r="H597568" i="51" s="1"/>
  <c r="J597569" i="51"/>
  <c r="H597569" i="51" s="1"/>
  <c r="J597570" i="51"/>
  <c r="H597570" i="51" s="1"/>
  <c r="J597571" i="51"/>
  <c r="H597571" i="51" s="1"/>
  <c r="J597572" i="51"/>
  <c r="H597572" i="51" s="1"/>
  <c r="J597573" i="51"/>
  <c r="H597573" i="51" s="1"/>
  <c r="J597574" i="51"/>
  <c r="H597574" i="51" s="1"/>
  <c r="J597575" i="51"/>
  <c r="H597575" i="51" s="1"/>
  <c r="J597576" i="51"/>
  <c r="H597576" i="51" s="1"/>
  <c r="J597577" i="51"/>
  <c r="H597577" i="51" s="1"/>
  <c r="J597578" i="51"/>
  <c r="H597578" i="51" s="1"/>
  <c r="J597579" i="51"/>
  <c r="H597579" i="51" s="1"/>
  <c r="J597580" i="51"/>
  <c r="H597580" i="51" s="1"/>
  <c r="J597581" i="51"/>
  <c r="H597581" i="51" s="1"/>
  <c r="J597582" i="51"/>
  <c r="H597582" i="51" s="1"/>
  <c r="J597583" i="51"/>
  <c r="H597583" i="51" s="1"/>
  <c r="J597584" i="51"/>
  <c r="H597584" i="51" s="1"/>
  <c r="J597585" i="51"/>
  <c r="H597585" i="51" s="1"/>
  <c r="J597586" i="51"/>
  <c r="H597586" i="51" s="1"/>
  <c r="J597587" i="51"/>
  <c r="H597587" i="51" s="1"/>
  <c r="J597588" i="51"/>
  <c r="H597588" i="51" s="1"/>
  <c r="J597589" i="51"/>
  <c r="H597589" i="51" s="1"/>
  <c r="J597590" i="51"/>
  <c r="H597590" i="51" s="1"/>
  <c r="J597591" i="51"/>
  <c r="H597591" i="51" s="1"/>
  <c r="J597592" i="51"/>
  <c r="H597592" i="51" s="1"/>
  <c r="J597593" i="51"/>
  <c r="H597593" i="51" s="1"/>
  <c r="J597594" i="51"/>
  <c r="H597594" i="51" s="1"/>
  <c r="J597595" i="51"/>
  <c r="H597595" i="51" s="1"/>
  <c r="J597596" i="51"/>
  <c r="H597596" i="51" s="1"/>
  <c r="J597597" i="51"/>
  <c r="H597597" i="51" s="1"/>
  <c r="J597598" i="51"/>
  <c r="H597598" i="51" s="1"/>
  <c r="J597599" i="51"/>
  <c r="H597599" i="51" s="1"/>
  <c r="J597600" i="51"/>
  <c r="H597600" i="51" s="1"/>
  <c r="J597601" i="51"/>
  <c r="H597601" i="51" s="1"/>
  <c r="J597602" i="51"/>
  <c r="H597602" i="51" s="1"/>
  <c r="J597603" i="51"/>
  <c r="H597603" i="51" s="1"/>
  <c r="J597604" i="51"/>
  <c r="H597604" i="51" s="1"/>
  <c r="J597605" i="51"/>
  <c r="H597605" i="51" s="1"/>
  <c r="J597606" i="51"/>
  <c r="H597606" i="51" s="1"/>
  <c r="J597607" i="51"/>
  <c r="H597607" i="51" s="1"/>
  <c r="J597608" i="51"/>
  <c r="H597608" i="51" s="1"/>
  <c r="J597609" i="51"/>
  <c r="H597609" i="51" s="1"/>
  <c r="J597610" i="51"/>
  <c r="H597610" i="51" s="1"/>
  <c r="J597611" i="51"/>
  <c r="H597611" i="51" s="1"/>
  <c r="J597612" i="51"/>
  <c r="H597612" i="51" s="1"/>
  <c r="J597613" i="51"/>
  <c r="H597613" i="51" s="1"/>
  <c r="J597614" i="51"/>
  <c r="H597614" i="51" s="1"/>
  <c r="J597615" i="51"/>
  <c r="H597615" i="51" s="1"/>
  <c r="J597616" i="51"/>
  <c r="H597616" i="51" s="1"/>
  <c r="J597617" i="51"/>
  <c r="H597617" i="51" s="1"/>
  <c r="J597618" i="51"/>
  <c r="H597618" i="51" s="1"/>
  <c r="J597619" i="51"/>
  <c r="H597619" i="51" s="1"/>
  <c r="J597620" i="51"/>
  <c r="H597620" i="51" s="1"/>
  <c r="J597621" i="51"/>
  <c r="H597621" i="51" s="1"/>
  <c r="J597622" i="51"/>
  <c r="H597622" i="51" s="1"/>
  <c r="J597623" i="51"/>
  <c r="H597623" i="51" s="1"/>
  <c r="J597624" i="51"/>
  <c r="H597624" i="51" s="1"/>
  <c r="J597625" i="51"/>
  <c r="H597625" i="51" s="1"/>
  <c r="J597626" i="51"/>
  <c r="H597626" i="51" s="1"/>
  <c r="J597627" i="51"/>
  <c r="H597627" i="51" s="1"/>
  <c r="J597628" i="51"/>
  <c r="H597628" i="51" s="1"/>
  <c r="J597629" i="51"/>
  <c r="H597629" i="51" s="1"/>
  <c r="J597630" i="51"/>
  <c r="H597630" i="51" s="1"/>
  <c r="J597631" i="51"/>
  <c r="H597631" i="51" s="1"/>
  <c r="J597632" i="51"/>
  <c r="H597632" i="51" s="1"/>
  <c r="J597633" i="51"/>
  <c r="H597633" i="51" s="1"/>
  <c r="J597634" i="51"/>
  <c r="H597634" i="51" s="1"/>
  <c r="J597635" i="51"/>
  <c r="H597635" i="51" s="1"/>
  <c r="J597636" i="51"/>
  <c r="H597636" i="51" s="1"/>
  <c r="J597637" i="51"/>
  <c r="H597637" i="51" s="1"/>
  <c r="J597638" i="51"/>
  <c r="H597638" i="51" s="1"/>
  <c r="J597639" i="51"/>
  <c r="H597639" i="51" s="1"/>
  <c r="J597640" i="51"/>
  <c r="H597640" i="51" s="1"/>
  <c r="J597641" i="51"/>
  <c r="H597641" i="51" s="1"/>
  <c r="J597642" i="51"/>
  <c r="H597642" i="51" s="1"/>
  <c r="J597643" i="51"/>
  <c r="H597643" i="51" s="1"/>
  <c r="J597644" i="51"/>
  <c r="H597644" i="51" s="1"/>
  <c r="J597645" i="51"/>
  <c r="H597645" i="51" s="1"/>
  <c r="J597646" i="51"/>
  <c r="H597646" i="51" s="1"/>
  <c r="J597647" i="51"/>
  <c r="H597647" i="51" s="1"/>
  <c r="J597648" i="51"/>
  <c r="H597648" i="51" s="1"/>
  <c r="J597649" i="51"/>
  <c r="H597649" i="51" s="1"/>
  <c r="J597650" i="51"/>
  <c r="H597650" i="51" s="1"/>
  <c r="J597651" i="51"/>
  <c r="H597651" i="51" s="1"/>
  <c r="J597652" i="51"/>
  <c r="H597652" i="51" s="1"/>
  <c r="J597653" i="51"/>
  <c r="H597653" i="51" s="1"/>
  <c r="J597654" i="51"/>
  <c r="H597654" i="51" s="1"/>
  <c r="J597655" i="51"/>
  <c r="H597655" i="51" s="1"/>
  <c r="J597656" i="51"/>
  <c r="H597656" i="51" s="1"/>
  <c r="J597657" i="51"/>
  <c r="H597657" i="51" s="1"/>
  <c r="J597658" i="51"/>
  <c r="H597658" i="51" s="1"/>
  <c r="J597659" i="51"/>
  <c r="H597659" i="51" s="1"/>
  <c r="J597660" i="51"/>
  <c r="H597660" i="51" s="1"/>
  <c r="J597661" i="51"/>
  <c r="H597661" i="51" s="1"/>
  <c r="J597662" i="51"/>
  <c r="H597662" i="51" s="1"/>
  <c r="J597663" i="51"/>
  <c r="H597663" i="51" s="1"/>
  <c r="J597664" i="51"/>
  <c r="H597664" i="51" s="1"/>
  <c r="J597665" i="51"/>
  <c r="H597665" i="51" s="1"/>
  <c r="J597666" i="51"/>
  <c r="H597666" i="51" s="1"/>
  <c r="J597667" i="51"/>
  <c r="H597667" i="51" s="1"/>
  <c r="J597668" i="51"/>
  <c r="H597668" i="51" s="1"/>
  <c r="J597669" i="51"/>
  <c r="H597669" i="51" s="1"/>
  <c r="J597670" i="51"/>
  <c r="H597670" i="51" s="1"/>
  <c r="J597671" i="51"/>
  <c r="H597671" i="51" s="1"/>
  <c r="J597672" i="51"/>
  <c r="H597672" i="51" s="1"/>
  <c r="J597673" i="51"/>
  <c r="H597673" i="51" s="1"/>
  <c r="J597674" i="51"/>
  <c r="H597674" i="51" s="1"/>
  <c r="J597675" i="51"/>
  <c r="H597675" i="51" s="1"/>
  <c r="J597676" i="51"/>
  <c r="H597676" i="51" s="1"/>
  <c r="J597677" i="51"/>
  <c r="H597677" i="51" s="1"/>
  <c r="J597678" i="51"/>
  <c r="H597678" i="51" s="1"/>
  <c r="J597679" i="51"/>
  <c r="H597679" i="51" s="1"/>
  <c r="J597680" i="51"/>
  <c r="H597680" i="51" s="1"/>
  <c r="J597681" i="51"/>
  <c r="H597681" i="51" s="1"/>
  <c r="J597682" i="51"/>
  <c r="H597682" i="51" s="1"/>
  <c r="J597683" i="51"/>
  <c r="H597683" i="51" s="1"/>
  <c r="J597684" i="51"/>
  <c r="H597684" i="51" s="1"/>
  <c r="J597685" i="51"/>
  <c r="H597685" i="51" s="1"/>
  <c r="J597686" i="51"/>
  <c r="H597686" i="51" s="1"/>
  <c r="J597687" i="51"/>
  <c r="H597687" i="51" s="1"/>
  <c r="J597688" i="51"/>
  <c r="H597688" i="51" s="1"/>
  <c r="J597689" i="51"/>
  <c r="H597689" i="51" s="1"/>
  <c r="J597690" i="51"/>
  <c r="H597690" i="51" s="1"/>
  <c r="J597691" i="51"/>
  <c r="H597691" i="51" s="1"/>
  <c r="J597692" i="51"/>
  <c r="H597692" i="51" s="1"/>
  <c r="J597693" i="51"/>
  <c r="H597693" i="51" s="1"/>
  <c r="J597694" i="51"/>
  <c r="H597694" i="51" s="1"/>
  <c r="J597695" i="51"/>
  <c r="H597695" i="51" s="1"/>
  <c r="J597696" i="51"/>
  <c r="H597696" i="51" s="1"/>
  <c r="J597697" i="51"/>
  <c r="H597697" i="51" s="1"/>
  <c r="J597698" i="51"/>
  <c r="H597698" i="51" s="1"/>
  <c r="J597699" i="51"/>
  <c r="H597699" i="51" s="1"/>
  <c r="J597700" i="51"/>
  <c r="H597700" i="51" s="1"/>
  <c r="J597701" i="51"/>
  <c r="H597701" i="51" s="1"/>
  <c r="J597702" i="51"/>
  <c r="H597702" i="51" s="1"/>
  <c r="J597703" i="51"/>
  <c r="H597703" i="51" s="1"/>
  <c r="J597704" i="51"/>
  <c r="H597704" i="51" s="1"/>
  <c r="J597705" i="51"/>
  <c r="H597705" i="51" s="1"/>
  <c r="J597706" i="51"/>
  <c r="H597706" i="51" s="1"/>
  <c r="J597707" i="51"/>
  <c r="H597707" i="51" s="1"/>
  <c r="J597708" i="51"/>
  <c r="H597708" i="51" s="1"/>
  <c r="J597709" i="51"/>
  <c r="H597709" i="51" s="1"/>
  <c r="J597710" i="51"/>
  <c r="H597710" i="51" s="1"/>
  <c r="J597711" i="51"/>
  <c r="H597711" i="51" s="1"/>
  <c r="J597712" i="51"/>
  <c r="H597712" i="51" s="1"/>
  <c r="J597713" i="51"/>
  <c r="H597713" i="51" s="1"/>
  <c r="J597714" i="51"/>
  <c r="H597714" i="51" s="1"/>
  <c r="J597715" i="51"/>
  <c r="H597715" i="51" s="1"/>
  <c r="J597716" i="51"/>
  <c r="H597716" i="51" s="1"/>
  <c r="J597717" i="51"/>
  <c r="H597717" i="51" s="1"/>
  <c r="J597718" i="51"/>
  <c r="H597718" i="51" s="1"/>
  <c r="J597719" i="51"/>
  <c r="H597719" i="51" s="1"/>
  <c r="J597720" i="51"/>
  <c r="H597720" i="51" s="1"/>
  <c r="J597721" i="51"/>
  <c r="H597721" i="51" s="1"/>
  <c r="J597722" i="51"/>
  <c r="H597722" i="51" s="1"/>
  <c r="J597723" i="51"/>
  <c r="H597723" i="51" s="1"/>
  <c r="J597724" i="51"/>
  <c r="H597724" i="51" s="1"/>
  <c r="J597725" i="51"/>
  <c r="H597725" i="51" s="1"/>
  <c r="J597726" i="51"/>
  <c r="H597726" i="51" s="1"/>
  <c r="J597727" i="51"/>
  <c r="H597727" i="51" s="1"/>
  <c r="J597728" i="51"/>
  <c r="H597728" i="51" s="1"/>
  <c r="J597729" i="51"/>
  <c r="H597729" i="51" s="1"/>
  <c r="J597730" i="51"/>
  <c r="H597730" i="51" s="1"/>
  <c r="J597731" i="51"/>
  <c r="H597731" i="51" s="1"/>
  <c r="J597732" i="51"/>
  <c r="H597732" i="51" s="1"/>
  <c r="J597733" i="51"/>
  <c r="H597733" i="51" s="1"/>
  <c r="J597734" i="51"/>
  <c r="H597734" i="51" s="1"/>
  <c r="J597735" i="51"/>
  <c r="H597735" i="51" s="1"/>
  <c r="J597736" i="51"/>
  <c r="H597736" i="51" s="1"/>
  <c r="J597737" i="51"/>
  <c r="H597737" i="51" s="1"/>
  <c r="J597738" i="51"/>
  <c r="H597738" i="51" s="1"/>
  <c r="J597739" i="51"/>
  <c r="H597739" i="51" s="1"/>
  <c r="J597740" i="51"/>
  <c r="H597740" i="51" s="1"/>
  <c r="J597741" i="51"/>
  <c r="H597741" i="51" s="1"/>
  <c r="J597742" i="51"/>
  <c r="H597742" i="51" s="1"/>
  <c r="J597743" i="51"/>
  <c r="H597743" i="51" s="1"/>
  <c r="J597744" i="51"/>
  <c r="H597744" i="51" s="1"/>
  <c r="J597745" i="51"/>
  <c r="H597745" i="51" s="1"/>
  <c r="J597746" i="51"/>
  <c r="H597746" i="51" s="1"/>
  <c r="J597747" i="51"/>
  <c r="H597747" i="51" s="1"/>
  <c r="J597748" i="51"/>
  <c r="H597748" i="51" s="1"/>
  <c r="J597749" i="51"/>
  <c r="H597749" i="51" s="1"/>
  <c r="J597750" i="51"/>
  <c r="H597750" i="51" s="1"/>
  <c r="J597751" i="51"/>
  <c r="H597751" i="51" s="1"/>
  <c r="J597752" i="51"/>
  <c r="H597752" i="51" s="1"/>
  <c r="J597753" i="51"/>
  <c r="H597753" i="51" s="1"/>
  <c r="J597754" i="51"/>
  <c r="H597754" i="51" s="1"/>
  <c r="J597755" i="51"/>
  <c r="H597755" i="51" s="1"/>
  <c r="J597756" i="51"/>
  <c r="H597756" i="51" s="1"/>
  <c r="J597757" i="51"/>
  <c r="H597757" i="51" s="1"/>
  <c r="J597758" i="51"/>
  <c r="H597758" i="51" s="1"/>
  <c r="J597759" i="51"/>
  <c r="H597759" i="51" s="1"/>
  <c r="J597760" i="51"/>
  <c r="H597760" i="51" s="1"/>
  <c r="J597761" i="51"/>
  <c r="H597761" i="51" s="1"/>
  <c r="J597762" i="51"/>
  <c r="H597762" i="51" s="1"/>
  <c r="J597763" i="51"/>
  <c r="H597763" i="51" s="1"/>
  <c r="J597764" i="51"/>
  <c r="H597764" i="51" s="1"/>
  <c r="J597765" i="51"/>
  <c r="H597765" i="51" s="1"/>
  <c r="J597766" i="51"/>
  <c r="H597766" i="51" s="1"/>
  <c r="J597767" i="51"/>
  <c r="H597767" i="51" s="1"/>
  <c r="J597768" i="51"/>
  <c r="H597768" i="51" s="1"/>
  <c r="J597769" i="51"/>
  <c r="H597769" i="51" s="1"/>
  <c r="J597770" i="51"/>
  <c r="H597770" i="51" s="1"/>
  <c r="J597771" i="51"/>
  <c r="H597771" i="51" s="1"/>
  <c r="J597772" i="51"/>
  <c r="H597772" i="51" s="1"/>
  <c r="J597773" i="51"/>
  <c r="H597773" i="51" s="1"/>
  <c r="J597774" i="51"/>
  <c r="H597774" i="51" s="1"/>
  <c r="J597775" i="51"/>
  <c r="H597775" i="51" s="1"/>
  <c r="J597776" i="51"/>
  <c r="H597776" i="51" s="1"/>
  <c r="J597777" i="51"/>
  <c r="H597777" i="51" s="1"/>
  <c r="J597778" i="51"/>
  <c r="H597778" i="51" s="1"/>
  <c r="J597779" i="51"/>
  <c r="H597779" i="51" s="1"/>
  <c r="J597780" i="51"/>
  <c r="H597780" i="51" s="1"/>
  <c r="J597781" i="51"/>
  <c r="H597781" i="51" s="1"/>
  <c r="J597782" i="51"/>
  <c r="H597782" i="51" s="1"/>
  <c r="J597783" i="51"/>
  <c r="H597783" i="51" s="1"/>
  <c r="J597784" i="51"/>
  <c r="H597784" i="51" s="1"/>
  <c r="J597785" i="51"/>
  <c r="H597785" i="51" s="1"/>
  <c r="J597786" i="51"/>
  <c r="H597786" i="51" s="1"/>
  <c r="J597787" i="51"/>
  <c r="H597787" i="51" s="1"/>
  <c r="J597788" i="51"/>
  <c r="H597788" i="51" s="1"/>
  <c r="J597789" i="51"/>
  <c r="H597789" i="51" s="1"/>
  <c r="J597790" i="51"/>
  <c r="H597790" i="51" s="1"/>
  <c r="J597791" i="51"/>
  <c r="H597791" i="51" s="1"/>
  <c r="J597792" i="51"/>
  <c r="H597792" i="51" s="1"/>
  <c r="J597793" i="51"/>
  <c r="H597793" i="51" s="1"/>
  <c r="J597794" i="51"/>
  <c r="H597794" i="51" s="1"/>
  <c r="J597795" i="51"/>
  <c r="H597795" i="51" s="1"/>
  <c r="J597796" i="51"/>
  <c r="H597796" i="51" s="1"/>
  <c r="J597797" i="51"/>
  <c r="H597797" i="51" s="1"/>
  <c r="J597798" i="51"/>
  <c r="H597798" i="51" s="1"/>
  <c r="J597799" i="51"/>
  <c r="H597799" i="51" s="1"/>
  <c r="J597800" i="51"/>
  <c r="H597800" i="51" s="1"/>
  <c r="J597801" i="51"/>
  <c r="H597801" i="51" s="1"/>
  <c r="J597802" i="51"/>
  <c r="H597802" i="51" s="1"/>
  <c r="J597803" i="51"/>
  <c r="H597803" i="51" s="1"/>
  <c r="J597804" i="51"/>
  <c r="H597804" i="51" s="1"/>
  <c r="J597805" i="51"/>
  <c r="H597805" i="51" s="1"/>
  <c r="J597806" i="51"/>
  <c r="H597806" i="51" s="1"/>
  <c r="J597807" i="51"/>
  <c r="H597807" i="51" s="1"/>
  <c r="J597808" i="51"/>
  <c r="H597808" i="51" s="1"/>
  <c r="J597809" i="51"/>
  <c r="H597809" i="51" s="1"/>
  <c r="J597810" i="51"/>
  <c r="H597810" i="51" s="1"/>
  <c r="J597811" i="51"/>
  <c r="H597811" i="51" s="1"/>
  <c r="J597812" i="51"/>
  <c r="H597812" i="51" s="1"/>
  <c r="J597813" i="51"/>
  <c r="H597813" i="51" s="1"/>
  <c r="J597814" i="51"/>
  <c r="H597814" i="51" s="1"/>
  <c r="J597815" i="51"/>
  <c r="H597815" i="51" s="1"/>
  <c r="J597816" i="51"/>
  <c r="H597816" i="51" s="1"/>
  <c r="J597817" i="51"/>
  <c r="H597817" i="51" s="1"/>
  <c r="J597818" i="51"/>
  <c r="H597818" i="51" s="1"/>
  <c r="J597819" i="51"/>
  <c r="H597819" i="51" s="1"/>
  <c r="J597820" i="51"/>
  <c r="H597820" i="51" s="1"/>
  <c r="J597821" i="51"/>
  <c r="H597821" i="51" s="1"/>
  <c r="J597822" i="51"/>
  <c r="H597822" i="51" s="1"/>
  <c r="J597823" i="51"/>
  <c r="H597823" i="51" s="1"/>
  <c r="J597824" i="51"/>
  <c r="H597824" i="51" s="1"/>
  <c r="J597825" i="51"/>
  <c r="H597825" i="51" s="1"/>
  <c r="J597826" i="51"/>
  <c r="H597826" i="51" s="1"/>
  <c r="J597827" i="51"/>
  <c r="H597827" i="51" s="1"/>
  <c r="J597828" i="51"/>
  <c r="H597828" i="51" s="1"/>
  <c r="J597829" i="51"/>
  <c r="H597829" i="51" s="1"/>
  <c r="J597830" i="51"/>
  <c r="H597830" i="51" s="1"/>
  <c r="J597831" i="51"/>
  <c r="H597831" i="51" s="1"/>
  <c r="J597832" i="51"/>
  <c r="H597832" i="51" s="1"/>
  <c r="J597833" i="51"/>
  <c r="H597833" i="51" s="1"/>
  <c r="J597834" i="51"/>
  <c r="H597834" i="51" s="1"/>
  <c r="J597835" i="51"/>
  <c r="H597835" i="51" s="1"/>
  <c r="J597836" i="51"/>
  <c r="H597836" i="51" s="1"/>
  <c r="J597837" i="51"/>
  <c r="H597837" i="51" s="1"/>
  <c r="J597838" i="51"/>
  <c r="H597838" i="51" s="1"/>
  <c r="J597839" i="51"/>
  <c r="H597839" i="51" s="1"/>
  <c r="J597840" i="51"/>
  <c r="H597840" i="51" s="1"/>
  <c r="J597841" i="51"/>
  <c r="H597841" i="51" s="1"/>
  <c r="J597842" i="51"/>
  <c r="H597842" i="51" s="1"/>
  <c r="J597843" i="51"/>
  <c r="H597843" i="51" s="1"/>
  <c r="J597844" i="51"/>
  <c r="H597844" i="51" s="1"/>
  <c r="J597845" i="51"/>
  <c r="H597845" i="51" s="1"/>
  <c r="J597846" i="51"/>
  <c r="H597846" i="51" s="1"/>
  <c r="J597847" i="51"/>
  <c r="H597847" i="51" s="1"/>
  <c r="J597848" i="51"/>
  <c r="H597848" i="51" s="1"/>
  <c r="J597849" i="51"/>
  <c r="H597849" i="51" s="1"/>
  <c r="J597850" i="51"/>
  <c r="H597850" i="51" s="1"/>
  <c r="J597851" i="51"/>
  <c r="H597851" i="51" s="1"/>
  <c r="J597852" i="51"/>
  <c r="H597852" i="51" s="1"/>
  <c r="J597853" i="51"/>
  <c r="H597853" i="51" s="1"/>
  <c r="J597854" i="51"/>
  <c r="H597854" i="51" s="1"/>
  <c r="J597855" i="51"/>
  <c r="H597855" i="51" s="1"/>
  <c r="J597856" i="51"/>
  <c r="H597856" i="51" s="1"/>
  <c r="J597857" i="51"/>
  <c r="H597857" i="51" s="1"/>
  <c r="J597858" i="51"/>
  <c r="H597858" i="51" s="1"/>
  <c r="J597859" i="51"/>
  <c r="H597859" i="51" s="1"/>
  <c r="J597860" i="51"/>
  <c r="H597860" i="51" s="1"/>
  <c r="J597861" i="51"/>
  <c r="H597861" i="51" s="1"/>
  <c r="J597862" i="51"/>
  <c r="H597862" i="51" s="1"/>
  <c r="J597863" i="51"/>
  <c r="H597863" i="51" s="1"/>
  <c r="J597864" i="51"/>
  <c r="H597864" i="51" s="1"/>
  <c r="J597865" i="51"/>
  <c r="H597865" i="51" s="1"/>
  <c r="J597866" i="51"/>
  <c r="H597866" i="51" s="1"/>
  <c r="J597867" i="51"/>
  <c r="H597867" i="51" s="1"/>
  <c r="J597868" i="51"/>
  <c r="H597868" i="51" s="1"/>
  <c r="J597869" i="51"/>
  <c r="H597869" i="51" s="1"/>
  <c r="J597870" i="51"/>
  <c r="H597870" i="51" s="1"/>
  <c r="J597871" i="51"/>
  <c r="H597871" i="51" s="1"/>
  <c r="J597872" i="51"/>
  <c r="H597872" i="51" s="1"/>
  <c r="J597873" i="51"/>
  <c r="H597873" i="51" s="1"/>
  <c r="J597874" i="51"/>
  <c r="H597874" i="51" s="1"/>
  <c r="J597875" i="51"/>
  <c r="H597875" i="51" s="1"/>
  <c r="J597876" i="51"/>
  <c r="H597876" i="51" s="1"/>
  <c r="J597877" i="51"/>
  <c r="H597877" i="51" s="1"/>
  <c r="J597878" i="51"/>
  <c r="H597878" i="51" s="1"/>
  <c r="J597879" i="51"/>
  <c r="H597879" i="51" s="1"/>
  <c r="J597880" i="51"/>
  <c r="H597880" i="51" s="1"/>
  <c r="J597881" i="51"/>
  <c r="H597881" i="51" s="1"/>
  <c r="J597882" i="51"/>
  <c r="H597882" i="51" s="1"/>
  <c r="J597883" i="51"/>
  <c r="H597883" i="51" s="1"/>
  <c r="J597884" i="51"/>
  <c r="H597884" i="51" s="1"/>
  <c r="J597885" i="51"/>
  <c r="H597885" i="51" s="1"/>
  <c r="J597886" i="51"/>
  <c r="H597886" i="51" s="1"/>
  <c r="J597887" i="51"/>
  <c r="H597887" i="51" s="1"/>
  <c r="J597888" i="51"/>
  <c r="H597888" i="51" s="1"/>
  <c r="J597889" i="51"/>
  <c r="H597889" i="51" s="1"/>
  <c r="J597890" i="51"/>
  <c r="H597890" i="51" s="1"/>
  <c r="J597891" i="51"/>
  <c r="H597891" i="51" s="1"/>
  <c r="J597892" i="51"/>
  <c r="H597892" i="51" s="1"/>
  <c r="J597893" i="51"/>
  <c r="H597893" i="51" s="1"/>
  <c r="J597894" i="51"/>
  <c r="H597894" i="51" s="1"/>
  <c r="J597895" i="51"/>
  <c r="H597895" i="51" s="1"/>
  <c r="J597896" i="51"/>
  <c r="H597896" i="51" s="1"/>
  <c r="J597897" i="51"/>
  <c r="H597897" i="51" s="1"/>
  <c r="J597898" i="51"/>
  <c r="H597898" i="51" s="1"/>
  <c r="J597899" i="51"/>
  <c r="H597899" i="51" s="1"/>
  <c r="J597900" i="51"/>
  <c r="H597900" i="51" s="1"/>
  <c r="J597901" i="51"/>
  <c r="H597901" i="51" s="1"/>
  <c r="J597902" i="51"/>
  <c r="H597902" i="51" s="1"/>
  <c r="J597903" i="51"/>
  <c r="H597903" i="51" s="1"/>
  <c r="J597904" i="51"/>
  <c r="H597904" i="51" s="1"/>
  <c r="J597905" i="51"/>
  <c r="H597905" i="51" s="1"/>
  <c r="J597906" i="51"/>
  <c r="H597906" i="51" s="1"/>
  <c r="J597907" i="51"/>
  <c r="H597907" i="51" s="1"/>
  <c r="J597908" i="51"/>
  <c r="H597908" i="51" s="1"/>
  <c r="J597909" i="51"/>
  <c r="H597909" i="51" s="1"/>
  <c r="J597910" i="51"/>
  <c r="H597910" i="51" s="1"/>
  <c r="J597911" i="51"/>
  <c r="H597911" i="51" s="1"/>
  <c r="J597912" i="51"/>
  <c r="H597912" i="51" s="1"/>
  <c r="J597913" i="51"/>
  <c r="H597913" i="51" s="1"/>
  <c r="J597914" i="51"/>
  <c r="H597914" i="51" s="1"/>
  <c r="J597915" i="51"/>
  <c r="H597915" i="51" s="1"/>
  <c r="J597916" i="51"/>
  <c r="H597916" i="51" s="1"/>
  <c r="J597917" i="51"/>
  <c r="H597917" i="51" s="1"/>
  <c r="J597918" i="51"/>
  <c r="H597918" i="51" s="1"/>
  <c r="J597919" i="51"/>
  <c r="H597919" i="51" s="1"/>
  <c r="J597920" i="51"/>
  <c r="H597920" i="51" s="1"/>
  <c r="J597921" i="51"/>
  <c r="H597921" i="51" s="1"/>
  <c r="J597922" i="51"/>
  <c r="H597922" i="51" s="1"/>
  <c r="J597923" i="51"/>
  <c r="H597923" i="51" s="1"/>
  <c r="J597924" i="51"/>
  <c r="H597924" i="51" s="1"/>
  <c r="J597925" i="51"/>
  <c r="H597925" i="51" s="1"/>
  <c r="J597926" i="51"/>
  <c r="H597926" i="51" s="1"/>
  <c r="J597927" i="51"/>
  <c r="H597927" i="51" s="1"/>
  <c r="J597928" i="51"/>
  <c r="H597928" i="51" s="1"/>
  <c r="J597929" i="51"/>
  <c r="H597929" i="51" s="1"/>
  <c r="J597930" i="51"/>
  <c r="H597930" i="51" s="1"/>
  <c r="J597931" i="51"/>
  <c r="H597931" i="51" s="1"/>
  <c r="J597932" i="51"/>
  <c r="H597932" i="51" s="1"/>
  <c r="J597933" i="51"/>
  <c r="H597933" i="51" s="1"/>
  <c r="J597934" i="51"/>
  <c r="H597934" i="51" s="1"/>
  <c r="J597935" i="51"/>
  <c r="H597935" i="51" s="1"/>
  <c r="J597936" i="51"/>
  <c r="H597936" i="51" s="1"/>
  <c r="J597937" i="51"/>
  <c r="H597937" i="51" s="1"/>
  <c r="J597938" i="51"/>
  <c r="H597938" i="51" s="1"/>
  <c r="J597939" i="51"/>
  <c r="H597939" i="51" s="1"/>
  <c r="J597940" i="51"/>
  <c r="H597940" i="51" s="1"/>
  <c r="J597941" i="51"/>
  <c r="H597941" i="51" s="1"/>
  <c r="J597942" i="51"/>
  <c r="H597942" i="51" s="1"/>
  <c r="J597943" i="51"/>
  <c r="H597943" i="51" s="1"/>
  <c r="J597944" i="51"/>
  <c r="H597944" i="51" s="1"/>
  <c r="J597945" i="51"/>
  <c r="H597945" i="51" s="1"/>
  <c r="J597946" i="51"/>
  <c r="H597946" i="51" s="1"/>
  <c r="J597947" i="51"/>
  <c r="H597947" i="51" s="1"/>
  <c r="J597948" i="51"/>
  <c r="H597948" i="51" s="1"/>
  <c r="J597949" i="51"/>
  <c r="H597949" i="51" s="1"/>
  <c r="J597950" i="51"/>
  <c r="H597950" i="51" s="1"/>
  <c r="J597951" i="51"/>
  <c r="H597951" i="51" s="1"/>
  <c r="J597952" i="51"/>
  <c r="H597952" i="51" s="1"/>
  <c r="J597953" i="51"/>
  <c r="H597953" i="51" s="1"/>
  <c r="J597954" i="51"/>
  <c r="H597954" i="51" s="1"/>
  <c r="J597955" i="51"/>
  <c r="H597955" i="51" s="1"/>
  <c r="J597956" i="51"/>
  <c r="H597956" i="51" s="1"/>
  <c r="J597957" i="51"/>
  <c r="H597957" i="51" s="1"/>
  <c r="J597958" i="51"/>
  <c r="H597958" i="51" s="1"/>
  <c r="J597959" i="51"/>
  <c r="H597959" i="51" s="1"/>
  <c r="J597960" i="51"/>
  <c r="H597960" i="51" s="1"/>
  <c r="J597961" i="51"/>
  <c r="H597961" i="51" s="1"/>
  <c r="J597962" i="51"/>
  <c r="H597962" i="51" s="1"/>
  <c r="J597963" i="51"/>
  <c r="H597963" i="51" s="1"/>
  <c r="J597964" i="51"/>
  <c r="H597964" i="51" s="1"/>
  <c r="J597965" i="51"/>
  <c r="H597965" i="51" s="1"/>
  <c r="J597966" i="51"/>
  <c r="H597966" i="51" s="1"/>
  <c r="J597967" i="51"/>
  <c r="H597967" i="51" s="1"/>
  <c r="J597968" i="51"/>
  <c r="H597968" i="51" s="1"/>
  <c r="J597969" i="51"/>
  <c r="H597969" i="51" s="1"/>
  <c r="J597970" i="51"/>
  <c r="H597970" i="51" s="1"/>
  <c r="J597971" i="51"/>
  <c r="H597971" i="51" s="1"/>
  <c r="J597972" i="51"/>
  <c r="H597972" i="51" s="1"/>
  <c r="J597973" i="51"/>
  <c r="H597973" i="51" s="1"/>
  <c r="J597974" i="51"/>
  <c r="H597974" i="51" s="1"/>
  <c r="J597975" i="51"/>
  <c r="H597975" i="51" s="1"/>
  <c r="J597976" i="51"/>
  <c r="H597976" i="51" s="1"/>
  <c r="J597977" i="51"/>
  <c r="H597977" i="51" s="1"/>
  <c r="J597978" i="51"/>
  <c r="H597978" i="51" s="1"/>
  <c r="J597979" i="51"/>
  <c r="H597979" i="51" s="1"/>
  <c r="J597980" i="51"/>
  <c r="H597980" i="51" s="1"/>
  <c r="J597981" i="51"/>
  <c r="H597981" i="51" s="1"/>
  <c r="J597982" i="51"/>
  <c r="H597982" i="51" s="1"/>
  <c r="J597983" i="51"/>
  <c r="H597983" i="51" s="1"/>
  <c r="J597984" i="51"/>
  <c r="H597984" i="51" s="1"/>
  <c r="J597985" i="51"/>
  <c r="H597985" i="51" s="1"/>
  <c r="J597986" i="51"/>
  <c r="H597986" i="51" s="1"/>
  <c r="J597987" i="51"/>
  <c r="H597987" i="51" s="1"/>
  <c r="J597988" i="51"/>
  <c r="H597988" i="51" s="1"/>
  <c r="J597989" i="51"/>
  <c r="H597989" i="51" s="1"/>
  <c r="J597990" i="51"/>
  <c r="H597990" i="51" s="1"/>
  <c r="J597991" i="51"/>
  <c r="H597991" i="51" s="1"/>
  <c r="J597992" i="51"/>
  <c r="H597992" i="51" s="1"/>
  <c r="J597993" i="51"/>
  <c r="H597993" i="51" s="1"/>
  <c r="J597994" i="51"/>
  <c r="H597994" i="51" s="1"/>
  <c r="J597995" i="51"/>
  <c r="H597995" i="51" s="1"/>
  <c r="J597996" i="51"/>
  <c r="H597996" i="51" s="1"/>
  <c r="J597997" i="51"/>
  <c r="H597997" i="51" s="1"/>
  <c r="J597998" i="51"/>
  <c r="H597998" i="51" s="1"/>
  <c r="J597999" i="51"/>
  <c r="H597999" i="51" s="1"/>
  <c r="J598000" i="51"/>
  <c r="H598000" i="51" s="1"/>
  <c r="J598001" i="51"/>
  <c r="H598001" i="51" s="1"/>
  <c r="J598002" i="51"/>
  <c r="H598002" i="51" s="1"/>
  <c r="J598003" i="51"/>
  <c r="H598003" i="51" s="1"/>
  <c r="J598004" i="51"/>
  <c r="H598004" i="51" s="1"/>
  <c r="J598005" i="51"/>
  <c r="H598005" i="51" s="1"/>
  <c r="J598006" i="51"/>
  <c r="H598006" i="51" s="1"/>
  <c r="J598007" i="51"/>
  <c r="H598007" i="51" s="1"/>
  <c r="J598008" i="51"/>
  <c r="H598008" i="51" s="1"/>
  <c r="J598009" i="51"/>
  <c r="H598009" i="51" s="1"/>
  <c r="J598010" i="51"/>
  <c r="H598010" i="51" s="1"/>
  <c r="J598011" i="51"/>
  <c r="H598011" i="51" s="1"/>
  <c r="J598012" i="51"/>
  <c r="H598012" i="51" s="1"/>
  <c r="J598013" i="51"/>
  <c r="H598013" i="51" s="1"/>
  <c r="J598014" i="51"/>
  <c r="H598014" i="51" s="1"/>
  <c r="J598015" i="51"/>
  <c r="H598015" i="51" s="1"/>
  <c r="J598016" i="51"/>
  <c r="H598016" i="51" s="1"/>
  <c r="J598017" i="51"/>
  <c r="H598017" i="51" s="1"/>
  <c r="J598018" i="51"/>
  <c r="H598018" i="51" s="1"/>
  <c r="J598019" i="51"/>
  <c r="H598019" i="51" s="1"/>
  <c r="J598020" i="51"/>
  <c r="H598020" i="51" s="1"/>
  <c r="J598021" i="51"/>
  <c r="H598021" i="51" s="1"/>
  <c r="J598022" i="51"/>
  <c r="H598022" i="51" s="1"/>
  <c r="J598023" i="51"/>
  <c r="H598023" i="51" s="1"/>
  <c r="J598024" i="51"/>
  <c r="H598024" i="51" s="1"/>
  <c r="J598025" i="51"/>
  <c r="H598025" i="51" s="1"/>
  <c r="J598026" i="51"/>
  <c r="H598026" i="51" s="1"/>
  <c r="J598027" i="51"/>
  <c r="H598027" i="51" s="1"/>
  <c r="J598028" i="51"/>
  <c r="H598028" i="51" s="1"/>
  <c r="J598029" i="51"/>
  <c r="H598029" i="51" s="1"/>
  <c r="J598030" i="51"/>
  <c r="H598030" i="51" s="1"/>
  <c r="J598031" i="51"/>
  <c r="H598031" i="51" s="1"/>
  <c r="J598032" i="51"/>
  <c r="H598032" i="51" s="1"/>
  <c r="J598033" i="51"/>
  <c r="H598033" i="51" s="1"/>
  <c r="J598034" i="51"/>
  <c r="H598034" i="51" s="1"/>
  <c r="J598035" i="51"/>
  <c r="H598035" i="51" s="1"/>
  <c r="J598036" i="51"/>
  <c r="H598036" i="51" s="1"/>
  <c r="J598037" i="51"/>
  <c r="H598037" i="51" s="1"/>
  <c r="J598038" i="51"/>
  <c r="H598038" i="51" s="1"/>
  <c r="J598039" i="51"/>
  <c r="H598039" i="51" s="1"/>
  <c r="J598040" i="51"/>
  <c r="H598040" i="51" s="1"/>
  <c r="J598041" i="51"/>
  <c r="H598041" i="51" s="1"/>
  <c r="J598042" i="51"/>
  <c r="H598042" i="51" s="1"/>
  <c r="J598043" i="51"/>
  <c r="H598043" i="51" s="1"/>
  <c r="J598044" i="51"/>
  <c r="H598044" i="51" s="1"/>
  <c r="J598045" i="51"/>
  <c r="H598045" i="51" s="1"/>
  <c r="J598046" i="51"/>
  <c r="H598046" i="51" s="1"/>
  <c r="J598047" i="51"/>
  <c r="H598047" i="51" s="1"/>
  <c r="J598048" i="51"/>
  <c r="H598048" i="51" s="1"/>
  <c r="J598049" i="51"/>
  <c r="H598049" i="51" s="1"/>
  <c r="J598050" i="51"/>
  <c r="H598050" i="51" s="1"/>
  <c r="J598051" i="51"/>
  <c r="H598051" i="51" s="1"/>
  <c r="J598052" i="51"/>
  <c r="H598052" i="51" s="1"/>
  <c r="J598053" i="51"/>
  <c r="H598053" i="51" s="1"/>
  <c r="J598054" i="51"/>
  <c r="H598054" i="51" s="1"/>
  <c r="J598055" i="51"/>
  <c r="H598055" i="51" s="1"/>
  <c r="J598056" i="51"/>
  <c r="H598056" i="51" s="1"/>
  <c r="J598057" i="51"/>
  <c r="H598057" i="51" s="1"/>
  <c r="J598058" i="51"/>
  <c r="H598058" i="51" s="1"/>
  <c r="J598059" i="51"/>
  <c r="H598059" i="51" s="1"/>
  <c r="J598060" i="51"/>
  <c r="H598060" i="51" s="1"/>
  <c r="J598061" i="51"/>
  <c r="H598061" i="51" s="1"/>
  <c r="J598062" i="51"/>
  <c r="H598062" i="51" s="1"/>
  <c r="J598063" i="51"/>
  <c r="H598063" i="51" s="1"/>
  <c r="J598064" i="51"/>
  <c r="H598064" i="51" s="1"/>
  <c r="J598065" i="51"/>
  <c r="H598065" i="51" s="1"/>
  <c r="J598066" i="51"/>
  <c r="H598066" i="51" s="1"/>
  <c r="J598067" i="51"/>
  <c r="H598067" i="51" s="1"/>
  <c r="J598068" i="51"/>
  <c r="H598068" i="51" s="1"/>
  <c r="J598069" i="51"/>
  <c r="H598069" i="51" s="1"/>
  <c r="J598070" i="51"/>
  <c r="H598070" i="51" s="1"/>
  <c r="J598071" i="51"/>
  <c r="H598071" i="51" s="1"/>
  <c r="J598072" i="51"/>
  <c r="H598072" i="51" s="1"/>
  <c r="J598073" i="51"/>
  <c r="H598073" i="51" s="1"/>
  <c r="J598074" i="51"/>
  <c r="H598074" i="51" s="1"/>
  <c r="J598075" i="51"/>
  <c r="H598075" i="51" s="1"/>
  <c r="J598076" i="51"/>
  <c r="H598076" i="51" s="1"/>
  <c r="J598077" i="51"/>
  <c r="H598077" i="51" s="1"/>
  <c r="J598078" i="51"/>
  <c r="H598078" i="51" s="1"/>
  <c r="J598079" i="51"/>
  <c r="H598079" i="51" s="1"/>
  <c r="J598080" i="51"/>
  <c r="H598080" i="51" s="1"/>
  <c r="J598081" i="51"/>
  <c r="H598081" i="51" s="1"/>
  <c r="J598082" i="51"/>
  <c r="H598082" i="51" s="1"/>
  <c r="J598083" i="51"/>
  <c r="H598083" i="51" s="1"/>
  <c r="J598084" i="51"/>
  <c r="H598084" i="51" s="1"/>
  <c r="J598085" i="51"/>
  <c r="H598085" i="51" s="1"/>
  <c r="J598086" i="51"/>
  <c r="H598086" i="51" s="1"/>
  <c r="J598087" i="51"/>
  <c r="H598087" i="51" s="1"/>
  <c r="J598088" i="51"/>
  <c r="H598088" i="51" s="1"/>
  <c r="J598089" i="51"/>
  <c r="H598089" i="51" s="1"/>
  <c r="J598090" i="51"/>
  <c r="H598090" i="51" s="1"/>
  <c r="J598091" i="51"/>
  <c r="H598091" i="51" s="1"/>
  <c r="J598092" i="51"/>
  <c r="H598092" i="51" s="1"/>
  <c r="J598093" i="51"/>
  <c r="H598093" i="51" s="1"/>
  <c r="J598094" i="51"/>
  <c r="H598094" i="51" s="1"/>
  <c r="J598095" i="51"/>
  <c r="H598095" i="51" s="1"/>
  <c r="J598096" i="51"/>
  <c r="H598096" i="51" s="1"/>
  <c r="J598097" i="51"/>
  <c r="H598097" i="51" s="1"/>
  <c r="J598098" i="51"/>
  <c r="H598098" i="51" s="1"/>
  <c r="J598099" i="51"/>
  <c r="H598099" i="51" s="1"/>
  <c r="J598100" i="51"/>
  <c r="H598100" i="51" s="1"/>
  <c r="J598101" i="51"/>
  <c r="H598101" i="51" s="1"/>
  <c r="J598102" i="51"/>
  <c r="H598102" i="51" s="1"/>
  <c r="J598103" i="51"/>
  <c r="H598103" i="51" s="1"/>
  <c r="J598104" i="51"/>
  <c r="H598104" i="51" s="1"/>
  <c r="J598105" i="51"/>
  <c r="H598105" i="51" s="1"/>
  <c r="J598106" i="51"/>
  <c r="H598106" i="51" s="1"/>
  <c r="J598107" i="51"/>
  <c r="H598107" i="51" s="1"/>
  <c r="J598108" i="51"/>
  <c r="H598108" i="51" s="1"/>
  <c r="J598109" i="51"/>
  <c r="H598109" i="51" s="1"/>
  <c r="J598110" i="51"/>
  <c r="H598110" i="51" s="1"/>
  <c r="J598111" i="51"/>
  <c r="H598111" i="51" s="1"/>
  <c r="J598112" i="51"/>
  <c r="H598112" i="51" s="1"/>
  <c r="J598113" i="51"/>
  <c r="H598113" i="51" s="1"/>
  <c r="J598114" i="51"/>
  <c r="H598114" i="51" s="1"/>
  <c r="J598115" i="51"/>
  <c r="H598115" i="51" s="1"/>
  <c r="J598116" i="51"/>
  <c r="H598116" i="51" s="1"/>
  <c r="J598117" i="51"/>
  <c r="H598117" i="51" s="1"/>
  <c r="J598118" i="51"/>
  <c r="H598118" i="51" s="1"/>
  <c r="J598119" i="51"/>
  <c r="H598119" i="51" s="1"/>
  <c r="J598120" i="51"/>
  <c r="H598120" i="51" s="1"/>
  <c r="J598121" i="51"/>
  <c r="H598121" i="51" s="1"/>
  <c r="J598122" i="51"/>
  <c r="H598122" i="51" s="1"/>
  <c r="J598123" i="51"/>
  <c r="H598123" i="51" s="1"/>
  <c r="J598124" i="51"/>
  <c r="H598124" i="51" s="1"/>
  <c r="J598125" i="51"/>
  <c r="H598125" i="51" s="1"/>
  <c r="J598126" i="51"/>
  <c r="H598126" i="51" s="1"/>
  <c r="J598127" i="51"/>
  <c r="H598127" i="51" s="1"/>
  <c r="J598128" i="51"/>
  <c r="H598128" i="51" s="1"/>
  <c r="J598129" i="51"/>
  <c r="H598129" i="51" s="1"/>
  <c r="J598130" i="51"/>
  <c r="H598130" i="51" s="1"/>
  <c r="J598131" i="51"/>
  <c r="H598131" i="51" s="1"/>
  <c r="J598132" i="51"/>
  <c r="H598132" i="51" s="1"/>
  <c r="J598133" i="51"/>
  <c r="H598133" i="51" s="1"/>
  <c r="J598134" i="51"/>
  <c r="H598134" i="51" s="1"/>
  <c r="J598135" i="51"/>
  <c r="H598135" i="51" s="1"/>
  <c r="J598136" i="51"/>
  <c r="H598136" i="51" s="1"/>
  <c r="J598137" i="51"/>
  <c r="H598137" i="51" s="1"/>
  <c r="J598138" i="51"/>
  <c r="H598138" i="51" s="1"/>
  <c r="J598139" i="51"/>
  <c r="H598139" i="51" s="1"/>
  <c r="J598140" i="51"/>
  <c r="H598140" i="51" s="1"/>
  <c r="J598141" i="51"/>
  <c r="H598141" i="51" s="1"/>
  <c r="J598142" i="51"/>
  <c r="H598142" i="51" s="1"/>
  <c r="J598143" i="51"/>
  <c r="H598143" i="51" s="1"/>
  <c r="J598144" i="51"/>
  <c r="H598144" i="51" s="1"/>
  <c r="J598145" i="51"/>
  <c r="H598145" i="51" s="1"/>
  <c r="J598146" i="51"/>
  <c r="H598146" i="51" s="1"/>
  <c r="J598147" i="51"/>
  <c r="H598147" i="51" s="1"/>
  <c r="J598148" i="51"/>
  <c r="H598148" i="51" s="1"/>
  <c r="J598149" i="51"/>
  <c r="H598149" i="51" s="1"/>
  <c r="J598150" i="51"/>
  <c r="H598150" i="51" s="1"/>
  <c r="J598151" i="51"/>
  <c r="H598151" i="51" s="1"/>
  <c r="J598152" i="51"/>
  <c r="H598152" i="51" s="1"/>
  <c r="J598153" i="51"/>
  <c r="H598153" i="51" s="1"/>
  <c r="J598154" i="51"/>
  <c r="H598154" i="51" s="1"/>
  <c r="J598155" i="51"/>
  <c r="H598155" i="51" s="1"/>
  <c r="J598156" i="51"/>
  <c r="H598156" i="51" s="1"/>
  <c r="J598157" i="51"/>
  <c r="H598157" i="51" s="1"/>
  <c r="J598158" i="51"/>
  <c r="H598158" i="51" s="1"/>
  <c r="J598159" i="51"/>
  <c r="H598159" i="51" s="1"/>
  <c r="J598160" i="51"/>
  <c r="H598160" i="51" s="1"/>
  <c r="J598161" i="51"/>
  <c r="H598161" i="51" s="1"/>
  <c r="J598162" i="51"/>
  <c r="H598162" i="51" s="1"/>
  <c r="J598163" i="51"/>
  <c r="H598163" i="51" s="1"/>
  <c r="J598164" i="51"/>
  <c r="H598164" i="51" s="1"/>
  <c r="J598165" i="51"/>
  <c r="H598165" i="51" s="1"/>
  <c r="J598166" i="51"/>
  <c r="H598166" i="51" s="1"/>
  <c r="J598167" i="51"/>
  <c r="H598167" i="51" s="1"/>
  <c r="J598168" i="51"/>
  <c r="H598168" i="51" s="1"/>
  <c r="J598169" i="51"/>
  <c r="H598169" i="51" s="1"/>
  <c r="J598170" i="51"/>
  <c r="H598170" i="51" s="1"/>
  <c r="J598171" i="51"/>
  <c r="H598171" i="51" s="1"/>
  <c r="J598172" i="51"/>
  <c r="H598172" i="51" s="1"/>
  <c r="J598173" i="51"/>
  <c r="H598173" i="51" s="1"/>
  <c r="J598174" i="51"/>
  <c r="H598174" i="51" s="1"/>
  <c r="J598175" i="51"/>
  <c r="H598175" i="51" s="1"/>
  <c r="J598176" i="51"/>
  <c r="H598176" i="51" s="1"/>
  <c r="J598177" i="51"/>
  <c r="H598177" i="51" s="1"/>
  <c r="J598178" i="51"/>
  <c r="H598178" i="51" s="1"/>
  <c r="J598179" i="51"/>
  <c r="H598179" i="51" s="1"/>
  <c r="J598180" i="51"/>
  <c r="H598180" i="51" s="1"/>
  <c r="J598181" i="51"/>
  <c r="H598181" i="51" s="1"/>
  <c r="J598182" i="51"/>
  <c r="H598182" i="51" s="1"/>
  <c r="J598183" i="51"/>
  <c r="H598183" i="51" s="1"/>
  <c r="J598184" i="51"/>
  <c r="H598184" i="51" s="1"/>
  <c r="J598185" i="51"/>
  <c r="H598185" i="51" s="1"/>
  <c r="J598186" i="51"/>
  <c r="H598186" i="51" s="1"/>
  <c r="J598187" i="51"/>
  <c r="H598187" i="51" s="1"/>
  <c r="J598188" i="51"/>
  <c r="H598188" i="51" s="1"/>
  <c r="J598189" i="51"/>
  <c r="H598189" i="51" s="1"/>
  <c r="J598190" i="51"/>
  <c r="H598190" i="51" s="1"/>
  <c r="J598191" i="51"/>
  <c r="H598191" i="51" s="1"/>
  <c r="J598192" i="51"/>
  <c r="H598192" i="51" s="1"/>
  <c r="J598193" i="51"/>
  <c r="H598193" i="51" s="1"/>
  <c r="J598194" i="51"/>
  <c r="H598194" i="51" s="1"/>
  <c r="J598195" i="51"/>
  <c r="H598195" i="51" s="1"/>
  <c r="J598196" i="51"/>
  <c r="H598196" i="51" s="1"/>
  <c r="J598197" i="51"/>
  <c r="H598197" i="51" s="1"/>
  <c r="J598198" i="51"/>
  <c r="H598198" i="51" s="1"/>
  <c r="J598199" i="51"/>
  <c r="H598199" i="51" s="1"/>
  <c r="J598200" i="51"/>
  <c r="H598200" i="51" s="1"/>
  <c r="J598201" i="51"/>
  <c r="H598201" i="51" s="1"/>
  <c r="J598202" i="51"/>
  <c r="H598202" i="51" s="1"/>
  <c r="J598203" i="51"/>
  <c r="H598203" i="51" s="1"/>
  <c r="J598204" i="51"/>
  <c r="H598204" i="51" s="1"/>
  <c r="J598205" i="51"/>
  <c r="H598205" i="51" s="1"/>
  <c r="J598206" i="51"/>
  <c r="H598206" i="51" s="1"/>
  <c r="J598207" i="51"/>
  <c r="H598207" i="51" s="1"/>
  <c r="J598208" i="51"/>
  <c r="H598208" i="51" s="1"/>
  <c r="J598209" i="51"/>
  <c r="H598209" i="51" s="1"/>
  <c r="J598210" i="51"/>
  <c r="H598210" i="51" s="1"/>
  <c r="J598211" i="51"/>
  <c r="H598211" i="51" s="1"/>
  <c r="J598212" i="51"/>
  <c r="H598212" i="51" s="1"/>
  <c r="J598213" i="51"/>
  <c r="H598213" i="51" s="1"/>
  <c r="J598214" i="51"/>
  <c r="H598214" i="51" s="1"/>
  <c r="J598215" i="51"/>
  <c r="H598215" i="51" s="1"/>
  <c r="J598216" i="51"/>
  <c r="H598216" i="51" s="1"/>
  <c r="J598217" i="51"/>
  <c r="H598217" i="51" s="1"/>
  <c r="J598218" i="51"/>
  <c r="H598218" i="51" s="1"/>
  <c r="J598219" i="51"/>
  <c r="H598219" i="51" s="1"/>
  <c r="J598220" i="51"/>
  <c r="H598220" i="51" s="1"/>
  <c r="J598221" i="51"/>
  <c r="H598221" i="51" s="1"/>
  <c r="J598222" i="51"/>
  <c r="H598222" i="51" s="1"/>
  <c r="J598223" i="51"/>
  <c r="H598223" i="51" s="1"/>
  <c r="J598224" i="51"/>
  <c r="H598224" i="51" s="1"/>
  <c r="J598225" i="51"/>
  <c r="H598225" i="51" s="1"/>
  <c r="J598226" i="51"/>
  <c r="H598226" i="51" s="1"/>
  <c r="J598227" i="51"/>
  <c r="H598227" i="51" s="1"/>
  <c r="J598228" i="51"/>
  <c r="H598228" i="51" s="1"/>
  <c r="J598229" i="51"/>
  <c r="H598229" i="51" s="1"/>
  <c r="J598230" i="51"/>
  <c r="H598230" i="51" s="1"/>
  <c r="J598231" i="51"/>
  <c r="H598231" i="51" s="1"/>
  <c r="J598232" i="51"/>
  <c r="H598232" i="51" s="1"/>
  <c r="J598233" i="51"/>
  <c r="H598233" i="51" s="1"/>
  <c r="J598234" i="51"/>
  <c r="H598234" i="51" s="1"/>
  <c r="J598235" i="51"/>
  <c r="H598235" i="51" s="1"/>
  <c r="J598236" i="51"/>
  <c r="H598236" i="51" s="1"/>
  <c r="J598237" i="51"/>
  <c r="H598237" i="51" s="1"/>
  <c r="J598238" i="51"/>
  <c r="H598238" i="51" s="1"/>
  <c r="J598239" i="51"/>
  <c r="H598239" i="51" s="1"/>
  <c r="J598240" i="51"/>
  <c r="H598240" i="51" s="1"/>
  <c r="J598241" i="51"/>
  <c r="H598241" i="51" s="1"/>
  <c r="J598242" i="51"/>
  <c r="H598242" i="51" s="1"/>
  <c r="J598243" i="51"/>
  <c r="H598243" i="51" s="1"/>
  <c r="J598244" i="51"/>
  <c r="H598244" i="51" s="1"/>
  <c r="J598245" i="51"/>
  <c r="H598245" i="51" s="1"/>
  <c r="J598246" i="51"/>
  <c r="H598246" i="51" s="1"/>
  <c r="J598247" i="51"/>
  <c r="H598247" i="51" s="1"/>
  <c r="J598248" i="51"/>
  <c r="H598248" i="51" s="1"/>
  <c r="J598249" i="51"/>
  <c r="H598249" i="51" s="1"/>
  <c r="J598250" i="51"/>
  <c r="H598250" i="51" s="1"/>
  <c r="J598251" i="51"/>
  <c r="H598251" i="51" s="1"/>
  <c r="J598252" i="51"/>
  <c r="H598252" i="51" s="1"/>
  <c r="J598253" i="51"/>
  <c r="H598253" i="51" s="1"/>
  <c r="J598254" i="51"/>
  <c r="H598254" i="51" s="1"/>
  <c r="J598255" i="51"/>
  <c r="H598255" i="51" s="1"/>
  <c r="J598256" i="51"/>
  <c r="H598256" i="51" s="1"/>
  <c r="J598257" i="51"/>
  <c r="H598257" i="51" s="1"/>
  <c r="J598258" i="51"/>
  <c r="H598258" i="51" s="1"/>
  <c r="J598259" i="51"/>
  <c r="H598259" i="51" s="1"/>
  <c r="J598260" i="51"/>
  <c r="H598260" i="51" s="1"/>
  <c r="J598261" i="51"/>
  <c r="H598261" i="51" s="1"/>
  <c r="J598262" i="51"/>
  <c r="H598262" i="51" s="1"/>
  <c r="J598263" i="51"/>
  <c r="H598263" i="51" s="1"/>
  <c r="J598264" i="51"/>
  <c r="H598264" i="51" s="1"/>
  <c r="J598265" i="51"/>
  <c r="H598265" i="51" s="1"/>
  <c r="J598266" i="51"/>
  <c r="H598266" i="51" s="1"/>
  <c r="J598267" i="51"/>
  <c r="H598267" i="51" s="1"/>
  <c r="J598268" i="51"/>
  <c r="H598268" i="51" s="1"/>
  <c r="J598269" i="51"/>
  <c r="H598269" i="51" s="1"/>
  <c r="J598270" i="51"/>
  <c r="H598270" i="51" s="1"/>
  <c r="J598271" i="51"/>
  <c r="H598271" i="51" s="1"/>
  <c r="J598272" i="51"/>
  <c r="H598272" i="51" s="1"/>
  <c r="J598273" i="51"/>
  <c r="H598273" i="51" s="1"/>
  <c r="J598274" i="51"/>
  <c r="H598274" i="51" s="1"/>
  <c r="J598275" i="51"/>
  <c r="H598275" i="51" s="1"/>
  <c r="J598276" i="51"/>
  <c r="H598276" i="51" s="1"/>
  <c r="J598277" i="51"/>
  <c r="H598277" i="51" s="1"/>
  <c r="J598278" i="51"/>
  <c r="H598278" i="51" s="1"/>
  <c r="J598279" i="51"/>
  <c r="H598279" i="51" s="1"/>
  <c r="J598280" i="51"/>
  <c r="H598280" i="51" s="1"/>
  <c r="J598281" i="51"/>
  <c r="H598281" i="51" s="1"/>
  <c r="J598282" i="51"/>
  <c r="H598282" i="51" s="1"/>
  <c r="J598283" i="51"/>
  <c r="H598283" i="51" s="1"/>
  <c r="J598284" i="51"/>
  <c r="H598284" i="51" s="1"/>
  <c r="J598285" i="51"/>
  <c r="H598285" i="51" s="1"/>
  <c r="J598286" i="51"/>
  <c r="H598286" i="51" s="1"/>
  <c r="J598287" i="51"/>
  <c r="H598287" i="51" s="1"/>
  <c r="J598288" i="51"/>
  <c r="H598288" i="51" s="1"/>
  <c r="J598289" i="51"/>
  <c r="H598289" i="51" s="1"/>
  <c r="J598290" i="51"/>
  <c r="H598290" i="51" s="1"/>
  <c r="J598291" i="51"/>
  <c r="H598291" i="51" s="1"/>
  <c r="J598292" i="51"/>
  <c r="H598292" i="51" s="1"/>
  <c r="J598293" i="51"/>
  <c r="H598293" i="51" s="1"/>
  <c r="J598294" i="51"/>
  <c r="H598294" i="51" s="1"/>
  <c r="J598295" i="51"/>
  <c r="H598295" i="51" s="1"/>
  <c r="J598296" i="51"/>
  <c r="H598296" i="51" s="1"/>
  <c r="J598297" i="51"/>
  <c r="H598297" i="51" s="1"/>
  <c r="J598298" i="51"/>
  <c r="H598298" i="51" s="1"/>
  <c r="J598299" i="51"/>
  <c r="H598299" i="51" s="1"/>
  <c r="J598300" i="51"/>
  <c r="H598300" i="51" s="1"/>
  <c r="J598301" i="51"/>
  <c r="H598301" i="51" s="1"/>
  <c r="J598302" i="51"/>
  <c r="H598302" i="51" s="1"/>
  <c r="J598303" i="51"/>
  <c r="H598303" i="51" s="1"/>
  <c r="J598304" i="51"/>
  <c r="H598304" i="51" s="1"/>
  <c r="J598305" i="51"/>
  <c r="H598305" i="51" s="1"/>
  <c r="J598306" i="51"/>
  <c r="H598306" i="51" s="1"/>
  <c r="J598307" i="51"/>
  <c r="H598307" i="51" s="1"/>
  <c r="J598308" i="51"/>
  <c r="H598308" i="51" s="1"/>
  <c r="J598309" i="51"/>
  <c r="H598309" i="51" s="1"/>
  <c r="J598310" i="51"/>
  <c r="H598310" i="51" s="1"/>
  <c r="J598311" i="51"/>
  <c r="H598311" i="51" s="1"/>
  <c r="J598312" i="51"/>
  <c r="H598312" i="51" s="1"/>
  <c r="J598313" i="51"/>
  <c r="H598313" i="51" s="1"/>
  <c r="J598314" i="51"/>
  <c r="H598314" i="51" s="1"/>
  <c r="J598315" i="51"/>
  <c r="H598315" i="51" s="1"/>
  <c r="J598316" i="51"/>
  <c r="H598316" i="51" s="1"/>
  <c r="J598317" i="51"/>
  <c r="H598317" i="51" s="1"/>
  <c r="J598318" i="51"/>
  <c r="H598318" i="51" s="1"/>
  <c r="J598319" i="51"/>
  <c r="H598319" i="51" s="1"/>
  <c r="J598320" i="51"/>
  <c r="H598320" i="51" s="1"/>
  <c r="J598321" i="51"/>
  <c r="H598321" i="51" s="1"/>
  <c r="J598322" i="51"/>
  <c r="H598322" i="51" s="1"/>
  <c r="J598323" i="51"/>
  <c r="H598323" i="51" s="1"/>
  <c r="J598324" i="51"/>
  <c r="H598324" i="51" s="1"/>
  <c r="J598325" i="51"/>
  <c r="H598325" i="51" s="1"/>
  <c r="J598326" i="51"/>
  <c r="H598326" i="51" s="1"/>
  <c r="J598327" i="51"/>
  <c r="H598327" i="51" s="1"/>
  <c r="J598328" i="51"/>
  <c r="H598328" i="51" s="1"/>
  <c r="J598329" i="51"/>
  <c r="H598329" i="51" s="1"/>
  <c r="J598330" i="51"/>
  <c r="H598330" i="51" s="1"/>
  <c r="J598331" i="51"/>
  <c r="H598331" i="51" s="1"/>
  <c r="J598332" i="51"/>
  <c r="H598332" i="51" s="1"/>
  <c r="J598333" i="51"/>
  <c r="H598333" i="51" s="1"/>
  <c r="J598334" i="51"/>
  <c r="H598334" i="51" s="1"/>
  <c r="J598335" i="51"/>
  <c r="H598335" i="51" s="1"/>
  <c r="J598336" i="51"/>
  <c r="H598336" i="51" s="1"/>
  <c r="J598337" i="51"/>
  <c r="H598337" i="51" s="1"/>
  <c r="J598338" i="51"/>
  <c r="H598338" i="51" s="1"/>
  <c r="J598339" i="51"/>
  <c r="H598339" i="51" s="1"/>
  <c r="J598340" i="51"/>
  <c r="H598340" i="51" s="1"/>
  <c r="J598341" i="51"/>
  <c r="H598341" i="51" s="1"/>
  <c r="J598342" i="51"/>
  <c r="H598342" i="51" s="1"/>
  <c r="J598343" i="51"/>
  <c r="H598343" i="51" s="1"/>
  <c r="J598344" i="51"/>
  <c r="H598344" i="51" s="1"/>
  <c r="J598345" i="51"/>
  <c r="H598345" i="51" s="1"/>
  <c r="J598346" i="51"/>
  <c r="H598346" i="51" s="1"/>
  <c r="J598347" i="51"/>
  <c r="H598347" i="51" s="1"/>
  <c r="J598348" i="51"/>
  <c r="H598348" i="51" s="1"/>
  <c r="J598349" i="51"/>
  <c r="H598349" i="51" s="1"/>
  <c r="J598350" i="51"/>
  <c r="H598350" i="51" s="1"/>
  <c r="J598351" i="51"/>
  <c r="H598351" i="51" s="1"/>
  <c r="J598352" i="51"/>
  <c r="H598352" i="51" s="1"/>
  <c r="J598353" i="51"/>
  <c r="H598353" i="51" s="1"/>
  <c r="J598354" i="51"/>
  <c r="H598354" i="51" s="1"/>
  <c r="J598355" i="51"/>
  <c r="H598355" i="51" s="1"/>
  <c r="J598356" i="51"/>
  <c r="H598356" i="51" s="1"/>
  <c r="J598357" i="51"/>
  <c r="H598357" i="51" s="1"/>
  <c r="J598358" i="51"/>
  <c r="H598358" i="51" s="1"/>
  <c r="J598359" i="51"/>
  <c r="H598359" i="51" s="1"/>
  <c r="J598360" i="51"/>
  <c r="H598360" i="51" s="1"/>
  <c r="J598361" i="51"/>
  <c r="H598361" i="51" s="1"/>
  <c r="J598362" i="51"/>
  <c r="H598362" i="51" s="1"/>
  <c r="J598363" i="51"/>
  <c r="H598363" i="51" s="1"/>
  <c r="J598364" i="51"/>
  <c r="H598364" i="51" s="1"/>
  <c r="J598365" i="51"/>
  <c r="H598365" i="51" s="1"/>
  <c r="J598366" i="51"/>
  <c r="H598366" i="51" s="1"/>
  <c r="J598367" i="51"/>
  <c r="H598367" i="51" s="1"/>
  <c r="J598368" i="51"/>
  <c r="H598368" i="51" s="1"/>
  <c r="J598369" i="51"/>
  <c r="H598369" i="51" s="1"/>
  <c r="J598370" i="51"/>
  <c r="H598370" i="51" s="1"/>
  <c r="J598371" i="51"/>
  <c r="H598371" i="51" s="1"/>
  <c r="J598372" i="51"/>
  <c r="H598372" i="51" s="1"/>
  <c r="J598373" i="51"/>
  <c r="H598373" i="51" s="1"/>
  <c r="J598374" i="51"/>
  <c r="H598374" i="51" s="1"/>
  <c r="J598375" i="51"/>
  <c r="H598375" i="51" s="1"/>
  <c r="J598376" i="51"/>
  <c r="H598376" i="51" s="1"/>
  <c r="J598377" i="51"/>
  <c r="H598377" i="51" s="1"/>
  <c r="J598378" i="51"/>
  <c r="H598378" i="51" s="1"/>
  <c r="J598379" i="51"/>
  <c r="H598379" i="51" s="1"/>
  <c r="J598380" i="51"/>
  <c r="H598380" i="51" s="1"/>
  <c r="J598381" i="51"/>
  <c r="H598381" i="51" s="1"/>
  <c r="J598382" i="51"/>
  <c r="H598382" i="51" s="1"/>
  <c r="J598383" i="51"/>
  <c r="H598383" i="51" s="1"/>
  <c r="J598384" i="51"/>
  <c r="H598384" i="51" s="1"/>
  <c r="J598385" i="51"/>
  <c r="H598385" i="51" s="1"/>
  <c r="J598386" i="51"/>
  <c r="H598386" i="51" s="1"/>
  <c r="J598387" i="51"/>
  <c r="H598387" i="51" s="1"/>
  <c r="J598388" i="51"/>
  <c r="H598388" i="51" s="1"/>
  <c r="J598389" i="51"/>
  <c r="H598389" i="51" s="1"/>
  <c r="J598390" i="51"/>
  <c r="H598390" i="51" s="1"/>
  <c r="J598391" i="51"/>
  <c r="H598391" i="51" s="1"/>
  <c r="J598392" i="51"/>
  <c r="H598392" i="51" s="1"/>
  <c r="J598393" i="51"/>
  <c r="H598393" i="51" s="1"/>
  <c r="J598394" i="51"/>
  <c r="H598394" i="51" s="1"/>
  <c r="J598395" i="51"/>
  <c r="H598395" i="51" s="1"/>
  <c r="J598396" i="51"/>
  <c r="H598396" i="51" s="1"/>
  <c r="J598397" i="51"/>
  <c r="H598397" i="51" s="1"/>
  <c r="J598398" i="51"/>
  <c r="H598398" i="51" s="1"/>
  <c r="J598399" i="51"/>
  <c r="H598399" i="51" s="1"/>
  <c r="J598400" i="51"/>
  <c r="H598400" i="51" s="1"/>
  <c r="J598401" i="51"/>
  <c r="H598401" i="51" s="1"/>
  <c r="J598402" i="51"/>
  <c r="H598402" i="51" s="1"/>
  <c r="J598403" i="51"/>
  <c r="H598403" i="51" s="1"/>
  <c r="J598404" i="51"/>
  <c r="H598404" i="51" s="1"/>
  <c r="J598405" i="51"/>
  <c r="H598405" i="51" s="1"/>
  <c r="J598406" i="51"/>
  <c r="H598406" i="51" s="1"/>
  <c r="J598407" i="51"/>
  <c r="H598407" i="51" s="1"/>
  <c r="J598408" i="51"/>
  <c r="H598408" i="51" s="1"/>
  <c r="J598409" i="51"/>
  <c r="H598409" i="51" s="1"/>
  <c r="J598410" i="51"/>
  <c r="H598410" i="51" s="1"/>
  <c r="J598411" i="51"/>
  <c r="H598411" i="51" s="1"/>
  <c r="J598412" i="51"/>
  <c r="H598412" i="51" s="1"/>
  <c r="J598413" i="51"/>
  <c r="H598413" i="51" s="1"/>
  <c r="J598414" i="51"/>
  <c r="H598414" i="51" s="1"/>
  <c r="J598415" i="51"/>
  <c r="H598415" i="51" s="1"/>
  <c r="J598416" i="51"/>
  <c r="H598416" i="51" s="1"/>
  <c r="J598417" i="51"/>
  <c r="H598417" i="51" s="1"/>
  <c r="J598418" i="51"/>
  <c r="H598418" i="51" s="1"/>
  <c r="J598419" i="51"/>
  <c r="H598419" i="51" s="1"/>
  <c r="J598420" i="51"/>
  <c r="H598420" i="51" s="1"/>
  <c r="J598421" i="51"/>
  <c r="H598421" i="51" s="1"/>
  <c r="J598422" i="51"/>
  <c r="H598422" i="51" s="1"/>
  <c r="J598423" i="51"/>
  <c r="H598423" i="51" s="1"/>
  <c r="J598424" i="51"/>
  <c r="H598424" i="51" s="1"/>
  <c r="J598425" i="51"/>
  <c r="H598425" i="51" s="1"/>
  <c r="J598426" i="51"/>
  <c r="H598426" i="51" s="1"/>
  <c r="J598427" i="51"/>
  <c r="H598427" i="51" s="1"/>
  <c r="J598428" i="51"/>
  <c r="H598428" i="51" s="1"/>
  <c r="J598429" i="51"/>
  <c r="H598429" i="51" s="1"/>
  <c r="J598430" i="51"/>
  <c r="H598430" i="51" s="1"/>
  <c r="J598431" i="51"/>
  <c r="H598431" i="51" s="1"/>
  <c r="J598432" i="51"/>
  <c r="H598432" i="51" s="1"/>
  <c r="J598433" i="51"/>
  <c r="H598433" i="51" s="1"/>
  <c r="J598434" i="51"/>
  <c r="H598434" i="51" s="1"/>
  <c r="J598435" i="51"/>
  <c r="H598435" i="51" s="1"/>
  <c r="J598436" i="51"/>
  <c r="H598436" i="51" s="1"/>
  <c r="J598437" i="51"/>
  <c r="H598437" i="51" s="1"/>
  <c r="J598438" i="51"/>
  <c r="H598438" i="51" s="1"/>
  <c r="J598439" i="51"/>
  <c r="H598439" i="51" s="1"/>
  <c r="J598440" i="51"/>
  <c r="H598440" i="51" s="1"/>
  <c r="J598441" i="51"/>
  <c r="H598441" i="51" s="1"/>
  <c r="J598442" i="51"/>
  <c r="H598442" i="51" s="1"/>
  <c r="J598443" i="51"/>
  <c r="H598443" i="51" s="1"/>
  <c r="J598444" i="51"/>
  <c r="H598444" i="51" s="1"/>
  <c r="J598445" i="51"/>
  <c r="H598445" i="51" s="1"/>
  <c r="J598446" i="51"/>
  <c r="H598446" i="51" s="1"/>
  <c r="J598447" i="51"/>
  <c r="H598447" i="51" s="1"/>
  <c r="J598448" i="51"/>
  <c r="H598448" i="51" s="1"/>
  <c r="J598449" i="51"/>
  <c r="H598449" i="51" s="1"/>
  <c r="J598450" i="51"/>
  <c r="H598450" i="51" s="1"/>
  <c r="J598451" i="51"/>
  <c r="H598451" i="51" s="1"/>
  <c r="J598452" i="51"/>
  <c r="H598452" i="51" s="1"/>
  <c r="J598453" i="51"/>
  <c r="H598453" i="51" s="1"/>
  <c r="J598454" i="51"/>
  <c r="H598454" i="51" s="1"/>
  <c r="J598455" i="51"/>
  <c r="H598455" i="51" s="1"/>
  <c r="J598456" i="51"/>
  <c r="H598456" i="51" s="1"/>
  <c r="J598457" i="51"/>
  <c r="H598457" i="51" s="1"/>
  <c r="J598458" i="51"/>
  <c r="H598458" i="51" s="1"/>
  <c r="J598459" i="51"/>
  <c r="H598459" i="51" s="1"/>
  <c r="J598460" i="51"/>
  <c r="H598460" i="51" s="1"/>
  <c r="J598461" i="51"/>
  <c r="H598461" i="51" s="1"/>
  <c r="J598462" i="51"/>
  <c r="H598462" i="51" s="1"/>
  <c r="J598463" i="51"/>
  <c r="H598463" i="51" s="1"/>
  <c r="J598464" i="51"/>
  <c r="H598464" i="51" s="1"/>
  <c r="J598465" i="51"/>
  <c r="H598465" i="51" s="1"/>
  <c r="J598466" i="51"/>
  <c r="H598466" i="51" s="1"/>
  <c r="J598467" i="51"/>
  <c r="H598467" i="51" s="1"/>
  <c r="J598468" i="51"/>
  <c r="H598468" i="51" s="1"/>
  <c r="J598469" i="51"/>
  <c r="H598469" i="51" s="1"/>
  <c r="J598470" i="51"/>
  <c r="H598470" i="51" s="1"/>
  <c r="J598471" i="51"/>
  <c r="H598471" i="51" s="1"/>
  <c r="J598472" i="51"/>
  <c r="H598472" i="51" s="1"/>
  <c r="J598473" i="51"/>
  <c r="H598473" i="51" s="1"/>
  <c r="J598474" i="51"/>
  <c r="H598474" i="51" s="1"/>
  <c r="J598475" i="51"/>
  <c r="H598475" i="51" s="1"/>
  <c r="J598476" i="51"/>
  <c r="H598476" i="51" s="1"/>
  <c r="J598477" i="51"/>
  <c r="H598477" i="51" s="1"/>
  <c r="J598478" i="51"/>
  <c r="H598478" i="51" s="1"/>
  <c r="J598479" i="51"/>
  <c r="H598479" i="51" s="1"/>
  <c r="J598480" i="51"/>
  <c r="H598480" i="51" s="1"/>
  <c r="J598481" i="51"/>
  <c r="H598481" i="51" s="1"/>
  <c r="J598482" i="51"/>
  <c r="H598482" i="51" s="1"/>
  <c r="J598483" i="51"/>
  <c r="H598483" i="51" s="1"/>
  <c r="J598484" i="51"/>
  <c r="H598484" i="51" s="1"/>
  <c r="J598485" i="51"/>
  <c r="H598485" i="51" s="1"/>
  <c r="J598486" i="51"/>
  <c r="H598486" i="51" s="1"/>
  <c r="J598487" i="51"/>
  <c r="H598487" i="51" s="1"/>
  <c r="J598488" i="51"/>
  <c r="H598488" i="51" s="1"/>
  <c r="J598489" i="51"/>
  <c r="H598489" i="51" s="1"/>
  <c r="J598490" i="51"/>
  <c r="H598490" i="51" s="1"/>
  <c r="J598491" i="51"/>
  <c r="H598491" i="51" s="1"/>
  <c r="J598492" i="51"/>
  <c r="H598492" i="51" s="1"/>
  <c r="J598493" i="51"/>
  <c r="H598493" i="51" s="1"/>
  <c r="J598494" i="51"/>
  <c r="H598494" i="51" s="1"/>
  <c r="J598495" i="51"/>
  <c r="H598495" i="51" s="1"/>
  <c r="J598496" i="51"/>
  <c r="H598496" i="51" s="1"/>
  <c r="J598497" i="51"/>
  <c r="H598497" i="51" s="1"/>
  <c r="J598498" i="51"/>
  <c r="H598498" i="51" s="1"/>
  <c r="J598499" i="51"/>
  <c r="H598499" i="51" s="1"/>
  <c r="J598500" i="51"/>
  <c r="H598500" i="51" s="1"/>
  <c r="J598501" i="51"/>
  <c r="H598501" i="51" s="1"/>
  <c r="J598502" i="51"/>
  <c r="H598502" i="51" s="1"/>
  <c r="J598503" i="51"/>
  <c r="H598503" i="51" s="1"/>
  <c r="J598504" i="51"/>
  <c r="H598504" i="51" s="1"/>
  <c r="J598505" i="51"/>
  <c r="H598505" i="51" s="1"/>
  <c r="J598506" i="51"/>
  <c r="H598506" i="51" s="1"/>
  <c r="J598507" i="51"/>
  <c r="H598507" i="51" s="1"/>
  <c r="J598508" i="51"/>
  <c r="H598508" i="51" s="1"/>
  <c r="J598509" i="51"/>
  <c r="H598509" i="51" s="1"/>
  <c r="J598510" i="51"/>
  <c r="H598510" i="51" s="1"/>
  <c r="J598511" i="51"/>
  <c r="H598511" i="51" s="1"/>
  <c r="J598512" i="51"/>
  <c r="H598512" i="51" s="1"/>
  <c r="J598513" i="51"/>
  <c r="H598513" i="51" s="1"/>
  <c r="J598514" i="51"/>
  <c r="H598514" i="51" s="1"/>
  <c r="J598515" i="51"/>
  <c r="H598515" i="51" s="1"/>
  <c r="J598516" i="51"/>
  <c r="H598516" i="51" s="1"/>
  <c r="J598517" i="51"/>
  <c r="H598517" i="51" s="1"/>
  <c r="J598518" i="51"/>
  <c r="H598518" i="51" s="1"/>
  <c r="J598519" i="51"/>
  <c r="H598519" i="51" s="1"/>
  <c r="J598520" i="51"/>
  <c r="H598520" i="51" s="1"/>
  <c r="J598521" i="51"/>
  <c r="H598521" i="51" s="1"/>
  <c r="J598522" i="51"/>
  <c r="H598522" i="51" s="1"/>
  <c r="J598523" i="51"/>
  <c r="H598523" i="51" s="1"/>
  <c r="J598524" i="51"/>
  <c r="H598524" i="51" s="1"/>
  <c r="J598525" i="51"/>
  <c r="H598525" i="51" s="1"/>
  <c r="J598526" i="51"/>
  <c r="H598526" i="51" s="1"/>
  <c r="J598527" i="51"/>
  <c r="H598527" i="51" s="1"/>
  <c r="J598528" i="51"/>
  <c r="H598528" i="51" s="1"/>
  <c r="J598529" i="51"/>
  <c r="H598529" i="51" s="1"/>
  <c r="J598530" i="51"/>
  <c r="H598530" i="51" s="1"/>
  <c r="J598531" i="51"/>
  <c r="H598531" i="51" s="1"/>
  <c r="J598532" i="51"/>
  <c r="H598532" i="51" s="1"/>
  <c r="J598533" i="51"/>
  <c r="H598533" i="51" s="1"/>
  <c r="J598534" i="51"/>
  <c r="H598534" i="51" s="1"/>
  <c r="J598535" i="51"/>
  <c r="H598535" i="51" s="1"/>
  <c r="J598536" i="51"/>
  <c r="H598536" i="51" s="1"/>
  <c r="J598537" i="51"/>
  <c r="H598537" i="51" s="1"/>
  <c r="J598538" i="51"/>
  <c r="H598538" i="51" s="1"/>
  <c r="J598539" i="51"/>
  <c r="H598539" i="51" s="1"/>
  <c r="J598540" i="51"/>
  <c r="H598540" i="51" s="1"/>
  <c r="J598541" i="51"/>
  <c r="H598541" i="51" s="1"/>
  <c r="J598542" i="51"/>
  <c r="H598542" i="51" s="1"/>
  <c r="J598543" i="51"/>
  <c r="H598543" i="51" s="1"/>
  <c r="J598544" i="51"/>
  <c r="H598544" i="51" s="1"/>
  <c r="J598545" i="51"/>
  <c r="H598545" i="51" s="1"/>
  <c r="J598546" i="51"/>
  <c r="H598546" i="51" s="1"/>
  <c r="J598547" i="51"/>
  <c r="H598547" i="51" s="1"/>
  <c r="J598548" i="51"/>
  <c r="H598548" i="51" s="1"/>
  <c r="J598549" i="51"/>
  <c r="H598549" i="51" s="1"/>
  <c r="J598550" i="51"/>
  <c r="H598550" i="51" s="1"/>
  <c r="J598551" i="51"/>
  <c r="H598551" i="51" s="1"/>
  <c r="J598552" i="51"/>
  <c r="H598552" i="51" s="1"/>
  <c r="J598553" i="51"/>
  <c r="H598553" i="51" s="1"/>
  <c r="J598554" i="51"/>
  <c r="H598554" i="51" s="1"/>
  <c r="J598555" i="51"/>
  <c r="H598555" i="51" s="1"/>
  <c r="J598556" i="51"/>
  <c r="H598556" i="51" s="1"/>
  <c r="J598557" i="51"/>
  <c r="H598557" i="51" s="1"/>
  <c r="J598558" i="51"/>
  <c r="H598558" i="51" s="1"/>
  <c r="J598559" i="51"/>
  <c r="H598559" i="51" s="1"/>
  <c r="J598560" i="51"/>
  <c r="H598560" i="51" s="1"/>
  <c r="J598561" i="51"/>
  <c r="H598561" i="51" s="1"/>
  <c r="J598562" i="51"/>
  <c r="H598562" i="51" s="1"/>
  <c r="J598563" i="51"/>
  <c r="H598563" i="51" s="1"/>
  <c r="J598564" i="51"/>
  <c r="H598564" i="51" s="1"/>
  <c r="J598565" i="51"/>
  <c r="H598565" i="51" s="1"/>
  <c r="J598566" i="51"/>
  <c r="H598566" i="51" s="1"/>
  <c r="J598567" i="51"/>
  <c r="H598567" i="51" s="1"/>
  <c r="J598568" i="51"/>
  <c r="H598568" i="51" s="1"/>
  <c r="J598569" i="51"/>
  <c r="H598569" i="51" s="1"/>
  <c r="J598570" i="51"/>
  <c r="H598570" i="51" s="1"/>
  <c r="J598571" i="51"/>
  <c r="H598571" i="51" s="1"/>
  <c r="J598572" i="51"/>
  <c r="H598572" i="51" s="1"/>
  <c r="J598573" i="51"/>
  <c r="H598573" i="51" s="1"/>
  <c r="J598574" i="51"/>
  <c r="H598574" i="51" s="1"/>
  <c r="J598575" i="51"/>
  <c r="H598575" i="51" s="1"/>
  <c r="J598576" i="51"/>
  <c r="H598576" i="51" s="1"/>
  <c r="J598577" i="51"/>
  <c r="H598577" i="51" s="1"/>
  <c r="J598578" i="51"/>
  <c r="H598578" i="51" s="1"/>
  <c r="J598579" i="51"/>
  <c r="H598579" i="51" s="1"/>
  <c r="J598580" i="51"/>
  <c r="H598580" i="51" s="1"/>
  <c r="J598581" i="51"/>
  <c r="H598581" i="51" s="1"/>
  <c r="J598582" i="51"/>
  <c r="H598582" i="51" s="1"/>
  <c r="J598583" i="51"/>
  <c r="H598583" i="51" s="1"/>
  <c r="J598584" i="51"/>
  <c r="H598584" i="51" s="1"/>
  <c r="J598585" i="51"/>
  <c r="H598585" i="51" s="1"/>
  <c r="J598586" i="51"/>
  <c r="H598586" i="51" s="1"/>
  <c r="J598587" i="51"/>
  <c r="H598587" i="51" s="1"/>
  <c r="J598588" i="51"/>
  <c r="H598588" i="51" s="1"/>
  <c r="J598589" i="51"/>
  <c r="H598589" i="51" s="1"/>
  <c r="J598590" i="51"/>
  <c r="H598590" i="51" s="1"/>
  <c r="J598591" i="51"/>
  <c r="H598591" i="51" s="1"/>
  <c r="J598592" i="51"/>
  <c r="H598592" i="51" s="1"/>
  <c r="J598593" i="51"/>
  <c r="H598593" i="51" s="1"/>
  <c r="J598594" i="51"/>
  <c r="H598594" i="51" s="1"/>
  <c r="J598595" i="51"/>
  <c r="H598595" i="51" s="1"/>
  <c r="J598596" i="51"/>
  <c r="H598596" i="51" s="1"/>
  <c r="J598597" i="51"/>
  <c r="H598597" i="51" s="1"/>
  <c r="J598598" i="51"/>
  <c r="H598598" i="51" s="1"/>
  <c r="J598599" i="51"/>
  <c r="H598599" i="51" s="1"/>
  <c r="J598600" i="51"/>
  <c r="H598600" i="51" s="1"/>
  <c r="J598601" i="51"/>
  <c r="H598601" i="51" s="1"/>
  <c r="J598602" i="51"/>
  <c r="H598602" i="51" s="1"/>
  <c r="J598603" i="51"/>
  <c r="H598603" i="51" s="1"/>
  <c r="J598604" i="51"/>
  <c r="H598604" i="51" s="1"/>
  <c r="J598605" i="51"/>
  <c r="H598605" i="51" s="1"/>
  <c r="J598606" i="51"/>
  <c r="H598606" i="51" s="1"/>
  <c r="J598607" i="51"/>
  <c r="H598607" i="51" s="1"/>
  <c r="J598608" i="51"/>
  <c r="H598608" i="51" s="1"/>
  <c r="J598609" i="51"/>
  <c r="H598609" i="51" s="1"/>
  <c r="J598610" i="51"/>
  <c r="H598610" i="51" s="1"/>
  <c r="J598611" i="51"/>
  <c r="H598611" i="51" s="1"/>
  <c r="J598612" i="51"/>
  <c r="H598612" i="51" s="1"/>
  <c r="J598613" i="51"/>
  <c r="H598613" i="51" s="1"/>
  <c r="J598614" i="51"/>
  <c r="H598614" i="51" s="1"/>
  <c r="J598615" i="51"/>
  <c r="H598615" i="51" s="1"/>
  <c r="J598616" i="51"/>
  <c r="H598616" i="51" s="1"/>
  <c r="J598617" i="51"/>
  <c r="H598617" i="51" s="1"/>
  <c r="J598618" i="51"/>
  <c r="H598618" i="51" s="1"/>
  <c r="J598619" i="51"/>
  <c r="H598619" i="51" s="1"/>
  <c r="J598620" i="51"/>
  <c r="H598620" i="51" s="1"/>
  <c r="J598621" i="51"/>
  <c r="H598621" i="51" s="1"/>
  <c r="J598622" i="51"/>
  <c r="H598622" i="51" s="1"/>
  <c r="J598623" i="51"/>
  <c r="H598623" i="51" s="1"/>
  <c r="J598624" i="51"/>
  <c r="H598624" i="51" s="1"/>
  <c r="J598625" i="51"/>
  <c r="H598625" i="51" s="1"/>
  <c r="J598626" i="51"/>
  <c r="H598626" i="51" s="1"/>
  <c r="J598627" i="51"/>
  <c r="H598627" i="51" s="1"/>
  <c r="J598628" i="51"/>
  <c r="H598628" i="51" s="1"/>
  <c r="J598629" i="51"/>
  <c r="H598629" i="51" s="1"/>
  <c r="J598630" i="51"/>
  <c r="H598630" i="51" s="1"/>
  <c r="J598631" i="51"/>
  <c r="H598631" i="51" s="1"/>
  <c r="J598632" i="51"/>
  <c r="H598632" i="51" s="1"/>
  <c r="J598633" i="51"/>
  <c r="H598633" i="51" s="1"/>
  <c r="J598634" i="51"/>
  <c r="H598634" i="51" s="1"/>
  <c r="J598635" i="51"/>
  <c r="H598635" i="51" s="1"/>
  <c r="J598636" i="51"/>
  <c r="H598636" i="51" s="1"/>
  <c r="J598637" i="51"/>
  <c r="H598637" i="51" s="1"/>
  <c r="J598638" i="51"/>
  <c r="H598638" i="51" s="1"/>
  <c r="J598639" i="51"/>
  <c r="H598639" i="51" s="1"/>
  <c r="J598640" i="51"/>
  <c r="H598640" i="51" s="1"/>
  <c r="J598641" i="51"/>
  <c r="H598641" i="51" s="1"/>
  <c r="J598642" i="51"/>
  <c r="H598642" i="51" s="1"/>
  <c r="J598643" i="51"/>
  <c r="H598643" i="51" s="1"/>
  <c r="J598644" i="51"/>
  <c r="H598644" i="51" s="1"/>
  <c r="J598645" i="51"/>
  <c r="H598645" i="51" s="1"/>
  <c r="J598646" i="51"/>
  <c r="H598646" i="51" s="1"/>
  <c r="J598647" i="51"/>
  <c r="H598647" i="51" s="1"/>
  <c r="J598648" i="51"/>
  <c r="H598648" i="51" s="1"/>
  <c r="J598649" i="51"/>
  <c r="H598649" i="51" s="1"/>
  <c r="J598650" i="51"/>
  <c r="H598650" i="51" s="1"/>
  <c r="J598651" i="51"/>
  <c r="H598651" i="51" s="1"/>
  <c r="J598652" i="51"/>
  <c r="H598652" i="51" s="1"/>
  <c r="J598653" i="51"/>
  <c r="H598653" i="51" s="1"/>
  <c r="J598654" i="51"/>
  <c r="H598654" i="51" s="1"/>
  <c r="J598655" i="51"/>
  <c r="H598655" i="51" s="1"/>
  <c r="J598656" i="51"/>
  <c r="H598656" i="51" s="1"/>
  <c r="J598657" i="51"/>
  <c r="H598657" i="51" s="1"/>
  <c r="J598658" i="51"/>
  <c r="H598658" i="51" s="1"/>
  <c r="J598659" i="51"/>
  <c r="H598659" i="51" s="1"/>
  <c r="J598660" i="51"/>
  <c r="H598660" i="51" s="1"/>
  <c r="J598661" i="51"/>
  <c r="H598661" i="51" s="1"/>
  <c r="J598662" i="51"/>
  <c r="H598662" i="51" s="1"/>
  <c r="J598663" i="51"/>
  <c r="H598663" i="51" s="1"/>
  <c r="J598664" i="51"/>
  <c r="H598664" i="51" s="1"/>
  <c r="J598665" i="51"/>
  <c r="H598665" i="51" s="1"/>
  <c r="J598666" i="51"/>
  <c r="H598666" i="51" s="1"/>
  <c r="J598667" i="51"/>
  <c r="H598667" i="51" s="1"/>
  <c r="J598668" i="51"/>
  <c r="H598668" i="51" s="1"/>
  <c r="J598669" i="51"/>
  <c r="H598669" i="51" s="1"/>
  <c r="J598670" i="51"/>
  <c r="H598670" i="51" s="1"/>
  <c r="J598671" i="51"/>
  <c r="H598671" i="51" s="1"/>
  <c r="J598672" i="51"/>
  <c r="H598672" i="51" s="1"/>
  <c r="J598673" i="51"/>
  <c r="H598673" i="51" s="1"/>
  <c r="J598674" i="51"/>
  <c r="H598674" i="51" s="1"/>
  <c r="J598675" i="51"/>
  <c r="H598675" i="51" s="1"/>
  <c r="J598676" i="51"/>
  <c r="H598676" i="51" s="1"/>
  <c r="J598677" i="51"/>
  <c r="H598677" i="51" s="1"/>
  <c r="J598678" i="51"/>
  <c r="H598678" i="51" s="1"/>
  <c r="J598679" i="51"/>
  <c r="H598679" i="51" s="1"/>
  <c r="J598680" i="51"/>
  <c r="H598680" i="51" s="1"/>
  <c r="J598681" i="51"/>
  <c r="H598681" i="51" s="1"/>
  <c r="J598682" i="51"/>
  <c r="H598682" i="51" s="1"/>
  <c r="J598683" i="51"/>
  <c r="H598683" i="51" s="1"/>
  <c r="J598684" i="51"/>
  <c r="H598684" i="51" s="1"/>
  <c r="J598685" i="51"/>
  <c r="H598685" i="51" s="1"/>
  <c r="J598686" i="51"/>
  <c r="H598686" i="51" s="1"/>
  <c r="J598687" i="51"/>
  <c r="H598687" i="51" s="1"/>
  <c r="J598688" i="51"/>
  <c r="H598688" i="51" s="1"/>
  <c r="J598689" i="51"/>
  <c r="H598689" i="51" s="1"/>
  <c r="J598690" i="51"/>
  <c r="H598690" i="51" s="1"/>
  <c r="J598691" i="51"/>
  <c r="H598691" i="51" s="1"/>
  <c r="J598692" i="51"/>
  <c r="H598692" i="51" s="1"/>
  <c r="J598693" i="51"/>
  <c r="H598693" i="51" s="1"/>
  <c r="J598694" i="51"/>
  <c r="H598694" i="51" s="1"/>
  <c r="J598695" i="51"/>
  <c r="H598695" i="51" s="1"/>
  <c r="J598696" i="51"/>
  <c r="H598696" i="51" s="1"/>
  <c r="J598697" i="51"/>
  <c r="H598697" i="51" s="1"/>
  <c r="J598698" i="51"/>
  <c r="H598698" i="51" s="1"/>
  <c r="J598699" i="51"/>
  <c r="H598699" i="51" s="1"/>
  <c r="J598700" i="51"/>
  <c r="H598700" i="51" s="1"/>
  <c r="J598701" i="51"/>
  <c r="H598701" i="51" s="1"/>
  <c r="J598702" i="51"/>
  <c r="H598702" i="51" s="1"/>
  <c r="J598703" i="51"/>
  <c r="H598703" i="51" s="1"/>
  <c r="J598704" i="51"/>
  <c r="H598704" i="51" s="1"/>
  <c r="J598705" i="51"/>
  <c r="H598705" i="51" s="1"/>
  <c r="J598706" i="51"/>
  <c r="H598706" i="51" s="1"/>
  <c r="J598707" i="51"/>
  <c r="H598707" i="51" s="1"/>
  <c r="J598708" i="51"/>
  <c r="H598708" i="51" s="1"/>
  <c r="J598709" i="51"/>
  <c r="H598709" i="51" s="1"/>
  <c r="J598710" i="51"/>
  <c r="H598710" i="51" s="1"/>
  <c r="J598711" i="51"/>
  <c r="H598711" i="51" s="1"/>
  <c r="J598712" i="51"/>
  <c r="H598712" i="51" s="1"/>
  <c r="J598713" i="51"/>
  <c r="H598713" i="51" s="1"/>
  <c r="J598714" i="51"/>
  <c r="H598714" i="51" s="1"/>
  <c r="J598715" i="51"/>
  <c r="H598715" i="51" s="1"/>
  <c r="J598716" i="51"/>
  <c r="H598716" i="51" s="1"/>
  <c r="J598717" i="51"/>
  <c r="H598717" i="51" s="1"/>
  <c r="J598718" i="51"/>
  <c r="H598718" i="51" s="1"/>
  <c r="J598719" i="51"/>
  <c r="H598719" i="51" s="1"/>
  <c r="J598720" i="51"/>
  <c r="H598720" i="51" s="1"/>
  <c r="J598721" i="51"/>
  <c r="H598721" i="51" s="1"/>
  <c r="J598722" i="51"/>
  <c r="H598722" i="51" s="1"/>
  <c r="J598723" i="51"/>
  <c r="H598723" i="51" s="1"/>
  <c r="J598724" i="51"/>
  <c r="H598724" i="51" s="1"/>
  <c r="J598725" i="51"/>
  <c r="H598725" i="51" s="1"/>
  <c r="J598726" i="51"/>
  <c r="H598726" i="51" s="1"/>
  <c r="J598727" i="51"/>
  <c r="H598727" i="51" s="1"/>
  <c r="J598728" i="51"/>
  <c r="H598728" i="51" s="1"/>
  <c r="J598729" i="51"/>
  <c r="H598729" i="51" s="1"/>
  <c r="J598730" i="51"/>
  <c r="H598730" i="51" s="1"/>
  <c r="J598731" i="51"/>
  <c r="H598731" i="51" s="1"/>
  <c r="J598732" i="51"/>
  <c r="H598732" i="51" s="1"/>
  <c r="J598733" i="51"/>
  <c r="H598733" i="51" s="1"/>
  <c r="J598734" i="51"/>
  <c r="H598734" i="51" s="1"/>
  <c r="J598735" i="51"/>
  <c r="H598735" i="51" s="1"/>
  <c r="J598736" i="51"/>
  <c r="H598736" i="51" s="1"/>
  <c r="J598737" i="51"/>
  <c r="H598737" i="51" s="1"/>
  <c r="J598738" i="51"/>
  <c r="H598738" i="51" s="1"/>
  <c r="J598739" i="51"/>
  <c r="H598739" i="51" s="1"/>
  <c r="J598740" i="51"/>
  <c r="H598740" i="51" s="1"/>
  <c r="J598741" i="51"/>
  <c r="H598741" i="51" s="1"/>
  <c r="J598742" i="51"/>
  <c r="H598742" i="51" s="1"/>
  <c r="J598743" i="51"/>
  <c r="H598743" i="51" s="1"/>
  <c r="J598744" i="51"/>
  <c r="H598744" i="51" s="1"/>
  <c r="J598745" i="51"/>
  <c r="H598745" i="51" s="1"/>
  <c r="J598746" i="51"/>
  <c r="H598746" i="51" s="1"/>
  <c r="J598747" i="51"/>
  <c r="H598747" i="51" s="1"/>
  <c r="J598748" i="51"/>
  <c r="H598748" i="51" s="1"/>
  <c r="J598749" i="51"/>
  <c r="H598749" i="51" s="1"/>
  <c r="J598750" i="51"/>
  <c r="H598750" i="51" s="1"/>
  <c r="J598751" i="51"/>
  <c r="H598751" i="51" s="1"/>
  <c r="J598752" i="51"/>
  <c r="H598752" i="51" s="1"/>
  <c r="J598753" i="51"/>
  <c r="H598753" i="51" s="1"/>
  <c r="J598754" i="51"/>
  <c r="H598754" i="51" s="1"/>
  <c r="J598755" i="51"/>
  <c r="H598755" i="51" s="1"/>
  <c r="J598756" i="51"/>
  <c r="H598756" i="51" s="1"/>
  <c r="J598757" i="51"/>
  <c r="H598757" i="51" s="1"/>
  <c r="J598758" i="51"/>
  <c r="H598758" i="51" s="1"/>
  <c r="J598759" i="51"/>
  <c r="H598759" i="51" s="1"/>
  <c r="J598760" i="51"/>
  <c r="H598760" i="51" s="1"/>
  <c r="J598761" i="51"/>
  <c r="H598761" i="51" s="1"/>
  <c r="J598762" i="51"/>
  <c r="H598762" i="51" s="1"/>
  <c r="J598763" i="51"/>
  <c r="H598763" i="51" s="1"/>
  <c r="J598764" i="51"/>
  <c r="H598764" i="51" s="1"/>
  <c r="J598765" i="51"/>
  <c r="H598765" i="51" s="1"/>
  <c r="J598766" i="51"/>
  <c r="H598766" i="51" s="1"/>
  <c r="J598767" i="51"/>
  <c r="H598767" i="51" s="1"/>
  <c r="J598768" i="51"/>
  <c r="H598768" i="51" s="1"/>
  <c r="J598769" i="51"/>
  <c r="H598769" i="51" s="1"/>
  <c r="J598770" i="51"/>
  <c r="H598770" i="51" s="1"/>
  <c r="J598771" i="51"/>
  <c r="H598771" i="51" s="1"/>
  <c r="J598772" i="51"/>
  <c r="H598772" i="51" s="1"/>
  <c r="J598773" i="51"/>
  <c r="H598773" i="51" s="1"/>
  <c r="J598774" i="51"/>
  <c r="H598774" i="51" s="1"/>
  <c r="J598775" i="51"/>
  <c r="H598775" i="51" s="1"/>
  <c r="J598776" i="51"/>
  <c r="H598776" i="51" s="1"/>
  <c r="J598777" i="51"/>
  <c r="H598777" i="51" s="1"/>
  <c r="J598778" i="51"/>
  <c r="H598778" i="51" s="1"/>
  <c r="J598779" i="51"/>
  <c r="H598779" i="51" s="1"/>
  <c r="J598780" i="51"/>
  <c r="H598780" i="51" s="1"/>
  <c r="J598781" i="51"/>
  <c r="H598781" i="51" s="1"/>
  <c r="J598782" i="51"/>
  <c r="H598782" i="51" s="1"/>
  <c r="J598783" i="51"/>
  <c r="H598783" i="51" s="1"/>
  <c r="J598784" i="51"/>
  <c r="H598784" i="51" s="1"/>
  <c r="J598785" i="51"/>
  <c r="H598785" i="51" s="1"/>
  <c r="J598786" i="51"/>
  <c r="H598786" i="51" s="1"/>
  <c r="J598787" i="51"/>
  <c r="H598787" i="51" s="1"/>
  <c r="J598788" i="51"/>
  <c r="H598788" i="51" s="1"/>
  <c r="J598789" i="51"/>
  <c r="H598789" i="51" s="1"/>
  <c r="J598790" i="51"/>
  <c r="H598790" i="51" s="1"/>
  <c r="J598791" i="51"/>
  <c r="H598791" i="51" s="1"/>
  <c r="J598792" i="51"/>
  <c r="H598792" i="51" s="1"/>
  <c r="J598793" i="51"/>
  <c r="H598793" i="51" s="1"/>
  <c r="J598794" i="51"/>
  <c r="H598794" i="51" s="1"/>
  <c r="J598795" i="51"/>
  <c r="H598795" i="51" s="1"/>
  <c r="J598796" i="51"/>
  <c r="H598796" i="51" s="1"/>
  <c r="J598797" i="51"/>
  <c r="H598797" i="51" s="1"/>
  <c r="J598798" i="51"/>
  <c r="H598798" i="51" s="1"/>
  <c r="J598799" i="51"/>
  <c r="H598799" i="51" s="1"/>
  <c r="J598800" i="51"/>
  <c r="H598800" i="51" s="1"/>
  <c r="J598801" i="51"/>
  <c r="H598801" i="51" s="1"/>
  <c r="J598802" i="51"/>
  <c r="H598802" i="51" s="1"/>
  <c r="J598803" i="51"/>
  <c r="H598803" i="51" s="1"/>
  <c r="J598804" i="51"/>
  <c r="H598804" i="51" s="1"/>
  <c r="J598805" i="51"/>
  <c r="H598805" i="51" s="1"/>
  <c r="J598806" i="51"/>
  <c r="H598806" i="51" s="1"/>
  <c r="J598807" i="51"/>
  <c r="H598807" i="51" s="1"/>
  <c r="J598808" i="51"/>
  <c r="H598808" i="51" s="1"/>
  <c r="J598809" i="51"/>
  <c r="H598809" i="51" s="1"/>
  <c r="J598810" i="51"/>
  <c r="H598810" i="51" s="1"/>
  <c r="J598811" i="51"/>
  <c r="H598811" i="51" s="1"/>
  <c r="J598812" i="51"/>
  <c r="H598812" i="51" s="1"/>
  <c r="J598813" i="51"/>
  <c r="H598813" i="51" s="1"/>
  <c r="J598814" i="51"/>
  <c r="H598814" i="51" s="1"/>
  <c r="J598815" i="51"/>
  <c r="H598815" i="51" s="1"/>
  <c r="J598816" i="51"/>
  <c r="H598816" i="51" s="1"/>
  <c r="J598817" i="51"/>
  <c r="H598817" i="51" s="1"/>
  <c r="J598818" i="51"/>
  <c r="H598818" i="51" s="1"/>
  <c r="J598819" i="51"/>
  <c r="H598819" i="51" s="1"/>
  <c r="J598820" i="51"/>
  <c r="H598820" i="51" s="1"/>
  <c r="J598821" i="51"/>
  <c r="H598821" i="51" s="1"/>
  <c r="J598822" i="51"/>
  <c r="H598822" i="51" s="1"/>
  <c r="J598823" i="51"/>
  <c r="H598823" i="51" s="1"/>
  <c r="J598824" i="51"/>
  <c r="H598824" i="51" s="1"/>
  <c r="J598825" i="51"/>
  <c r="H598825" i="51" s="1"/>
  <c r="J598826" i="51"/>
  <c r="H598826" i="51" s="1"/>
  <c r="J598827" i="51"/>
  <c r="H598827" i="51" s="1"/>
  <c r="J598828" i="51"/>
  <c r="H598828" i="51" s="1"/>
  <c r="J598829" i="51"/>
  <c r="H598829" i="51" s="1"/>
  <c r="J598830" i="51"/>
  <c r="H598830" i="51" s="1"/>
  <c r="J598831" i="51"/>
  <c r="H598831" i="51" s="1"/>
  <c r="J598832" i="51"/>
  <c r="H598832" i="51" s="1"/>
  <c r="J598833" i="51"/>
  <c r="H598833" i="51" s="1"/>
  <c r="J598834" i="51"/>
  <c r="H598834" i="51" s="1"/>
  <c r="J598835" i="51"/>
  <c r="H598835" i="51" s="1"/>
  <c r="J598836" i="51"/>
  <c r="H598836" i="51" s="1"/>
  <c r="J598837" i="51"/>
  <c r="H598837" i="51" s="1"/>
  <c r="J598838" i="51"/>
  <c r="H598838" i="51" s="1"/>
  <c r="J598839" i="51"/>
  <c r="H598839" i="51" s="1"/>
  <c r="J598840" i="51"/>
  <c r="H598840" i="51" s="1"/>
  <c r="J598841" i="51"/>
  <c r="H598841" i="51" s="1"/>
  <c r="J598842" i="51"/>
  <c r="H598842" i="51" s="1"/>
  <c r="J598843" i="51"/>
  <c r="H598843" i="51" s="1"/>
  <c r="J598844" i="51"/>
  <c r="H598844" i="51" s="1"/>
  <c r="J598845" i="51"/>
  <c r="H598845" i="51" s="1"/>
  <c r="J598846" i="51"/>
  <c r="H598846" i="51" s="1"/>
  <c r="J598847" i="51"/>
  <c r="H598847" i="51" s="1"/>
  <c r="J598848" i="51"/>
  <c r="H598848" i="51" s="1"/>
  <c r="J598849" i="51"/>
  <c r="H598849" i="51" s="1"/>
  <c r="J598850" i="51"/>
  <c r="H598850" i="51" s="1"/>
  <c r="J598851" i="51"/>
  <c r="H598851" i="51" s="1"/>
  <c r="J598852" i="51"/>
  <c r="H598852" i="51" s="1"/>
  <c r="J598853" i="51"/>
  <c r="H598853" i="51" s="1"/>
  <c r="J598854" i="51"/>
  <c r="H598854" i="51" s="1"/>
  <c r="J598855" i="51"/>
  <c r="H598855" i="51" s="1"/>
  <c r="J598856" i="51"/>
  <c r="H598856" i="51" s="1"/>
  <c r="J598857" i="51"/>
  <c r="H598857" i="51" s="1"/>
  <c r="J598858" i="51"/>
  <c r="H598858" i="51" s="1"/>
  <c r="J598859" i="51"/>
  <c r="H598859" i="51" s="1"/>
  <c r="J598860" i="51"/>
  <c r="H598860" i="51" s="1"/>
  <c r="J598861" i="51"/>
  <c r="H598861" i="51" s="1"/>
  <c r="J598862" i="51"/>
  <c r="H598862" i="51" s="1"/>
  <c r="J598863" i="51"/>
  <c r="H598863" i="51" s="1"/>
  <c r="J598864" i="51"/>
  <c r="H598864" i="51" s="1"/>
  <c r="J598865" i="51"/>
  <c r="H598865" i="51" s="1"/>
  <c r="J598866" i="51"/>
  <c r="H598866" i="51" s="1"/>
  <c r="J598867" i="51"/>
  <c r="H598867" i="51" s="1"/>
  <c r="J598868" i="51"/>
  <c r="H598868" i="51" s="1"/>
  <c r="J598869" i="51"/>
  <c r="H598869" i="51" s="1"/>
  <c r="J598870" i="51"/>
  <c r="H598870" i="51" s="1"/>
  <c r="J598871" i="51"/>
  <c r="H598871" i="51" s="1"/>
  <c r="J598872" i="51"/>
  <c r="H598872" i="51" s="1"/>
  <c r="J598873" i="51"/>
  <c r="H598873" i="51" s="1"/>
  <c r="J598874" i="51"/>
  <c r="H598874" i="51" s="1"/>
  <c r="J598875" i="51"/>
  <c r="H598875" i="51" s="1"/>
  <c r="J598876" i="51"/>
  <c r="H598876" i="51" s="1"/>
  <c r="J598877" i="51"/>
  <c r="H598877" i="51" s="1"/>
  <c r="J598878" i="51"/>
  <c r="H598878" i="51" s="1"/>
  <c r="J598879" i="51"/>
  <c r="H598879" i="51" s="1"/>
  <c r="J598880" i="51"/>
  <c r="H598880" i="51" s="1"/>
  <c r="J598881" i="51"/>
  <c r="H598881" i="51" s="1"/>
  <c r="J598882" i="51"/>
  <c r="H598882" i="51" s="1"/>
  <c r="J598883" i="51"/>
  <c r="H598883" i="51" s="1"/>
  <c r="J598884" i="51"/>
  <c r="H598884" i="51" s="1"/>
  <c r="J598885" i="51"/>
  <c r="H598885" i="51" s="1"/>
  <c r="J598886" i="51"/>
  <c r="H598886" i="51" s="1"/>
  <c r="J598887" i="51"/>
  <c r="H598887" i="51" s="1"/>
  <c r="J598888" i="51"/>
  <c r="H598888" i="51" s="1"/>
  <c r="J598889" i="51"/>
  <c r="H598889" i="51" s="1"/>
  <c r="J598890" i="51"/>
  <c r="H598890" i="51" s="1"/>
  <c r="J598891" i="51"/>
  <c r="H598891" i="51" s="1"/>
  <c r="J598892" i="51"/>
  <c r="H598892" i="51" s="1"/>
  <c r="J598893" i="51"/>
  <c r="H598893" i="51" s="1"/>
  <c r="J598894" i="51"/>
  <c r="H598894" i="51" s="1"/>
  <c r="J598895" i="51"/>
  <c r="H598895" i="51" s="1"/>
  <c r="J598896" i="51"/>
  <c r="H598896" i="51" s="1"/>
  <c r="J598897" i="51"/>
  <c r="H598897" i="51" s="1"/>
  <c r="J598898" i="51"/>
  <c r="H598898" i="51" s="1"/>
  <c r="J598899" i="51"/>
  <c r="H598899" i="51" s="1"/>
  <c r="J598900" i="51"/>
  <c r="H598900" i="51" s="1"/>
  <c r="J598901" i="51"/>
  <c r="H598901" i="51" s="1"/>
  <c r="J598902" i="51"/>
  <c r="H598902" i="51" s="1"/>
  <c r="J598903" i="51"/>
  <c r="H598903" i="51" s="1"/>
  <c r="J598904" i="51"/>
  <c r="H598904" i="51" s="1"/>
  <c r="J598905" i="51"/>
  <c r="H598905" i="51" s="1"/>
  <c r="J598906" i="51"/>
  <c r="H598906" i="51" s="1"/>
  <c r="J598907" i="51"/>
  <c r="H598907" i="51" s="1"/>
  <c r="J598908" i="51"/>
  <c r="H598908" i="51" s="1"/>
  <c r="J598909" i="51"/>
  <c r="H598909" i="51" s="1"/>
  <c r="J598910" i="51"/>
  <c r="H598910" i="51" s="1"/>
  <c r="J598911" i="51"/>
  <c r="H598911" i="51" s="1"/>
  <c r="J598912" i="51"/>
  <c r="H598912" i="51" s="1"/>
  <c r="J598913" i="51"/>
  <c r="H598913" i="51" s="1"/>
  <c r="J598914" i="51"/>
  <c r="H598914" i="51" s="1"/>
  <c r="J598915" i="51"/>
  <c r="H598915" i="51" s="1"/>
  <c r="J598916" i="51"/>
  <c r="H598916" i="51" s="1"/>
  <c r="J598917" i="51"/>
  <c r="H598917" i="51" s="1"/>
  <c r="J598918" i="51"/>
  <c r="H598918" i="51" s="1"/>
  <c r="J598919" i="51"/>
  <c r="H598919" i="51" s="1"/>
  <c r="J598920" i="51"/>
  <c r="H598920" i="51" s="1"/>
  <c r="J598921" i="51"/>
  <c r="H598921" i="51" s="1"/>
  <c r="J598922" i="51"/>
  <c r="H598922" i="51" s="1"/>
  <c r="J598923" i="51"/>
  <c r="H598923" i="51" s="1"/>
  <c r="J598924" i="51"/>
  <c r="H598924" i="51" s="1"/>
  <c r="J598925" i="51"/>
  <c r="H598925" i="51" s="1"/>
  <c r="J598926" i="51"/>
  <c r="H598926" i="51" s="1"/>
  <c r="J598927" i="51"/>
  <c r="H598927" i="51" s="1"/>
  <c r="J598928" i="51"/>
  <c r="H598928" i="51" s="1"/>
  <c r="J598929" i="51"/>
  <c r="H598929" i="51" s="1"/>
  <c r="J598930" i="51"/>
  <c r="H598930" i="51" s="1"/>
  <c r="J598931" i="51"/>
  <c r="H598931" i="51" s="1"/>
  <c r="J598932" i="51"/>
  <c r="H598932" i="51" s="1"/>
  <c r="J598933" i="51"/>
  <c r="H598933" i="51" s="1"/>
  <c r="J598934" i="51"/>
  <c r="H598934" i="51" s="1"/>
  <c r="J598935" i="51"/>
  <c r="H598935" i="51" s="1"/>
  <c r="J598936" i="51"/>
  <c r="H598936" i="51" s="1"/>
  <c r="J598937" i="51"/>
  <c r="H598937" i="51" s="1"/>
  <c r="J598938" i="51"/>
  <c r="H598938" i="51" s="1"/>
  <c r="J598939" i="51"/>
  <c r="H598939" i="51" s="1"/>
  <c r="J598940" i="51"/>
  <c r="H598940" i="51" s="1"/>
  <c r="J598941" i="51"/>
  <c r="H598941" i="51" s="1"/>
  <c r="J598942" i="51"/>
  <c r="H598942" i="51" s="1"/>
  <c r="J598943" i="51"/>
  <c r="H598943" i="51" s="1"/>
  <c r="J598944" i="51"/>
  <c r="H598944" i="51" s="1"/>
  <c r="J598945" i="51"/>
  <c r="H598945" i="51" s="1"/>
  <c r="J598946" i="51"/>
  <c r="H598946" i="51" s="1"/>
  <c r="J598947" i="51"/>
  <c r="H598947" i="51" s="1"/>
  <c r="J598948" i="51"/>
  <c r="H598948" i="51" s="1"/>
  <c r="J598949" i="51"/>
  <c r="H598949" i="51" s="1"/>
  <c r="J598950" i="51"/>
  <c r="H598950" i="51" s="1"/>
  <c r="J598951" i="51"/>
  <c r="H598951" i="51" s="1"/>
  <c r="J598952" i="51"/>
  <c r="H598952" i="51" s="1"/>
  <c r="J598953" i="51"/>
  <c r="H598953" i="51" s="1"/>
  <c r="J598954" i="51"/>
  <c r="H598954" i="51" s="1"/>
  <c r="J598955" i="51"/>
  <c r="H598955" i="51" s="1"/>
  <c r="J598956" i="51"/>
  <c r="H598956" i="51" s="1"/>
  <c r="J598957" i="51"/>
  <c r="H598957" i="51" s="1"/>
  <c r="J598958" i="51"/>
  <c r="H598958" i="51" s="1"/>
  <c r="J598959" i="51"/>
  <c r="H598959" i="51" s="1"/>
  <c r="J598960" i="51"/>
  <c r="H598960" i="51" s="1"/>
  <c r="J598961" i="51"/>
  <c r="H598961" i="51" s="1"/>
  <c r="J598962" i="51"/>
  <c r="H598962" i="51" s="1"/>
  <c r="J598963" i="51"/>
  <c r="H598963" i="51" s="1"/>
  <c r="J598964" i="51"/>
  <c r="H598964" i="51" s="1"/>
  <c r="J598965" i="51"/>
  <c r="H598965" i="51" s="1"/>
  <c r="J598966" i="51"/>
  <c r="H598966" i="51" s="1"/>
  <c r="J598967" i="51"/>
  <c r="H598967" i="51" s="1"/>
  <c r="J598968" i="51"/>
  <c r="H598968" i="51" s="1"/>
  <c r="J598969" i="51"/>
  <c r="H598969" i="51" s="1"/>
  <c r="J598970" i="51"/>
  <c r="H598970" i="51" s="1"/>
  <c r="J598971" i="51"/>
  <c r="H598971" i="51" s="1"/>
  <c r="J598972" i="51"/>
  <c r="H598972" i="51" s="1"/>
  <c r="J598973" i="51"/>
  <c r="H598973" i="51" s="1"/>
  <c r="J598974" i="51"/>
  <c r="H598974" i="51" s="1"/>
  <c r="J598975" i="51"/>
  <c r="H598975" i="51" s="1"/>
  <c r="J598976" i="51"/>
  <c r="H598976" i="51" s="1"/>
  <c r="J598977" i="51"/>
  <c r="H598977" i="51" s="1"/>
  <c r="J598978" i="51"/>
  <c r="H598978" i="51" s="1"/>
  <c r="J598979" i="51"/>
  <c r="H598979" i="51" s="1"/>
  <c r="J598980" i="51"/>
  <c r="H598980" i="51" s="1"/>
  <c r="J598981" i="51"/>
  <c r="H598981" i="51" s="1"/>
  <c r="J598982" i="51"/>
  <c r="H598982" i="51" s="1"/>
  <c r="J598983" i="51"/>
  <c r="H598983" i="51" s="1"/>
  <c r="J598984" i="51"/>
  <c r="H598984" i="51" s="1"/>
  <c r="J598985" i="51"/>
  <c r="H598985" i="51" s="1"/>
  <c r="J598986" i="51"/>
  <c r="H598986" i="51" s="1"/>
  <c r="J598987" i="51"/>
  <c r="H598987" i="51" s="1"/>
  <c r="J598988" i="51"/>
  <c r="H598988" i="51" s="1"/>
  <c r="J598989" i="51"/>
  <c r="H598989" i="51" s="1"/>
  <c r="J598990" i="51"/>
  <c r="H598990" i="51" s="1"/>
  <c r="J598991" i="51"/>
  <c r="H598991" i="51" s="1"/>
  <c r="J598992" i="51"/>
  <c r="H598992" i="51" s="1"/>
  <c r="J598993" i="51"/>
  <c r="H598993" i="51" s="1"/>
  <c r="J598994" i="51"/>
  <c r="H598994" i="51" s="1"/>
  <c r="J598995" i="51"/>
  <c r="H598995" i="51" s="1"/>
  <c r="J598996" i="51"/>
  <c r="H598996" i="51" s="1"/>
  <c r="J598997" i="51"/>
  <c r="H598997" i="51" s="1"/>
  <c r="J598998" i="51"/>
  <c r="H598998" i="51" s="1"/>
  <c r="J598999" i="51"/>
  <c r="H598999" i="51" s="1"/>
  <c r="J599000" i="51"/>
  <c r="H599000" i="51" s="1"/>
  <c r="J599001" i="51"/>
  <c r="H599001" i="51" s="1"/>
  <c r="J599002" i="51"/>
  <c r="H599002" i="51" s="1"/>
  <c r="J599003" i="51"/>
  <c r="H599003" i="51" s="1"/>
  <c r="J599004" i="51"/>
  <c r="H599004" i="51" s="1"/>
  <c r="J599005" i="51"/>
  <c r="H599005" i="51" s="1"/>
  <c r="J599006" i="51"/>
  <c r="H599006" i="51" s="1"/>
  <c r="J599007" i="51"/>
  <c r="H599007" i="51" s="1"/>
  <c r="J599008" i="51"/>
  <c r="H599008" i="51" s="1"/>
  <c r="J599009" i="51"/>
  <c r="H599009" i="51" s="1"/>
  <c r="J599010" i="51"/>
  <c r="H599010" i="51" s="1"/>
  <c r="J599011" i="51"/>
  <c r="H599011" i="51" s="1"/>
  <c r="J599012" i="51"/>
  <c r="H599012" i="51" s="1"/>
  <c r="J599013" i="51"/>
  <c r="H599013" i="51" s="1"/>
  <c r="J599014" i="51"/>
  <c r="H599014" i="51" s="1"/>
  <c r="J599015" i="51"/>
  <c r="H599015" i="51" s="1"/>
  <c r="J599016" i="51"/>
  <c r="H599016" i="51" s="1"/>
  <c r="J599017" i="51"/>
  <c r="H599017" i="51" s="1"/>
  <c r="J599018" i="51"/>
  <c r="H599018" i="51" s="1"/>
  <c r="J599019" i="51"/>
  <c r="H599019" i="51" s="1"/>
  <c r="J599020" i="51"/>
  <c r="H599020" i="51" s="1"/>
  <c r="J599021" i="51"/>
  <c r="H599021" i="51" s="1"/>
  <c r="J599022" i="51"/>
  <c r="H599022" i="51" s="1"/>
  <c r="J599023" i="51"/>
  <c r="H599023" i="51" s="1"/>
  <c r="J599024" i="51"/>
  <c r="H599024" i="51" s="1"/>
  <c r="J599025" i="51"/>
  <c r="H599025" i="51" s="1"/>
  <c r="J599026" i="51"/>
  <c r="H599026" i="51" s="1"/>
  <c r="J599027" i="51"/>
  <c r="H599027" i="51" s="1"/>
  <c r="J599028" i="51"/>
  <c r="H599028" i="51" s="1"/>
  <c r="J599029" i="51"/>
  <c r="H599029" i="51" s="1"/>
  <c r="J599030" i="51"/>
  <c r="H599030" i="51" s="1"/>
  <c r="J599031" i="51"/>
  <c r="H599031" i="51" s="1"/>
  <c r="J599032" i="51"/>
  <c r="H599032" i="51" s="1"/>
  <c r="J599033" i="51"/>
  <c r="H599033" i="51" s="1"/>
  <c r="J599034" i="51"/>
  <c r="H599034" i="51" s="1"/>
  <c r="J599035" i="51"/>
  <c r="H599035" i="51" s="1"/>
  <c r="J599036" i="51"/>
  <c r="H599036" i="51" s="1"/>
  <c r="J599037" i="51"/>
  <c r="H599037" i="51" s="1"/>
  <c r="J599038" i="51"/>
  <c r="H599038" i="51" s="1"/>
  <c r="J599039" i="51"/>
  <c r="H599039" i="51" s="1"/>
  <c r="J599040" i="51"/>
  <c r="H599040" i="51" s="1"/>
  <c r="J599041" i="51"/>
  <c r="H599041" i="51" s="1"/>
  <c r="J599042" i="51"/>
  <c r="H599042" i="51" s="1"/>
  <c r="J599043" i="51"/>
  <c r="H599043" i="51" s="1"/>
  <c r="J599044" i="51"/>
  <c r="H599044" i="51" s="1"/>
  <c r="J599045" i="51"/>
  <c r="H599045" i="51" s="1"/>
  <c r="J599046" i="51"/>
  <c r="H599046" i="51" s="1"/>
  <c r="J599047" i="51"/>
  <c r="H599047" i="51" s="1"/>
  <c r="J599048" i="51"/>
  <c r="H599048" i="51" s="1"/>
  <c r="J599049" i="51"/>
  <c r="H599049" i="51" s="1"/>
  <c r="J599050" i="51"/>
  <c r="H599050" i="51" s="1"/>
  <c r="J599051" i="51"/>
  <c r="H599051" i="51" s="1"/>
  <c r="J599052" i="51"/>
  <c r="H599052" i="51" s="1"/>
  <c r="J599053" i="51"/>
  <c r="H599053" i="51" s="1"/>
  <c r="J599054" i="51"/>
  <c r="H599054" i="51" s="1"/>
  <c r="J599055" i="51"/>
  <c r="H599055" i="51" s="1"/>
  <c r="J599056" i="51"/>
  <c r="H599056" i="51" s="1"/>
  <c r="J599057" i="51"/>
  <c r="H599057" i="51" s="1"/>
  <c r="J599058" i="51"/>
  <c r="H599058" i="51" s="1"/>
  <c r="J599059" i="51"/>
  <c r="H599059" i="51" s="1"/>
  <c r="J599060" i="51"/>
  <c r="H599060" i="51" s="1"/>
  <c r="J599061" i="51"/>
  <c r="H599061" i="51" s="1"/>
  <c r="J599062" i="51"/>
  <c r="H599062" i="51" s="1"/>
  <c r="J599063" i="51"/>
  <c r="H599063" i="51" s="1"/>
  <c r="J599064" i="51"/>
  <c r="H599064" i="51" s="1"/>
  <c r="J599065" i="51"/>
  <c r="H599065" i="51" s="1"/>
  <c r="J599066" i="51"/>
  <c r="H599066" i="51" s="1"/>
  <c r="J599067" i="51"/>
  <c r="H599067" i="51" s="1"/>
  <c r="J599068" i="51"/>
  <c r="H599068" i="51" s="1"/>
  <c r="J599069" i="51"/>
  <c r="H599069" i="51" s="1"/>
  <c r="J599070" i="51"/>
  <c r="H599070" i="51" s="1"/>
  <c r="J599071" i="51"/>
  <c r="H599071" i="51" s="1"/>
  <c r="J599072" i="51"/>
  <c r="H599072" i="51" s="1"/>
  <c r="J599073" i="51"/>
  <c r="H599073" i="51" s="1"/>
  <c r="J599074" i="51"/>
  <c r="H599074" i="51" s="1"/>
  <c r="J599075" i="51"/>
  <c r="H599075" i="51" s="1"/>
  <c r="J599076" i="51"/>
  <c r="H599076" i="51" s="1"/>
  <c r="J599077" i="51"/>
  <c r="H599077" i="51" s="1"/>
  <c r="J599078" i="51"/>
  <c r="H599078" i="51" s="1"/>
  <c r="J599079" i="51"/>
  <c r="H599079" i="51" s="1"/>
  <c r="J599080" i="51"/>
  <c r="H599080" i="51" s="1"/>
  <c r="J599081" i="51"/>
  <c r="H599081" i="51" s="1"/>
  <c r="J599082" i="51"/>
  <c r="H599082" i="51" s="1"/>
  <c r="J599083" i="51"/>
  <c r="H599083" i="51" s="1"/>
  <c r="J599084" i="51"/>
  <c r="H599084" i="51" s="1"/>
  <c r="J599085" i="51"/>
  <c r="H599085" i="51" s="1"/>
  <c r="J599086" i="51"/>
  <c r="H599086" i="51" s="1"/>
  <c r="J599087" i="51"/>
  <c r="H599087" i="51" s="1"/>
  <c r="J599088" i="51"/>
  <c r="H599088" i="51" s="1"/>
  <c r="J599089" i="51"/>
  <c r="H599089" i="51" s="1"/>
  <c r="J599090" i="51"/>
  <c r="H599090" i="51" s="1"/>
  <c r="J599091" i="51"/>
  <c r="H599091" i="51" s="1"/>
  <c r="J599092" i="51"/>
  <c r="H599092" i="51" s="1"/>
  <c r="J599093" i="51"/>
  <c r="H599093" i="51" s="1"/>
  <c r="J599094" i="51"/>
  <c r="H599094" i="51" s="1"/>
  <c r="J599095" i="51"/>
  <c r="H599095" i="51" s="1"/>
  <c r="J599096" i="51"/>
  <c r="H599096" i="51" s="1"/>
  <c r="J599097" i="51"/>
  <c r="H599097" i="51" s="1"/>
  <c r="J599098" i="51"/>
  <c r="H599098" i="51" s="1"/>
  <c r="J599099" i="51"/>
  <c r="H599099" i="51" s="1"/>
  <c r="J599100" i="51"/>
  <c r="H599100" i="51" s="1"/>
  <c r="J599101" i="51"/>
  <c r="H599101" i="51" s="1"/>
  <c r="J599102" i="51"/>
  <c r="H599102" i="51" s="1"/>
  <c r="J599103" i="51"/>
  <c r="H599103" i="51" s="1"/>
  <c r="J599104" i="51"/>
  <c r="H599104" i="51" s="1"/>
  <c r="J599105" i="51"/>
  <c r="H599105" i="51" s="1"/>
  <c r="J599106" i="51"/>
  <c r="H599106" i="51" s="1"/>
  <c r="J599107" i="51"/>
  <c r="H599107" i="51" s="1"/>
  <c r="J599108" i="51"/>
  <c r="H599108" i="51" s="1"/>
  <c r="J599109" i="51"/>
  <c r="H599109" i="51" s="1"/>
  <c r="J599110" i="51"/>
  <c r="H599110" i="51" s="1"/>
  <c r="J599111" i="51"/>
  <c r="H599111" i="51" s="1"/>
  <c r="J599112" i="51"/>
  <c r="H599112" i="51" s="1"/>
  <c r="J599113" i="51"/>
  <c r="H599113" i="51" s="1"/>
  <c r="J599114" i="51"/>
  <c r="H599114" i="51" s="1"/>
  <c r="J599115" i="51"/>
  <c r="H599115" i="51" s="1"/>
  <c r="J599116" i="51"/>
  <c r="H599116" i="51" s="1"/>
  <c r="J599117" i="51"/>
  <c r="H599117" i="51" s="1"/>
  <c r="J599118" i="51"/>
  <c r="H599118" i="51" s="1"/>
  <c r="J599119" i="51"/>
  <c r="H599119" i="51" s="1"/>
  <c r="J599120" i="51"/>
  <c r="H599120" i="51" s="1"/>
  <c r="J599121" i="51"/>
  <c r="H599121" i="51" s="1"/>
  <c r="J599122" i="51"/>
  <c r="H599122" i="51" s="1"/>
  <c r="J599123" i="51"/>
  <c r="H599123" i="51" s="1"/>
  <c r="J599124" i="51"/>
  <c r="H599124" i="51" s="1"/>
  <c r="J599125" i="51"/>
  <c r="H599125" i="51" s="1"/>
  <c r="J599126" i="51"/>
  <c r="H599126" i="51" s="1"/>
  <c r="J599127" i="51"/>
  <c r="H599127" i="51" s="1"/>
  <c r="J599128" i="51"/>
  <c r="H599128" i="51" s="1"/>
  <c r="J599129" i="51"/>
  <c r="H599129" i="51" s="1"/>
  <c r="J599130" i="51"/>
  <c r="H599130" i="51" s="1"/>
  <c r="J599131" i="51"/>
  <c r="H599131" i="51" s="1"/>
  <c r="J599132" i="51"/>
  <c r="H599132" i="51" s="1"/>
  <c r="J599133" i="51"/>
  <c r="H599133" i="51" s="1"/>
  <c r="J599134" i="51"/>
  <c r="H599134" i="51" s="1"/>
  <c r="J599135" i="51"/>
  <c r="H599135" i="51" s="1"/>
  <c r="J599136" i="51"/>
  <c r="H599136" i="51" s="1"/>
  <c r="J599137" i="51"/>
  <c r="H599137" i="51" s="1"/>
  <c r="J599138" i="51"/>
  <c r="H599138" i="51" s="1"/>
  <c r="J599139" i="51"/>
  <c r="H599139" i="51" s="1"/>
  <c r="J599140" i="51"/>
  <c r="H599140" i="51" s="1"/>
  <c r="J599141" i="51"/>
  <c r="H599141" i="51" s="1"/>
  <c r="J599142" i="51"/>
  <c r="H599142" i="51" s="1"/>
  <c r="J599143" i="51"/>
  <c r="H599143" i="51" s="1"/>
  <c r="J599144" i="51"/>
  <c r="H599144" i="51" s="1"/>
  <c r="J599145" i="51"/>
  <c r="H599145" i="51" s="1"/>
  <c r="J599146" i="51"/>
  <c r="H599146" i="51" s="1"/>
  <c r="J599147" i="51"/>
  <c r="H599147" i="51" s="1"/>
  <c r="J599148" i="51"/>
  <c r="H599148" i="51" s="1"/>
  <c r="J599149" i="51"/>
  <c r="H599149" i="51" s="1"/>
  <c r="J599150" i="51"/>
  <c r="H599150" i="51" s="1"/>
  <c r="J599151" i="51"/>
  <c r="H599151" i="51" s="1"/>
  <c r="J599152" i="51"/>
  <c r="H599152" i="51" s="1"/>
  <c r="J599153" i="51"/>
  <c r="H599153" i="51" s="1"/>
  <c r="J599154" i="51"/>
  <c r="H599154" i="51" s="1"/>
  <c r="J599155" i="51"/>
  <c r="H599155" i="51" s="1"/>
  <c r="J599156" i="51"/>
  <c r="H599156" i="51" s="1"/>
  <c r="J599157" i="51"/>
  <c r="H599157" i="51" s="1"/>
  <c r="J599158" i="51"/>
  <c r="H599158" i="51" s="1"/>
  <c r="J599159" i="51"/>
  <c r="H599159" i="51" s="1"/>
  <c r="J599160" i="51"/>
  <c r="H599160" i="51" s="1"/>
  <c r="J599161" i="51"/>
  <c r="H599161" i="51" s="1"/>
  <c r="J599162" i="51"/>
  <c r="H599162" i="51" s="1"/>
  <c r="J599163" i="51"/>
  <c r="H599163" i="51" s="1"/>
  <c r="J599164" i="51"/>
  <c r="H599164" i="51" s="1"/>
  <c r="J599165" i="51"/>
  <c r="H599165" i="51" s="1"/>
  <c r="J599166" i="51"/>
  <c r="H599166" i="51" s="1"/>
  <c r="J599167" i="51"/>
  <c r="H599167" i="51" s="1"/>
  <c r="J599168" i="51"/>
  <c r="H599168" i="51" s="1"/>
  <c r="J599169" i="51"/>
  <c r="H599169" i="51" s="1"/>
  <c r="J599170" i="51"/>
  <c r="H599170" i="51" s="1"/>
  <c r="J599171" i="51"/>
  <c r="H599171" i="51" s="1"/>
  <c r="J599172" i="51"/>
  <c r="H599172" i="51" s="1"/>
  <c r="J599173" i="51"/>
  <c r="H599173" i="51" s="1"/>
  <c r="J599174" i="51"/>
  <c r="H599174" i="51" s="1"/>
  <c r="J599175" i="51"/>
  <c r="H599175" i="51" s="1"/>
  <c r="J599176" i="51"/>
  <c r="H599176" i="51" s="1"/>
  <c r="J599177" i="51"/>
  <c r="H599177" i="51" s="1"/>
  <c r="J599178" i="51"/>
  <c r="H599178" i="51" s="1"/>
  <c r="J599179" i="51"/>
  <c r="H599179" i="51" s="1"/>
  <c r="J599180" i="51"/>
  <c r="H599180" i="51" s="1"/>
  <c r="J599181" i="51"/>
  <c r="H599181" i="51" s="1"/>
  <c r="J599182" i="51"/>
  <c r="H599182" i="51" s="1"/>
  <c r="J599183" i="51"/>
  <c r="H599183" i="51" s="1"/>
  <c r="J599184" i="51"/>
  <c r="H599184" i="51" s="1"/>
  <c r="J599185" i="51"/>
  <c r="H599185" i="51" s="1"/>
  <c r="J599186" i="51"/>
  <c r="H599186" i="51" s="1"/>
  <c r="J599187" i="51"/>
  <c r="H599187" i="51" s="1"/>
  <c r="J599188" i="51"/>
  <c r="H599188" i="51" s="1"/>
  <c r="J599189" i="51"/>
  <c r="H599189" i="51" s="1"/>
  <c r="J599190" i="51"/>
  <c r="H599190" i="51" s="1"/>
  <c r="J599191" i="51"/>
  <c r="H599191" i="51" s="1"/>
  <c r="J599192" i="51"/>
  <c r="H599192" i="51" s="1"/>
  <c r="J599193" i="51"/>
  <c r="H599193" i="51" s="1"/>
  <c r="J599194" i="51"/>
  <c r="H599194" i="51" s="1"/>
  <c r="J599195" i="51"/>
  <c r="H599195" i="51" s="1"/>
  <c r="J599196" i="51"/>
  <c r="H599196" i="51" s="1"/>
  <c r="J599197" i="51"/>
  <c r="H599197" i="51" s="1"/>
  <c r="J599198" i="51"/>
  <c r="H599198" i="51" s="1"/>
  <c r="J599199" i="51"/>
  <c r="H599199" i="51" s="1"/>
  <c r="J599200" i="51"/>
  <c r="H599200" i="51" s="1"/>
  <c r="J599201" i="51"/>
  <c r="H599201" i="51" s="1"/>
  <c r="J599202" i="51"/>
  <c r="H599202" i="51" s="1"/>
  <c r="J599203" i="51"/>
  <c r="H599203" i="51" s="1"/>
  <c r="J599204" i="51"/>
  <c r="H599204" i="51" s="1"/>
  <c r="J599205" i="51"/>
  <c r="H599205" i="51" s="1"/>
  <c r="J599206" i="51"/>
  <c r="H599206" i="51" s="1"/>
  <c r="J599207" i="51"/>
  <c r="H599207" i="51" s="1"/>
  <c r="J599208" i="51"/>
  <c r="H599208" i="51" s="1"/>
  <c r="J599209" i="51"/>
  <c r="H599209" i="51" s="1"/>
  <c r="J599210" i="51"/>
  <c r="H599210" i="51" s="1"/>
  <c r="J599211" i="51"/>
  <c r="H599211" i="51" s="1"/>
  <c r="J599212" i="51"/>
  <c r="H599212" i="51" s="1"/>
  <c r="J599213" i="51"/>
  <c r="H599213" i="51" s="1"/>
  <c r="J599214" i="51"/>
  <c r="H599214" i="51" s="1"/>
  <c r="J599215" i="51"/>
  <c r="H599215" i="51" s="1"/>
  <c r="J599216" i="51"/>
  <c r="H599216" i="51" s="1"/>
  <c r="J599217" i="51"/>
  <c r="H599217" i="51" s="1"/>
  <c r="J599218" i="51"/>
  <c r="H599218" i="51" s="1"/>
  <c r="J599219" i="51"/>
  <c r="H599219" i="51" s="1"/>
  <c r="J599220" i="51"/>
  <c r="H599220" i="51" s="1"/>
  <c r="J599221" i="51"/>
  <c r="H599221" i="51" s="1"/>
  <c r="J599222" i="51"/>
  <c r="H599222" i="51" s="1"/>
  <c r="J599223" i="51"/>
  <c r="H599223" i="51" s="1"/>
  <c r="J599224" i="51"/>
  <c r="H599224" i="51" s="1"/>
  <c r="J599225" i="51"/>
  <c r="H599225" i="51" s="1"/>
  <c r="J599226" i="51"/>
  <c r="H599226" i="51" s="1"/>
  <c r="J599227" i="51"/>
  <c r="H599227" i="51" s="1"/>
  <c r="J599228" i="51"/>
  <c r="H599228" i="51" s="1"/>
  <c r="J599229" i="51"/>
  <c r="H599229" i="51" s="1"/>
  <c r="J599230" i="51"/>
  <c r="H599230" i="51" s="1"/>
  <c r="J599231" i="51"/>
  <c r="H599231" i="51" s="1"/>
  <c r="J599232" i="51"/>
  <c r="H599232" i="51" s="1"/>
  <c r="J599233" i="51"/>
  <c r="H599233" i="51" s="1"/>
  <c r="J599234" i="51"/>
  <c r="H599234" i="51" s="1"/>
  <c r="J599235" i="51"/>
  <c r="H599235" i="51" s="1"/>
  <c r="J599236" i="51"/>
  <c r="H599236" i="51" s="1"/>
  <c r="J599237" i="51"/>
  <c r="H599237" i="51" s="1"/>
  <c r="J599238" i="51"/>
  <c r="H599238" i="51" s="1"/>
  <c r="J599239" i="51"/>
  <c r="H599239" i="51" s="1"/>
  <c r="J599240" i="51"/>
  <c r="H599240" i="51" s="1"/>
  <c r="J599241" i="51"/>
  <c r="H599241" i="51" s="1"/>
  <c r="J599242" i="51"/>
  <c r="H599242" i="51" s="1"/>
  <c r="J599243" i="51"/>
  <c r="H599243" i="51" s="1"/>
  <c r="J599244" i="51"/>
  <c r="H599244" i="51" s="1"/>
  <c r="J599245" i="51"/>
  <c r="H599245" i="51" s="1"/>
  <c r="J599246" i="51"/>
  <c r="H599246" i="51" s="1"/>
  <c r="J599247" i="51"/>
  <c r="H599247" i="51" s="1"/>
  <c r="J599248" i="51"/>
  <c r="H599248" i="51" s="1"/>
  <c r="J599249" i="51"/>
  <c r="H599249" i="51" s="1"/>
  <c r="J599250" i="51"/>
  <c r="H599250" i="51" s="1"/>
  <c r="J599251" i="51"/>
  <c r="H599251" i="51" s="1"/>
  <c r="J599252" i="51"/>
  <c r="H599252" i="51" s="1"/>
  <c r="J599253" i="51"/>
  <c r="H599253" i="51" s="1"/>
  <c r="J599254" i="51"/>
  <c r="H599254" i="51" s="1"/>
  <c r="J599255" i="51"/>
  <c r="H599255" i="51" s="1"/>
  <c r="J599256" i="51"/>
  <c r="H599256" i="51" s="1"/>
  <c r="J599257" i="51"/>
  <c r="H599257" i="51" s="1"/>
  <c r="J599258" i="51"/>
  <c r="H599258" i="51" s="1"/>
  <c r="J599259" i="51"/>
  <c r="H599259" i="51" s="1"/>
  <c r="J599260" i="51"/>
  <c r="H599260" i="51" s="1"/>
  <c r="J599261" i="51"/>
  <c r="H599261" i="51" s="1"/>
  <c r="J599262" i="51"/>
  <c r="H599262" i="51" s="1"/>
  <c r="J599263" i="51"/>
  <c r="H599263" i="51" s="1"/>
  <c r="J599264" i="51"/>
  <c r="H599264" i="51" s="1"/>
  <c r="J599265" i="51"/>
  <c r="H599265" i="51" s="1"/>
  <c r="J599266" i="51"/>
  <c r="H599266" i="51" s="1"/>
  <c r="J599267" i="51"/>
  <c r="H599267" i="51" s="1"/>
  <c r="J599268" i="51"/>
  <c r="H599268" i="51" s="1"/>
  <c r="J599269" i="51"/>
  <c r="H599269" i="51" s="1"/>
  <c r="J599270" i="51"/>
  <c r="H599270" i="51" s="1"/>
  <c r="J599271" i="51"/>
  <c r="H599271" i="51" s="1"/>
  <c r="J599272" i="51"/>
  <c r="H599272" i="51" s="1"/>
  <c r="J599273" i="51"/>
  <c r="H599273" i="51" s="1"/>
  <c r="J599274" i="51"/>
  <c r="H599274" i="51" s="1"/>
  <c r="J599275" i="51"/>
  <c r="H599275" i="51" s="1"/>
  <c r="J599276" i="51"/>
  <c r="H599276" i="51" s="1"/>
  <c r="J599277" i="51"/>
  <c r="H599277" i="51" s="1"/>
  <c r="J599278" i="51"/>
  <c r="H599278" i="51" s="1"/>
  <c r="J599279" i="51"/>
  <c r="H599279" i="51" s="1"/>
  <c r="J599280" i="51"/>
  <c r="H599280" i="51" s="1"/>
  <c r="J599281" i="51"/>
  <c r="H599281" i="51" s="1"/>
  <c r="J599282" i="51"/>
  <c r="H599282" i="51" s="1"/>
  <c r="J599283" i="51"/>
  <c r="H599283" i="51" s="1"/>
  <c r="J599284" i="51"/>
  <c r="H599284" i="51" s="1"/>
  <c r="J599285" i="51"/>
  <c r="H599285" i="51" s="1"/>
  <c r="J599286" i="51"/>
  <c r="H599286" i="51" s="1"/>
  <c r="J599287" i="51"/>
  <c r="H599287" i="51" s="1"/>
  <c r="J599288" i="51"/>
  <c r="H599288" i="51" s="1"/>
  <c r="J599289" i="51"/>
  <c r="H599289" i="51" s="1"/>
  <c r="J599290" i="51"/>
  <c r="H599290" i="51" s="1"/>
  <c r="J599291" i="51"/>
  <c r="H599291" i="51" s="1"/>
  <c r="J599292" i="51"/>
  <c r="H599292" i="51" s="1"/>
  <c r="J599293" i="51"/>
  <c r="H599293" i="51" s="1"/>
  <c r="J599294" i="51"/>
  <c r="H599294" i="51" s="1"/>
  <c r="J599295" i="51"/>
  <c r="H599295" i="51" s="1"/>
  <c r="J599296" i="51"/>
  <c r="H599296" i="51" s="1"/>
  <c r="J599297" i="51"/>
  <c r="H599297" i="51" s="1"/>
  <c r="J599298" i="51"/>
  <c r="H599298" i="51" s="1"/>
  <c r="J599299" i="51"/>
  <c r="H599299" i="51" s="1"/>
  <c r="J599300" i="51"/>
  <c r="H599300" i="51" s="1"/>
  <c r="J599301" i="51"/>
  <c r="H599301" i="51" s="1"/>
  <c r="J599302" i="51"/>
  <c r="H599302" i="51" s="1"/>
  <c r="J599303" i="51"/>
  <c r="H599303" i="51" s="1"/>
  <c r="J599304" i="51"/>
  <c r="H599304" i="51" s="1"/>
  <c r="J599305" i="51"/>
  <c r="H599305" i="51" s="1"/>
  <c r="J599306" i="51"/>
  <c r="H599306" i="51" s="1"/>
  <c r="J599307" i="51"/>
  <c r="H599307" i="51" s="1"/>
  <c r="J599308" i="51"/>
  <c r="H599308" i="51" s="1"/>
  <c r="J599309" i="51"/>
  <c r="H599309" i="51" s="1"/>
  <c r="J599310" i="51"/>
  <c r="H599310" i="51" s="1"/>
  <c r="J599311" i="51"/>
  <c r="H599311" i="51" s="1"/>
  <c r="J599312" i="51"/>
  <c r="H599312" i="51" s="1"/>
  <c r="J599313" i="51"/>
  <c r="H599313" i="51" s="1"/>
  <c r="J599314" i="51"/>
  <c r="H599314" i="51" s="1"/>
  <c r="J599315" i="51"/>
  <c r="H599315" i="51" s="1"/>
  <c r="J599316" i="51"/>
  <c r="H599316" i="51" s="1"/>
  <c r="J599317" i="51"/>
  <c r="H599317" i="51" s="1"/>
  <c r="J599318" i="51"/>
  <c r="H599318" i="51" s="1"/>
  <c r="J599319" i="51"/>
  <c r="H599319" i="51" s="1"/>
  <c r="J599320" i="51"/>
  <c r="H599320" i="51" s="1"/>
  <c r="J599321" i="51"/>
  <c r="H599321" i="51" s="1"/>
  <c r="J599322" i="51"/>
  <c r="H599322" i="51" s="1"/>
  <c r="J599323" i="51"/>
  <c r="H599323" i="51" s="1"/>
  <c r="J599324" i="51"/>
  <c r="H599324" i="51" s="1"/>
  <c r="J599325" i="51"/>
  <c r="H599325" i="51" s="1"/>
  <c r="J599326" i="51"/>
  <c r="H599326" i="51" s="1"/>
  <c r="J599327" i="51"/>
  <c r="H599327" i="51" s="1"/>
  <c r="J599328" i="51"/>
  <c r="H599328" i="51" s="1"/>
  <c r="J599329" i="51"/>
  <c r="H599329" i="51" s="1"/>
  <c r="J599330" i="51"/>
  <c r="H599330" i="51" s="1"/>
  <c r="J599331" i="51"/>
  <c r="H599331" i="51" s="1"/>
  <c r="J599332" i="51"/>
  <c r="H599332" i="51" s="1"/>
  <c r="J599333" i="51"/>
  <c r="H599333" i="51" s="1"/>
  <c r="J599334" i="51"/>
  <c r="H599334" i="51" s="1"/>
  <c r="J599335" i="51"/>
  <c r="H599335" i="51" s="1"/>
  <c r="J599336" i="51"/>
  <c r="H599336" i="51" s="1"/>
  <c r="J599337" i="51"/>
  <c r="H599337" i="51" s="1"/>
  <c r="J599338" i="51"/>
  <c r="H599338" i="51" s="1"/>
  <c r="J599339" i="51"/>
  <c r="H599339" i="51" s="1"/>
  <c r="J599340" i="51"/>
  <c r="H599340" i="51" s="1"/>
  <c r="J599341" i="51"/>
  <c r="H599341" i="51" s="1"/>
  <c r="J599342" i="51"/>
  <c r="H599342" i="51" s="1"/>
  <c r="J599343" i="51"/>
  <c r="H599343" i="51" s="1"/>
  <c r="J599344" i="51"/>
  <c r="H599344" i="51" s="1"/>
  <c r="J599345" i="51"/>
  <c r="H599345" i="51" s="1"/>
  <c r="J599346" i="51"/>
  <c r="H599346" i="51" s="1"/>
  <c r="J599347" i="51"/>
  <c r="H599347" i="51" s="1"/>
  <c r="J599348" i="51"/>
  <c r="H599348" i="51" s="1"/>
  <c r="J599349" i="51"/>
  <c r="H599349" i="51" s="1"/>
  <c r="J599350" i="51"/>
  <c r="H599350" i="51" s="1"/>
  <c r="J599351" i="51"/>
  <c r="H599351" i="51" s="1"/>
  <c r="J599352" i="51"/>
  <c r="H599352" i="51" s="1"/>
  <c r="J599353" i="51"/>
  <c r="H599353" i="51" s="1"/>
  <c r="J599354" i="51"/>
  <c r="H599354" i="51" s="1"/>
  <c r="J599355" i="51"/>
  <c r="H599355" i="51" s="1"/>
  <c r="J599356" i="51"/>
  <c r="H599356" i="51" s="1"/>
  <c r="J599357" i="51"/>
  <c r="H599357" i="51" s="1"/>
  <c r="J599358" i="51"/>
  <c r="H599358" i="51" s="1"/>
  <c r="J599359" i="51"/>
  <c r="H599359" i="51" s="1"/>
  <c r="J599360" i="51"/>
  <c r="H599360" i="51" s="1"/>
  <c r="J599361" i="51"/>
  <c r="H599361" i="51" s="1"/>
  <c r="J599362" i="51"/>
  <c r="H599362" i="51" s="1"/>
  <c r="J599363" i="51"/>
  <c r="H599363" i="51" s="1"/>
  <c r="J599364" i="51"/>
  <c r="H599364" i="51" s="1"/>
  <c r="J599365" i="51"/>
  <c r="H599365" i="51" s="1"/>
  <c r="J599366" i="51"/>
  <c r="H599366" i="51" s="1"/>
  <c r="J599367" i="51"/>
  <c r="H599367" i="51" s="1"/>
  <c r="J599368" i="51"/>
  <c r="H599368" i="51" s="1"/>
  <c r="J599369" i="51"/>
  <c r="H599369" i="51" s="1"/>
  <c r="J599370" i="51"/>
  <c r="H599370" i="51" s="1"/>
  <c r="J599371" i="51"/>
  <c r="H599371" i="51" s="1"/>
  <c r="J599372" i="51"/>
  <c r="H599372" i="51" s="1"/>
  <c r="J599373" i="51"/>
  <c r="H599373" i="51" s="1"/>
  <c r="J599374" i="51"/>
  <c r="H599374" i="51" s="1"/>
  <c r="J599375" i="51"/>
  <c r="H599375" i="51" s="1"/>
  <c r="J599376" i="51"/>
  <c r="H599376" i="51" s="1"/>
  <c r="J599377" i="51"/>
  <c r="H599377" i="51" s="1"/>
  <c r="J599378" i="51"/>
  <c r="H599378" i="51" s="1"/>
  <c r="J599379" i="51"/>
  <c r="H599379" i="51" s="1"/>
  <c r="J599380" i="51"/>
  <c r="H599380" i="51" s="1"/>
  <c r="J599381" i="51"/>
  <c r="H599381" i="51" s="1"/>
  <c r="J599382" i="51"/>
  <c r="H599382" i="51" s="1"/>
  <c r="J599383" i="51"/>
  <c r="H599383" i="51" s="1"/>
  <c r="J599384" i="51"/>
  <c r="H599384" i="51" s="1"/>
  <c r="J599385" i="51"/>
  <c r="H599385" i="51" s="1"/>
  <c r="J599386" i="51"/>
  <c r="H599386" i="51" s="1"/>
  <c r="J599387" i="51"/>
  <c r="H599387" i="51" s="1"/>
  <c r="J599388" i="51"/>
  <c r="H599388" i="51" s="1"/>
  <c r="J599389" i="51"/>
  <c r="H599389" i="51" s="1"/>
  <c r="J599390" i="51"/>
  <c r="H599390" i="51" s="1"/>
  <c r="J599391" i="51"/>
  <c r="H599391" i="51" s="1"/>
  <c r="J599392" i="51"/>
  <c r="H599392" i="51" s="1"/>
  <c r="J599393" i="51"/>
  <c r="H599393" i="51" s="1"/>
  <c r="J599394" i="51"/>
  <c r="H599394" i="51" s="1"/>
  <c r="J599395" i="51"/>
  <c r="H599395" i="51" s="1"/>
  <c r="J599396" i="51"/>
  <c r="H599396" i="51" s="1"/>
  <c r="J599397" i="51"/>
  <c r="H599397" i="51" s="1"/>
  <c r="J599398" i="51"/>
  <c r="H599398" i="51" s="1"/>
  <c r="J599399" i="51"/>
  <c r="H599399" i="51" s="1"/>
  <c r="J599400" i="51"/>
  <c r="H599400" i="51" s="1"/>
  <c r="J599401" i="51"/>
  <c r="H599401" i="51" s="1"/>
  <c r="J599402" i="51"/>
  <c r="H599402" i="51" s="1"/>
  <c r="J599403" i="51"/>
  <c r="H599403" i="51" s="1"/>
  <c r="J599404" i="51"/>
  <c r="H599404" i="51" s="1"/>
  <c r="J599405" i="51"/>
  <c r="H599405" i="51" s="1"/>
  <c r="J599406" i="51"/>
  <c r="H599406" i="51" s="1"/>
  <c r="J599407" i="51"/>
  <c r="H599407" i="51" s="1"/>
  <c r="J599408" i="51"/>
  <c r="H599408" i="51" s="1"/>
  <c r="J599409" i="51"/>
  <c r="H599409" i="51" s="1"/>
  <c r="J599410" i="51"/>
  <c r="H599410" i="51" s="1"/>
  <c r="J599411" i="51"/>
  <c r="H599411" i="51" s="1"/>
  <c r="J599412" i="51"/>
  <c r="H599412" i="51" s="1"/>
  <c r="J599413" i="51"/>
  <c r="H599413" i="51" s="1"/>
  <c r="J599414" i="51"/>
  <c r="H599414" i="51" s="1"/>
  <c r="J599415" i="51"/>
  <c r="H599415" i="51" s="1"/>
  <c r="J599416" i="51"/>
  <c r="H599416" i="51" s="1"/>
  <c r="J599417" i="51"/>
  <c r="H599417" i="51" s="1"/>
  <c r="J599418" i="51"/>
  <c r="H599418" i="51" s="1"/>
  <c r="J599419" i="51"/>
  <c r="H599419" i="51" s="1"/>
  <c r="J599420" i="51"/>
  <c r="H599420" i="51" s="1"/>
  <c r="J599421" i="51"/>
  <c r="H599421" i="51" s="1"/>
  <c r="J599422" i="51"/>
  <c r="H599422" i="51" s="1"/>
  <c r="J599423" i="51"/>
  <c r="H599423" i="51" s="1"/>
  <c r="J599424" i="51"/>
  <c r="H599424" i="51" s="1"/>
  <c r="J599425" i="51"/>
  <c r="H599425" i="51" s="1"/>
  <c r="J599426" i="51"/>
  <c r="H599426" i="51" s="1"/>
  <c r="J599427" i="51"/>
  <c r="H599427" i="51" s="1"/>
  <c r="J599428" i="51"/>
  <c r="H599428" i="51" s="1"/>
  <c r="J599429" i="51"/>
  <c r="H599429" i="51" s="1"/>
  <c r="J599430" i="51"/>
  <c r="H599430" i="51" s="1"/>
  <c r="J599431" i="51"/>
  <c r="H599431" i="51" s="1"/>
  <c r="J599432" i="51"/>
  <c r="H599432" i="51" s="1"/>
  <c r="J599433" i="51"/>
  <c r="H599433" i="51" s="1"/>
  <c r="J599434" i="51"/>
  <c r="H599434" i="51" s="1"/>
  <c r="J599435" i="51"/>
  <c r="H599435" i="51" s="1"/>
  <c r="J599436" i="51"/>
  <c r="H599436" i="51" s="1"/>
  <c r="J599437" i="51"/>
  <c r="H599437" i="51" s="1"/>
  <c r="J599438" i="51"/>
  <c r="H599438" i="51" s="1"/>
  <c r="J599439" i="51"/>
  <c r="H599439" i="51" s="1"/>
  <c r="J599440" i="51"/>
  <c r="H599440" i="51" s="1"/>
  <c r="J599441" i="51"/>
  <c r="H599441" i="51" s="1"/>
  <c r="J599442" i="51"/>
  <c r="H599442" i="51" s="1"/>
  <c r="J599443" i="51"/>
  <c r="H599443" i="51" s="1"/>
  <c r="J599444" i="51"/>
  <c r="H599444" i="51" s="1"/>
  <c r="J599445" i="51"/>
  <c r="H599445" i="51" s="1"/>
  <c r="J599446" i="51"/>
  <c r="H599446" i="51" s="1"/>
  <c r="J599447" i="51"/>
  <c r="H599447" i="51" s="1"/>
  <c r="J599448" i="51"/>
  <c r="H599448" i="51" s="1"/>
  <c r="J599449" i="51"/>
  <c r="H599449" i="51" s="1"/>
  <c r="J599450" i="51"/>
  <c r="H599450" i="51" s="1"/>
  <c r="J599451" i="51"/>
  <c r="H599451" i="51" s="1"/>
  <c r="J599452" i="51"/>
  <c r="H599452" i="51" s="1"/>
  <c r="J599453" i="51"/>
  <c r="H599453" i="51" s="1"/>
  <c r="J599454" i="51"/>
  <c r="H599454" i="51" s="1"/>
  <c r="J599455" i="51"/>
  <c r="H599455" i="51" s="1"/>
  <c r="J599456" i="51"/>
  <c r="H599456" i="51" s="1"/>
  <c r="J599457" i="51"/>
  <c r="H599457" i="51" s="1"/>
  <c r="J599458" i="51"/>
  <c r="H599458" i="51" s="1"/>
  <c r="J599459" i="51"/>
  <c r="H599459" i="51" s="1"/>
  <c r="J599460" i="51"/>
  <c r="H599460" i="51" s="1"/>
  <c r="J599461" i="51"/>
  <c r="H599461" i="51" s="1"/>
  <c r="J599462" i="51"/>
  <c r="H599462" i="51" s="1"/>
  <c r="J599463" i="51"/>
  <c r="H599463" i="51" s="1"/>
  <c r="J599464" i="51"/>
  <c r="H599464" i="51" s="1"/>
  <c r="J599465" i="51"/>
  <c r="H599465" i="51" s="1"/>
  <c r="J599466" i="51"/>
  <c r="H599466" i="51" s="1"/>
  <c r="J599467" i="51"/>
  <c r="H599467" i="51" s="1"/>
  <c r="J599468" i="51"/>
  <c r="H599468" i="51" s="1"/>
  <c r="J599469" i="51"/>
  <c r="H599469" i="51" s="1"/>
  <c r="J599470" i="51"/>
  <c r="H599470" i="51" s="1"/>
  <c r="J599471" i="51"/>
  <c r="H599471" i="51" s="1"/>
  <c r="J599472" i="51"/>
  <c r="H599472" i="51" s="1"/>
  <c r="J599473" i="51"/>
  <c r="H599473" i="51" s="1"/>
  <c r="J599474" i="51"/>
  <c r="H599474" i="51" s="1"/>
  <c r="J599475" i="51"/>
  <c r="H599475" i="51" s="1"/>
  <c r="J599476" i="51"/>
  <c r="H599476" i="51" s="1"/>
  <c r="J599477" i="51"/>
  <c r="H599477" i="51" s="1"/>
  <c r="J599478" i="51"/>
  <c r="H599478" i="51" s="1"/>
  <c r="J599479" i="51"/>
  <c r="H599479" i="51" s="1"/>
  <c r="J599480" i="51"/>
  <c r="H599480" i="51" s="1"/>
  <c r="J599481" i="51"/>
  <c r="H599481" i="51" s="1"/>
  <c r="J599482" i="51"/>
  <c r="H599482" i="51" s="1"/>
  <c r="J599483" i="51"/>
  <c r="H599483" i="51" s="1"/>
  <c r="J599484" i="51"/>
  <c r="H599484" i="51" s="1"/>
  <c r="J599485" i="51"/>
  <c r="H599485" i="51" s="1"/>
  <c r="J599486" i="51"/>
  <c r="H599486" i="51" s="1"/>
  <c r="J599487" i="51"/>
  <c r="H599487" i="51" s="1"/>
  <c r="J599488" i="51"/>
  <c r="H599488" i="51" s="1"/>
  <c r="J599489" i="51"/>
  <c r="H599489" i="51" s="1"/>
  <c r="J599490" i="51"/>
  <c r="H599490" i="51" s="1"/>
  <c r="J599491" i="51"/>
  <c r="H599491" i="51" s="1"/>
  <c r="J599492" i="51"/>
  <c r="H599492" i="51" s="1"/>
  <c r="J599493" i="51"/>
  <c r="H599493" i="51" s="1"/>
  <c r="J599494" i="51"/>
  <c r="H599494" i="51" s="1"/>
  <c r="J599495" i="51"/>
  <c r="H599495" i="51" s="1"/>
  <c r="J599496" i="51"/>
  <c r="H599496" i="51" s="1"/>
  <c r="J599497" i="51"/>
  <c r="H599497" i="51" s="1"/>
  <c r="J599498" i="51"/>
  <c r="H599498" i="51" s="1"/>
  <c r="J599499" i="51"/>
  <c r="H599499" i="51" s="1"/>
  <c r="J599500" i="51"/>
  <c r="H599500" i="51" s="1"/>
  <c r="J599501" i="51"/>
  <c r="H599501" i="51" s="1"/>
  <c r="J599502" i="51"/>
  <c r="H599502" i="51" s="1"/>
  <c r="J599503" i="51"/>
  <c r="H599503" i="51" s="1"/>
  <c r="J599504" i="51"/>
  <c r="H599504" i="51" s="1"/>
  <c r="J599505" i="51"/>
  <c r="H599505" i="51" s="1"/>
  <c r="J599506" i="51"/>
  <c r="H599506" i="51" s="1"/>
  <c r="J599507" i="51"/>
  <c r="H599507" i="51" s="1"/>
  <c r="J599508" i="51"/>
  <c r="H599508" i="51" s="1"/>
  <c r="J599509" i="51"/>
  <c r="H599509" i="51" s="1"/>
  <c r="J599510" i="51"/>
  <c r="H599510" i="51" s="1"/>
  <c r="J599511" i="51"/>
  <c r="H599511" i="51" s="1"/>
  <c r="J599512" i="51"/>
  <c r="H599512" i="51" s="1"/>
  <c r="J599513" i="51"/>
  <c r="H599513" i="51" s="1"/>
  <c r="J599514" i="51"/>
  <c r="H599514" i="51" s="1"/>
  <c r="J599515" i="51"/>
  <c r="H599515" i="51" s="1"/>
  <c r="J599516" i="51"/>
  <c r="H599516" i="51" s="1"/>
  <c r="J599517" i="51"/>
  <c r="H599517" i="51" s="1"/>
  <c r="J599518" i="51"/>
  <c r="H599518" i="51" s="1"/>
  <c r="J599519" i="51"/>
  <c r="H599519" i="51" s="1"/>
  <c r="J599520" i="51"/>
  <c r="H599520" i="51" s="1"/>
  <c r="J599521" i="51"/>
  <c r="H599521" i="51" s="1"/>
  <c r="J599522" i="51"/>
  <c r="H599522" i="51" s="1"/>
  <c r="J599523" i="51"/>
  <c r="H599523" i="51" s="1"/>
  <c r="J599524" i="51"/>
  <c r="H599524" i="51" s="1"/>
  <c r="J599525" i="51"/>
  <c r="H599525" i="51" s="1"/>
  <c r="J599526" i="51"/>
  <c r="H599526" i="51" s="1"/>
  <c r="J599527" i="51"/>
  <c r="H599527" i="51" s="1"/>
  <c r="J599528" i="51"/>
  <c r="H599528" i="51" s="1"/>
  <c r="J599529" i="51"/>
  <c r="H599529" i="51" s="1"/>
  <c r="J599530" i="51"/>
  <c r="H599530" i="51" s="1"/>
  <c r="J599531" i="51"/>
  <c r="H599531" i="51" s="1"/>
  <c r="J599532" i="51"/>
  <c r="H599532" i="51" s="1"/>
  <c r="J599533" i="51"/>
  <c r="H599533" i="51" s="1"/>
  <c r="J599534" i="51"/>
  <c r="H599534" i="51" s="1"/>
  <c r="J599535" i="51"/>
  <c r="H599535" i="51" s="1"/>
  <c r="J599536" i="51"/>
  <c r="H599536" i="51" s="1"/>
  <c r="J599537" i="51"/>
  <c r="H599537" i="51" s="1"/>
  <c r="J599538" i="51"/>
  <c r="H599538" i="51" s="1"/>
  <c r="J599539" i="51"/>
  <c r="H599539" i="51" s="1"/>
  <c r="J599540" i="51"/>
  <c r="H599540" i="51" s="1"/>
  <c r="J599541" i="51"/>
  <c r="H599541" i="51" s="1"/>
  <c r="J599542" i="51"/>
  <c r="H599542" i="51" s="1"/>
  <c r="J599543" i="51"/>
  <c r="H599543" i="51" s="1"/>
  <c r="J599544" i="51"/>
  <c r="H599544" i="51" s="1"/>
  <c r="J599545" i="51"/>
  <c r="H599545" i="51" s="1"/>
  <c r="J599546" i="51"/>
  <c r="H599546" i="51" s="1"/>
  <c r="J599547" i="51"/>
  <c r="H599547" i="51" s="1"/>
  <c r="J599548" i="51"/>
  <c r="H599548" i="51" s="1"/>
  <c r="J599549" i="51"/>
  <c r="H599549" i="51" s="1"/>
  <c r="J599550" i="51"/>
  <c r="H599550" i="51" s="1"/>
  <c r="J599551" i="51"/>
  <c r="H599551" i="51" s="1"/>
  <c r="J599552" i="51"/>
  <c r="H599552" i="51" s="1"/>
  <c r="J599553" i="51"/>
  <c r="H599553" i="51" s="1"/>
  <c r="J599554" i="51"/>
  <c r="H599554" i="51" s="1"/>
  <c r="J599555" i="51"/>
  <c r="H599555" i="51" s="1"/>
  <c r="J599556" i="51"/>
  <c r="H599556" i="51" s="1"/>
  <c r="J599557" i="51"/>
  <c r="H599557" i="51" s="1"/>
  <c r="J599558" i="51"/>
  <c r="H599558" i="51" s="1"/>
  <c r="J599559" i="51"/>
  <c r="H599559" i="51" s="1"/>
  <c r="J599560" i="51"/>
  <c r="H599560" i="51" s="1"/>
  <c r="J599561" i="51"/>
  <c r="H599561" i="51" s="1"/>
  <c r="J599562" i="51"/>
  <c r="H599562" i="51" s="1"/>
  <c r="J599563" i="51"/>
  <c r="H599563" i="51" s="1"/>
  <c r="J599564" i="51"/>
  <c r="H599564" i="51" s="1"/>
  <c r="J599565" i="51"/>
  <c r="H599565" i="51" s="1"/>
  <c r="J599566" i="51"/>
  <c r="H599566" i="51" s="1"/>
  <c r="J599567" i="51"/>
  <c r="H599567" i="51" s="1"/>
  <c r="J599568" i="51"/>
  <c r="H599568" i="51" s="1"/>
  <c r="J599569" i="51"/>
  <c r="H599569" i="51" s="1"/>
  <c r="J599570" i="51"/>
  <c r="H599570" i="51" s="1"/>
  <c r="J599571" i="51"/>
  <c r="H599571" i="51" s="1"/>
  <c r="J599572" i="51"/>
  <c r="H599572" i="51" s="1"/>
  <c r="J599573" i="51"/>
  <c r="H599573" i="51" s="1"/>
  <c r="J599574" i="51"/>
  <c r="H599574" i="51" s="1"/>
  <c r="J599575" i="51"/>
  <c r="H599575" i="51" s="1"/>
  <c r="J599576" i="51"/>
  <c r="H599576" i="51" s="1"/>
  <c r="J599577" i="51"/>
  <c r="H599577" i="51" s="1"/>
  <c r="J599578" i="51"/>
  <c r="H599578" i="51" s="1"/>
  <c r="J599579" i="51"/>
  <c r="H599579" i="51" s="1"/>
  <c r="J599580" i="51"/>
  <c r="H599580" i="51" s="1"/>
  <c r="J599581" i="51"/>
  <c r="H599581" i="51" s="1"/>
  <c r="J599582" i="51"/>
  <c r="H599582" i="51" s="1"/>
  <c r="J599583" i="51"/>
  <c r="H599583" i="51" s="1"/>
  <c r="J599584" i="51"/>
  <c r="H599584" i="51" s="1"/>
  <c r="J599585" i="51"/>
  <c r="H599585" i="51" s="1"/>
  <c r="J599586" i="51"/>
  <c r="H599586" i="51" s="1"/>
  <c r="J599587" i="51"/>
  <c r="H599587" i="51" s="1"/>
  <c r="J599588" i="51"/>
  <c r="H599588" i="51" s="1"/>
  <c r="J599589" i="51"/>
  <c r="H599589" i="51" s="1"/>
  <c r="J599590" i="51"/>
  <c r="H599590" i="51" s="1"/>
  <c r="J599591" i="51"/>
  <c r="H599591" i="51" s="1"/>
  <c r="J599592" i="51"/>
  <c r="H599592" i="51" s="1"/>
  <c r="J599593" i="51"/>
  <c r="H599593" i="51" s="1"/>
  <c r="J599594" i="51"/>
  <c r="H599594" i="51" s="1"/>
  <c r="J599595" i="51"/>
  <c r="H599595" i="51" s="1"/>
  <c r="J599596" i="51"/>
  <c r="H599596" i="51" s="1"/>
  <c r="J599597" i="51"/>
  <c r="H599597" i="51" s="1"/>
  <c r="J599598" i="51"/>
  <c r="H599598" i="51" s="1"/>
  <c r="J599599" i="51"/>
  <c r="H599599" i="51" s="1"/>
  <c r="J599600" i="51"/>
  <c r="H599600" i="51" s="1"/>
  <c r="J599601" i="51"/>
  <c r="H599601" i="51" s="1"/>
  <c r="J599602" i="51"/>
  <c r="H599602" i="51" s="1"/>
  <c r="J599603" i="51"/>
  <c r="H599603" i="51" s="1"/>
  <c r="J599604" i="51"/>
  <c r="H599604" i="51" s="1"/>
  <c r="J599605" i="51"/>
  <c r="H599605" i="51" s="1"/>
  <c r="J599606" i="51"/>
  <c r="H599606" i="51" s="1"/>
  <c r="J599607" i="51"/>
  <c r="H599607" i="51" s="1"/>
  <c r="J599608" i="51"/>
  <c r="H599608" i="51" s="1"/>
  <c r="J599609" i="51"/>
  <c r="H599609" i="51" s="1"/>
  <c r="J599610" i="51"/>
  <c r="H599610" i="51" s="1"/>
  <c r="J599611" i="51"/>
  <c r="H599611" i="51" s="1"/>
  <c r="J599612" i="51"/>
  <c r="H599612" i="51" s="1"/>
  <c r="J599613" i="51"/>
  <c r="H599613" i="51" s="1"/>
  <c r="J599614" i="51"/>
  <c r="H599614" i="51" s="1"/>
  <c r="J599615" i="51"/>
  <c r="H599615" i="51" s="1"/>
  <c r="J599616" i="51"/>
  <c r="H599616" i="51" s="1"/>
  <c r="J599617" i="51"/>
  <c r="H599617" i="51" s="1"/>
  <c r="J599618" i="51"/>
  <c r="H599618" i="51" s="1"/>
  <c r="J599619" i="51"/>
  <c r="H599619" i="51" s="1"/>
  <c r="J599620" i="51"/>
  <c r="H599620" i="51" s="1"/>
  <c r="J599621" i="51"/>
  <c r="H599621" i="51" s="1"/>
  <c r="J599622" i="51"/>
  <c r="H599622" i="51" s="1"/>
  <c r="J599623" i="51"/>
  <c r="H599623" i="51" s="1"/>
  <c r="J599624" i="51"/>
  <c r="H599624" i="51" s="1"/>
  <c r="J599625" i="51"/>
  <c r="H599625" i="51" s="1"/>
  <c r="J599626" i="51"/>
  <c r="H599626" i="51" s="1"/>
  <c r="J599627" i="51"/>
  <c r="H599627" i="51" s="1"/>
  <c r="J599628" i="51"/>
  <c r="H599628" i="51" s="1"/>
  <c r="J599629" i="51"/>
  <c r="H599629" i="51" s="1"/>
  <c r="J599630" i="51"/>
  <c r="H599630" i="51" s="1"/>
  <c r="J599631" i="51"/>
  <c r="H599631" i="51" s="1"/>
  <c r="J599632" i="51"/>
  <c r="H599632" i="51" s="1"/>
  <c r="J599633" i="51"/>
  <c r="H599633" i="51" s="1"/>
  <c r="J599634" i="51"/>
  <c r="H599634" i="51" s="1"/>
  <c r="J599635" i="51"/>
  <c r="H599635" i="51" s="1"/>
  <c r="J599636" i="51"/>
  <c r="H599636" i="51" s="1"/>
  <c r="J599637" i="51"/>
  <c r="H599637" i="51" s="1"/>
  <c r="J599638" i="51"/>
  <c r="H599638" i="51" s="1"/>
  <c r="J599639" i="51"/>
  <c r="H599639" i="51" s="1"/>
  <c r="J599640" i="51"/>
  <c r="H599640" i="51" s="1"/>
  <c r="J599641" i="51"/>
  <c r="H599641" i="51" s="1"/>
  <c r="J599642" i="51"/>
  <c r="H599642" i="51" s="1"/>
  <c r="J599643" i="51"/>
  <c r="H599643" i="51" s="1"/>
  <c r="J599644" i="51"/>
  <c r="H599644" i="51" s="1"/>
  <c r="J599645" i="51"/>
  <c r="H599645" i="51" s="1"/>
  <c r="J599646" i="51"/>
  <c r="H599646" i="51" s="1"/>
  <c r="J599647" i="51"/>
  <c r="H599647" i="51" s="1"/>
  <c r="J599648" i="51"/>
  <c r="H599648" i="51" s="1"/>
  <c r="J599649" i="51"/>
  <c r="H599649" i="51" s="1"/>
  <c r="J599650" i="51"/>
  <c r="H599650" i="51" s="1"/>
  <c r="J599651" i="51"/>
  <c r="H599651" i="51" s="1"/>
  <c r="J599652" i="51"/>
  <c r="H599652" i="51" s="1"/>
  <c r="J599653" i="51"/>
  <c r="H599653" i="51" s="1"/>
  <c r="J599654" i="51"/>
  <c r="H599654" i="51" s="1"/>
  <c r="J599655" i="51"/>
  <c r="H599655" i="51" s="1"/>
  <c r="J599656" i="51"/>
  <c r="H599656" i="51" s="1"/>
  <c r="J599657" i="51"/>
  <c r="H599657" i="51" s="1"/>
  <c r="J599658" i="51"/>
  <c r="H599658" i="51" s="1"/>
  <c r="J599659" i="51"/>
  <c r="H599659" i="51" s="1"/>
  <c r="J599660" i="51"/>
  <c r="H599660" i="51" s="1"/>
  <c r="J599661" i="51"/>
  <c r="H599661" i="51" s="1"/>
  <c r="J599662" i="51"/>
  <c r="H599662" i="51" s="1"/>
  <c r="J599663" i="51"/>
  <c r="H599663" i="51" s="1"/>
  <c r="J599664" i="51"/>
  <c r="H599664" i="51" s="1"/>
  <c r="J599665" i="51"/>
  <c r="H599665" i="51" s="1"/>
  <c r="J599666" i="51"/>
  <c r="H599666" i="51" s="1"/>
  <c r="J599667" i="51"/>
  <c r="H599667" i="51" s="1"/>
  <c r="J599668" i="51"/>
  <c r="H599668" i="51" s="1"/>
  <c r="J599669" i="51"/>
  <c r="H599669" i="51" s="1"/>
  <c r="J599670" i="51"/>
  <c r="H599670" i="51" s="1"/>
  <c r="J599671" i="51"/>
  <c r="H599671" i="51" s="1"/>
  <c r="J599672" i="51"/>
  <c r="H599672" i="51" s="1"/>
  <c r="J599673" i="51"/>
  <c r="H599673" i="51" s="1"/>
  <c r="J599674" i="51"/>
  <c r="H599674" i="51" s="1"/>
  <c r="J599675" i="51"/>
  <c r="H599675" i="51" s="1"/>
  <c r="J599676" i="51"/>
  <c r="H599676" i="51" s="1"/>
  <c r="J599677" i="51"/>
  <c r="H599677" i="51" s="1"/>
  <c r="J599678" i="51"/>
  <c r="H599678" i="51" s="1"/>
  <c r="J599679" i="51"/>
  <c r="H599679" i="51" s="1"/>
  <c r="J599680" i="51"/>
  <c r="H599680" i="51" s="1"/>
  <c r="J599681" i="51"/>
  <c r="H599681" i="51" s="1"/>
  <c r="J599682" i="51"/>
  <c r="H599682" i="51" s="1"/>
  <c r="J599683" i="51"/>
  <c r="H599683" i="51" s="1"/>
  <c r="J599684" i="51"/>
  <c r="H599684" i="51" s="1"/>
  <c r="J599685" i="51"/>
  <c r="H599685" i="51" s="1"/>
  <c r="J599686" i="51"/>
  <c r="H599686" i="51" s="1"/>
  <c r="J599687" i="51"/>
  <c r="H599687" i="51" s="1"/>
  <c r="J599688" i="51"/>
  <c r="H599688" i="51" s="1"/>
  <c r="J599689" i="51"/>
  <c r="H599689" i="51" s="1"/>
  <c r="J599690" i="51"/>
  <c r="H599690" i="51" s="1"/>
  <c r="J599691" i="51"/>
  <c r="H599691" i="51" s="1"/>
  <c r="J599692" i="51"/>
  <c r="H599692" i="51" s="1"/>
  <c r="J599693" i="51"/>
  <c r="H599693" i="51" s="1"/>
  <c r="J599694" i="51"/>
  <c r="H599694" i="51" s="1"/>
  <c r="J599695" i="51"/>
  <c r="H599695" i="51" s="1"/>
  <c r="J599696" i="51"/>
  <c r="H599696" i="51" s="1"/>
  <c r="J599697" i="51"/>
  <c r="H599697" i="51" s="1"/>
  <c r="J599698" i="51"/>
  <c r="H599698" i="51" s="1"/>
  <c r="J599699" i="51"/>
  <c r="H599699" i="51" s="1"/>
  <c r="J599700" i="51"/>
  <c r="H599700" i="51" s="1"/>
  <c r="J599701" i="51"/>
  <c r="H599701" i="51" s="1"/>
  <c r="J599702" i="51"/>
  <c r="H599702" i="51" s="1"/>
  <c r="J599703" i="51"/>
  <c r="H599703" i="51" s="1"/>
  <c r="J599704" i="51"/>
  <c r="H599704" i="51" s="1"/>
  <c r="J599705" i="51"/>
  <c r="H599705" i="51" s="1"/>
  <c r="J599706" i="51"/>
  <c r="H599706" i="51" s="1"/>
  <c r="J599707" i="51"/>
  <c r="H599707" i="51" s="1"/>
  <c r="J599708" i="51"/>
  <c r="H599708" i="51" s="1"/>
  <c r="J599709" i="51"/>
  <c r="H599709" i="51" s="1"/>
  <c r="J599710" i="51"/>
  <c r="H599710" i="51" s="1"/>
  <c r="J599711" i="51"/>
  <c r="H599711" i="51" s="1"/>
  <c r="J599712" i="51"/>
  <c r="H599712" i="51" s="1"/>
  <c r="J599713" i="51"/>
  <c r="H599713" i="51" s="1"/>
  <c r="J599714" i="51"/>
  <c r="H599714" i="51" s="1"/>
  <c r="J599715" i="51"/>
  <c r="H599715" i="51" s="1"/>
  <c r="J599716" i="51"/>
  <c r="H599716" i="51" s="1"/>
  <c r="J599717" i="51"/>
  <c r="H599717" i="51" s="1"/>
  <c r="J599718" i="51"/>
  <c r="H599718" i="51" s="1"/>
  <c r="J599719" i="51"/>
  <c r="H599719" i="51" s="1"/>
  <c r="J599720" i="51"/>
  <c r="H599720" i="51" s="1"/>
  <c r="J599721" i="51"/>
  <c r="H599721" i="51" s="1"/>
  <c r="J599722" i="51"/>
  <c r="H599722" i="51" s="1"/>
  <c r="J599723" i="51"/>
  <c r="H599723" i="51" s="1"/>
  <c r="J599724" i="51"/>
  <c r="H599724" i="51" s="1"/>
  <c r="J599725" i="51"/>
  <c r="H599725" i="51" s="1"/>
  <c r="J599726" i="51"/>
  <c r="H599726" i="51" s="1"/>
  <c r="J599727" i="51"/>
  <c r="H599727" i="51" s="1"/>
  <c r="J599728" i="51"/>
  <c r="H599728" i="51" s="1"/>
  <c r="J599729" i="51"/>
  <c r="H599729" i="51" s="1"/>
  <c r="J599730" i="51"/>
  <c r="H599730" i="51" s="1"/>
  <c r="J599731" i="51"/>
  <c r="H599731" i="51" s="1"/>
  <c r="J599732" i="51"/>
  <c r="H599732" i="51" s="1"/>
  <c r="J599733" i="51"/>
  <c r="H599733" i="51" s="1"/>
  <c r="J599734" i="51"/>
  <c r="H599734" i="51" s="1"/>
  <c r="J599735" i="51"/>
  <c r="H599735" i="51" s="1"/>
  <c r="J599736" i="51"/>
  <c r="H599736" i="51" s="1"/>
  <c r="J599737" i="51"/>
  <c r="H599737" i="51" s="1"/>
  <c r="J599738" i="51"/>
  <c r="H599738" i="51" s="1"/>
  <c r="J599739" i="51"/>
  <c r="H599739" i="51" s="1"/>
  <c r="J599740" i="51"/>
  <c r="H599740" i="51" s="1"/>
  <c r="J599741" i="51"/>
  <c r="H599741" i="51" s="1"/>
  <c r="J599742" i="51"/>
  <c r="H599742" i="51" s="1"/>
  <c r="J599743" i="51"/>
  <c r="H599743" i="51" s="1"/>
  <c r="J599744" i="51"/>
  <c r="H599744" i="51" s="1"/>
  <c r="J599745" i="51"/>
  <c r="H599745" i="51" s="1"/>
  <c r="J599746" i="51"/>
  <c r="H599746" i="51" s="1"/>
  <c r="J599747" i="51"/>
  <c r="H599747" i="51" s="1"/>
  <c r="J599748" i="51"/>
  <c r="H599748" i="51" s="1"/>
  <c r="J599749" i="51"/>
  <c r="H599749" i="51" s="1"/>
  <c r="J599750" i="51"/>
  <c r="H599750" i="51" s="1"/>
  <c r="J599751" i="51"/>
  <c r="H599751" i="51" s="1"/>
  <c r="J599752" i="51"/>
  <c r="H599752" i="51" s="1"/>
  <c r="J599753" i="51"/>
  <c r="H599753" i="51" s="1"/>
  <c r="J599754" i="51"/>
  <c r="H599754" i="51" s="1"/>
  <c r="J599755" i="51"/>
  <c r="H599755" i="51" s="1"/>
  <c r="J599756" i="51"/>
  <c r="H599756" i="51" s="1"/>
  <c r="J599757" i="51"/>
  <c r="H599757" i="51" s="1"/>
  <c r="J599758" i="51"/>
  <c r="H599758" i="51" s="1"/>
  <c r="J599759" i="51"/>
  <c r="H599759" i="51" s="1"/>
  <c r="J599760" i="51"/>
  <c r="H599760" i="51" s="1"/>
  <c r="J599761" i="51"/>
  <c r="H599761" i="51" s="1"/>
  <c r="J599762" i="51"/>
  <c r="H599762" i="51" s="1"/>
  <c r="J599763" i="51"/>
  <c r="H599763" i="51" s="1"/>
  <c r="J599764" i="51"/>
  <c r="H599764" i="51" s="1"/>
  <c r="J599765" i="51"/>
  <c r="H599765" i="51" s="1"/>
  <c r="J599766" i="51"/>
  <c r="H599766" i="51" s="1"/>
  <c r="J599767" i="51"/>
  <c r="H599767" i="51" s="1"/>
  <c r="J599768" i="51"/>
  <c r="H599768" i="51" s="1"/>
  <c r="J599769" i="51"/>
  <c r="H599769" i="51" s="1"/>
  <c r="J599770" i="51"/>
  <c r="H599770" i="51" s="1"/>
  <c r="J599771" i="51"/>
  <c r="H599771" i="51" s="1"/>
  <c r="J599772" i="51"/>
  <c r="H599772" i="51" s="1"/>
  <c r="J599773" i="51"/>
  <c r="H599773" i="51" s="1"/>
  <c r="J599774" i="51"/>
  <c r="H599774" i="51" s="1"/>
  <c r="J599775" i="51"/>
  <c r="H599775" i="51" s="1"/>
  <c r="J599776" i="51"/>
  <c r="H599776" i="51" s="1"/>
  <c r="J599777" i="51"/>
  <c r="H599777" i="51" s="1"/>
  <c r="J599778" i="51"/>
  <c r="H599778" i="51" s="1"/>
  <c r="J599779" i="51"/>
  <c r="H599779" i="51" s="1"/>
  <c r="J599780" i="51"/>
  <c r="H599780" i="51" s="1"/>
  <c r="J599781" i="51"/>
  <c r="H599781" i="51" s="1"/>
  <c r="J599782" i="51"/>
  <c r="H599782" i="51" s="1"/>
  <c r="J599783" i="51"/>
  <c r="H599783" i="51" s="1"/>
  <c r="J599784" i="51"/>
  <c r="H599784" i="51" s="1"/>
  <c r="J599785" i="51"/>
  <c r="H599785" i="51" s="1"/>
  <c r="J599786" i="51"/>
  <c r="H599786" i="51" s="1"/>
  <c r="J599787" i="51"/>
  <c r="H599787" i="51" s="1"/>
  <c r="J599788" i="51"/>
  <c r="H599788" i="51" s="1"/>
  <c r="J599789" i="51"/>
  <c r="H599789" i="51" s="1"/>
  <c r="J599790" i="51"/>
  <c r="H599790" i="51" s="1"/>
  <c r="J599791" i="51"/>
  <c r="H599791" i="51" s="1"/>
  <c r="J599792" i="51"/>
  <c r="H599792" i="51" s="1"/>
  <c r="J599793" i="51"/>
  <c r="H599793" i="51" s="1"/>
  <c r="J599794" i="51"/>
  <c r="H599794" i="51" s="1"/>
  <c r="J599795" i="51"/>
  <c r="H599795" i="51" s="1"/>
  <c r="J599796" i="51"/>
  <c r="H599796" i="51" s="1"/>
  <c r="J599797" i="51"/>
  <c r="H599797" i="51" s="1"/>
  <c r="J599798" i="51"/>
  <c r="H599798" i="51" s="1"/>
  <c r="J599799" i="51"/>
  <c r="H599799" i="51" s="1"/>
  <c r="J599800" i="51"/>
  <c r="H599800" i="51" s="1"/>
  <c r="J599801" i="51"/>
  <c r="H599801" i="51" s="1"/>
  <c r="J599802" i="51"/>
  <c r="H599802" i="51" s="1"/>
  <c r="J599803" i="51"/>
  <c r="H599803" i="51" s="1"/>
  <c r="J599804" i="51"/>
  <c r="H599804" i="51" s="1"/>
  <c r="J599805" i="51"/>
  <c r="H599805" i="51" s="1"/>
  <c r="J599806" i="51"/>
  <c r="H599806" i="51" s="1"/>
  <c r="J599807" i="51"/>
  <c r="H599807" i="51" s="1"/>
  <c r="J599808" i="51"/>
  <c r="H599808" i="51" s="1"/>
  <c r="J599809" i="51"/>
  <c r="H599809" i="51" s="1"/>
  <c r="J599810" i="51"/>
  <c r="H599810" i="51" s="1"/>
  <c r="J599811" i="51"/>
  <c r="H599811" i="51" s="1"/>
  <c r="J599812" i="51"/>
  <c r="H599812" i="51" s="1"/>
  <c r="J599813" i="51"/>
  <c r="H599813" i="51" s="1"/>
  <c r="J599814" i="51"/>
  <c r="H599814" i="51" s="1"/>
  <c r="J599815" i="51"/>
  <c r="H599815" i="51" s="1"/>
  <c r="J599816" i="51"/>
  <c r="H599816" i="51" s="1"/>
  <c r="J599817" i="51"/>
  <c r="H599817" i="51" s="1"/>
  <c r="J599818" i="51"/>
  <c r="H599818" i="51" s="1"/>
  <c r="J599819" i="51"/>
  <c r="H599819" i="51" s="1"/>
  <c r="J599820" i="51"/>
  <c r="H599820" i="51" s="1"/>
  <c r="J599821" i="51"/>
  <c r="H599821" i="51" s="1"/>
  <c r="J599822" i="51"/>
  <c r="H599822" i="51" s="1"/>
  <c r="J599823" i="51"/>
  <c r="H599823" i="51" s="1"/>
  <c r="J599824" i="51"/>
  <c r="H599824" i="51" s="1"/>
  <c r="J599825" i="51"/>
  <c r="H599825" i="51" s="1"/>
  <c r="J599826" i="51"/>
  <c r="H599826" i="51" s="1"/>
  <c r="J599827" i="51"/>
  <c r="H599827" i="51" s="1"/>
  <c r="J599828" i="51"/>
  <c r="H599828" i="51" s="1"/>
  <c r="J599829" i="51"/>
  <c r="H599829" i="51" s="1"/>
  <c r="J599830" i="51"/>
  <c r="H599830" i="51" s="1"/>
  <c r="J599831" i="51"/>
  <c r="H599831" i="51" s="1"/>
  <c r="J599832" i="51"/>
  <c r="H599832" i="51" s="1"/>
  <c r="J599833" i="51"/>
  <c r="H599833" i="51" s="1"/>
  <c r="J599834" i="51"/>
  <c r="H599834" i="51" s="1"/>
  <c r="J599835" i="51"/>
  <c r="H599835" i="51" s="1"/>
  <c r="J599836" i="51"/>
  <c r="H599836" i="51" s="1"/>
  <c r="J599837" i="51"/>
  <c r="H599837" i="51" s="1"/>
  <c r="J599838" i="51"/>
  <c r="H599838" i="51" s="1"/>
  <c r="J599839" i="51"/>
  <c r="H599839" i="51" s="1"/>
  <c r="J599840" i="51"/>
  <c r="H599840" i="51" s="1"/>
  <c r="J599841" i="51"/>
  <c r="H599841" i="51" s="1"/>
  <c r="J599842" i="51"/>
  <c r="H599842" i="51" s="1"/>
  <c r="J599843" i="51"/>
  <c r="H599843" i="51" s="1"/>
  <c r="J599844" i="51"/>
  <c r="H599844" i="51" s="1"/>
  <c r="J599845" i="51"/>
  <c r="H599845" i="51" s="1"/>
  <c r="J599846" i="51"/>
  <c r="H599846" i="51" s="1"/>
  <c r="J599847" i="51"/>
  <c r="H599847" i="51" s="1"/>
  <c r="J599848" i="51"/>
  <c r="H599848" i="51" s="1"/>
  <c r="J599849" i="51"/>
  <c r="H599849" i="51" s="1"/>
  <c r="J599850" i="51"/>
  <c r="H599850" i="51" s="1"/>
  <c r="J599851" i="51"/>
  <c r="H599851" i="51" s="1"/>
  <c r="J599852" i="51"/>
  <c r="H599852" i="51" s="1"/>
  <c r="J599853" i="51"/>
  <c r="H599853" i="51" s="1"/>
  <c r="J599854" i="51"/>
  <c r="H599854" i="51" s="1"/>
  <c r="J599855" i="51"/>
  <c r="H599855" i="51" s="1"/>
  <c r="J599856" i="51"/>
  <c r="H599856" i="51" s="1"/>
  <c r="J599857" i="51"/>
  <c r="H599857" i="51" s="1"/>
  <c r="J599858" i="51"/>
  <c r="H599858" i="51" s="1"/>
  <c r="J599859" i="51"/>
  <c r="H599859" i="51" s="1"/>
  <c r="J599860" i="51"/>
  <c r="H599860" i="51" s="1"/>
  <c r="J599861" i="51"/>
  <c r="H599861" i="51" s="1"/>
  <c r="J599862" i="51"/>
  <c r="H599862" i="51" s="1"/>
  <c r="J599863" i="51"/>
  <c r="H599863" i="51" s="1"/>
  <c r="J599864" i="51"/>
  <c r="H599864" i="51" s="1"/>
  <c r="J599865" i="51"/>
  <c r="H599865" i="51" s="1"/>
  <c r="J599866" i="51"/>
  <c r="H599866" i="51" s="1"/>
  <c r="J599867" i="51"/>
  <c r="H599867" i="51" s="1"/>
  <c r="J599868" i="51"/>
  <c r="H599868" i="51" s="1"/>
  <c r="J599869" i="51"/>
  <c r="H599869" i="51" s="1"/>
  <c r="J599870" i="51"/>
  <c r="H599870" i="51" s="1"/>
  <c r="J599871" i="51"/>
  <c r="H599871" i="51" s="1"/>
  <c r="J599872" i="51"/>
  <c r="H599872" i="51" s="1"/>
  <c r="J599873" i="51"/>
  <c r="H599873" i="51" s="1"/>
  <c r="J599874" i="51"/>
  <c r="H599874" i="51" s="1"/>
  <c r="J599875" i="51"/>
  <c r="H599875" i="51" s="1"/>
  <c r="J599876" i="51"/>
  <c r="H599876" i="51" s="1"/>
  <c r="J599877" i="51"/>
  <c r="H599877" i="51" s="1"/>
  <c r="J599878" i="51"/>
  <c r="H599878" i="51" s="1"/>
  <c r="J599879" i="51"/>
  <c r="H599879" i="51" s="1"/>
  <c r="J599880" i="51"/>
  <c r="H599880" i="51" s="1"/>
  <c r="J599881" i="51"/>
  <c r="H599881" i="51" s="1"/>
  <c r="J599882" i="51"/>
  <c r="H599882" i="51" s="1"/>
  <c r="J599883" i="51"/>
  <c r="H599883" i="51" s="1"/>
  <c r="J599884" i="51"/>
  <c r="H599884" i="51" s="1"/>
  <c r="J599885" i="51"/>
  <c r="H599885" i="51" s="1"/>
  <c r="J599886" i="51"/>
  <c r="H599886" i="51" s="1"/>
  <c r="J599887" i="51"/>
  <c r="H599887" i="51" s="1"/>
  <c r="J599888" i="51"/>
  <c r="H599888" i="51" s="1"/>
  <c r="J599889" i="51"/>
  <c r="H599889" i="51" s="1"/>
  <c r="J599890" i="51"/>
  <c r="H599890" i="51" s="1"/>
  <c r="J599891" i="51"/>
  <c r="H599891" i="51" s="1"/>
  <c r="J599892" i="51"/>
  <c r="H599892" i="51" s="1"/>
  <c r="J599893" i="51"/>
  <c r="H599893" i="51" s="1"/>
  <c r="J599894" i="51"/>
  <c r="H599894" i="51" s="1"/>
  <c r="J599895" i="51"/>
  <c r="H599895" i="51" s="1"/>
  <c r="J599896" i="51"/>
  <c r="H599896" i="51" s="1"/>
  <c r="J599897" i="51"/>
  <c r="H599897" i="51" s="1"/>
  <c r="J599898" i="51"/>
  <c r="H599898" i="51" s="1"/>
  <c r="J599899" i="51"/>
  <c r="H599899" i="51" s="1"/>
  <c r="J599900" i="51"/>
  <c r="H599900" i="51" s="1"/>
  <c r="J599901" i="51"/>
  <c r="H599901" i="51" s="1"/>
  <c r="J599902" i="51"/>
  <c r="H599902" i="51" s="1"/>
  <c r="J599903" i="51"/>
  <c r="H599903" i="51" s="1"/>
  <c r="J599904" i="51"/>
  <c r="H599904" i="51" s="1"/>
  <c r="J599905" i="51"/>
  <c r="H599905" i="51" s="1"/>
  <c r="J599906" i="51"/>
  <c r="H599906" i="51" s="1"/>
  <c r="J599907" i="51"/>
  <c r="H599907" i="51" s="1"/>
  <c r="J599908" i="51"/>
  <c r="H599908" i="51" s="1"/>
  <c r="J599909" i="51"/>
  <c r="H599909" i="51" s="1"/>
  <c r="J599910" i="51"/>
  <c r="H599910" i="51" s="1"/>
  <c r="J599911" i="51"/>
  <c r="H599911" i="51" s="1"/>
  <c r="J599912" i="51"/>
  <c r="H599912" i="51" s="1"/>
  <c r="J599913" i="51"/>
  <c r="H599913" i="51" s="1"/>
  <c r="J599914" i="51"/>
  <c r="H599914" i="51" s="1"/>
  <c r="J599915" i="51"/>
  <c r="H599915" i="51" s="1"/>
  <c r="J599916" i="51"/>
  <c r="H599916" i="51" s="1"/>
  <c r="J599917" i="51"/>
  <c r="H599917" i="51" s="1"/>
  <c r="J599918" i="51"/>
  <c r="H599918" i="51" s="1"/>
  <c r="J599919" i="51"/>
  <c r="H599919" i="51" s="1"/>
  <c r="J599920" i="51"/>
  <c r="H599920" i="51" s="1"/>
  <c r="J599921" i="51"/>
  <c r="H599921" i="51" s="1"/>
  <c r="J599922" i="51"/>
  <c r="H599922" i="51" s="1"/>
  <c r="J599923" i="51"/>
  <c r="H599923" i="51" s="1"/>
  <c r="J599924" i="51"/>
  <c r="H599924" i="51" s="1"/>
  <c r="J599925" i="51"/>
  <c r="H599925" i="51" s="1"/>
  <c r="J599926" i="51"/>
  <c r="H599926" i="51" s="1"/>
  <c r="J599927" i="51"/>
  <c r="H599927" i="51" s="1"/>
  <c r="J599928" i="51"/>
  <c r="H599928" i="51" s="1"/>
  <c r="J599929" i="51"/>
  <c r="H599929" i="51" s="1"/>
  <c r="J599930" i="51"/>
  <c r="H599930" i="51" s="1"/>
  <c r="J599931" i="51"/>
  <c r="H599931" i="51" s="1"/>
  <c r="J599932" i="51"/>
  <c r="H599932" i="51" s="1"/>
  <c r="J599933" i="51"/>
  <c r="H599933" i="51" s="1"/>
  <c r="J599934" i="51"/>
  <c r="H599934" i="51" s="1"/>
  <c r="J599935" i="51"/>
  <c r="H599935" i="51" s="1"/>
  <c r="J599936" i="51"/>
  <c r="H599936" i="51" s="1"/>
  <c r="J599937" i="51"/>
  <c r="H599937" i="51" s="1"/>
  <c r="J599938" i="51"/>
  <c r="H599938" i="51" s="1"/>
  <c r="J599939" i="51"/>
  <c r="H599939" i="51" s="1"/>
  <c r="J599940" i="51"/>
  <c r="H599940" i="51" s="1"/>
  <c r="J599941" i="51"/>
  <c r="H599941" i="51" s="1"/>
  <c r="J599942" i="51"/>
  <c r="H599942" i="51" s="1"/>
  <c r="J599943" i="51"/>
  <c r="H599943" i="51" s="1"/>
  <c r="J599944" i="51"/>
  <c r="H599944" i="51" s="1"/>
  <c r="J599945" i="51"/>
  <c r="H599945" i="51" s="1"/>
  <c r="J599946" i="51"/>
  <c r="H599946" i="51" s="1"/>
  <c r="J599947" i="51"/>
  <c r="H599947" i="51" s="1"/>
  <c r="J599948" i="51"/>
  <c r="H599948" i="51" s="1"/>
  <c r="J599949" i="51"/>
  <c r="H599949" i="51" s="1"/>
  <c r="J599950" i="51"/>
  <c r="H599950" i="51" s="1"/>
  <c r="J599951" i="51"/>
  <c r="H599951" i="51" s="1"/>
  <c r="J599952" i="51"/>
  <c r="H599952" i="51" s="1"/>
  <c r="J599953" i="51"/>
  <c r="H599953" i="51" s="1"/>
  <c r="J599954" i="51"/>
  <c r="H599954" i="51" s="1"/>
  <c r="J599955" i="51"/>
  <c r="H599955" i="51" s="1"/>
  <c r="J599956" i="51"/>
  <c r="H599956" i="51" s="1"/>
  <c r="J599957" i="51"/>
  <c r="H599957" i="51" s="1"/>
  <c r="J599958" i="51"/>
  <c r="H599958" i="51" s="1"/>
  <c r="J599959" i="51"/>
  <c r="H599959" i="51" s="1"/>
  <c r="J599960" i="51"/>
  <c r="H599960" i="51" s="1"/>
  <c r="J599961" i="51"/>
  <c r="H599961" i="51" s="1"/>
  <c r="J599962" i="51"/>
  <c r="H599962" i="51" s="1"/>
  <c r="J599963" i="51"/>
  <c r="H599963" i="51" s="1"/>
  <c r="J599964" i="51"/>
  <c r="H599964" i="51" s="1"/>
  <c r="J599965" i="51"/>
  <c r="H599965" i="51" s="1"/>
  <c r="J599966" i="51"/>
  <c r="H599966" i="51" s="1"/>
  <c r="J599967" i="51"/>
  <c r="H599967" i="51" s="1"/>
  <c r="J599968" i="51"/>
  <c r="H599968" i="51" s="1"/>
  <c r="J599969" i="51"/>
  <c r="H599969" i="51" s="1"/>
  <c r="J599970" i="51"/>
  <c r="H599970" i="51" s="1"/>
  <c r="J599971" i="51"/>
  <c r="H599971" i="51" s="1"/>
  <c r="J599972" i="51"/>
  <c r="H599972" i="51" s="1"/>
  <c r="J599973" i="51"/>
  <c r="H599973" i="51" s="1"/>
  <c r="J599974" i="51"/>
  <c r="H599974" i="51" s="1"/>
  <c r="J599975" i="51"/>
  <c r="H599975" i="51" s="1"/>
  <c r="J599976" i="51"/>
  <c r="H599976" i="51" s="1"/>
  <c r="J599977" i="51"/>
  <c r="H599977" i="51" s="1"/>
  <c r="J599978" i="51"/>
  <c r="H599978" i="51" s="1"/>
  <c r="J599979" i="51"/>
  <c r="H599979" i="51" s="1"/>
  <c r="J599980" i="51"/>
  <c r="H599980" i="51" s="1"/>
  <c r="J599981" i="51"/>
  <c r="H599981" i="51" s="1"/>
  <c r="J599982" i="51"/>
  <c r="H599982" i="51" s="1"/>
  <c r="J599983" i="51"/>
  <c r="H599983" i="51" s="1"/>
  <c r="J599984" i="51"/>
  <c r="H599984" i="51" s="1"/>
  <c r="J599985" i="51"/>
  <c r="H599985" i="51" s="1"/>
  <c r="J599986" i="51"/>
  <c r="H599986" i="51" s="1"/>
  <c r="J599987" i="51"/>
  <c r="H599987" i="51" s="1"/>
  <c r="J599988" i="51"/>
  <c r="H599988" i="51" s="1"/>
  <c r="J599989" i="51"/>
  <c r="H599989" i="51" s="1"/>
  <c r="J599990" i="51"/>
  <c r="H599990" i="51" s="1"/>
  <c r="J599991" i="51"/>
  <c r="H599991" i="51" s="1"/>
  <c r="J599992" i="51"/>
  <c r="H599992" i="51" s="1"/>
  <c r="J599993" i="51"/>
  <c r="H599993" i="51" s="1"/>
  <c r="J599994" i="51"/>
  <c r="H599994" i="51" s="1"/>
  <c r="J599995" i="51"/>
  <c r="H599995" i="51" s="1"/>
  <c r="J599996" i="51"/>
  <c r="H599996" i="51" s="1"/>
  <c r="J599997" i="51"/>
  <c r="H599997" i="51" s="1"/>
  <c r="J599998" i="51"/>
  <c r="H599998" i="51" s="1"/>
  <c r="J599999" i="51"/>
  <c r="H599999" i="51" s="1"/>
  <c r="J600000" i="51"/>
  <c r="H600000" i="51" s="1"/>
  <c r="J600001" i="51"/>
  <c r="H600001" i="51" s="1"/>
  <c r="J600002" i="51"/>
  <c r="H600002" i="51" s="1"/>
  <c r="J600003" i="51"/>
  <c r="H600003" i="51" s="1"/>
  <c r="J600004" i="51"/>
  <c r="H600004" i="51" s="1"/>
  <c r="J600005" i="51"/>
  <c r="H600005" i="51" s="1"/>
  <c r="J600006" i="51"/>
  <c r="H600006" i="51" s="1"/>
  <c r="J600007" i="51"/>
  <c r="H600007" i="51" s="1"/>
  <c r="J600008" i="51"/>
  <c r="H600008" i="51" s="1"/>
  <c r="J600009" i="51"/>
  <c r="H600009" i="51" s="1"/>
  <c r="J600010" i="51"/>
  <c r="H600010" i="51" s="1"/>
  <c r="J600011" i="51"/>
  <c r="H600011" i="51" s="1"/>
  <c r="J600012" i="51"/>
  <c r="H600012" i="51" s="1"/>
  <c r="J600013" i="51"/>
  <c r="H600013" i="51" s="1"/>
  <c r="J600014" i="51"/>
  <c r="H600014" i="51" s="1"/>
  <c r="J600015" i="51"/>
  <c r="H600015" i="51" s="1"/>
  <c r="J600016" i="51"/>
  <c r="H600016" i="51" s="1"/>
  <c r="J600017" i="51"/>
  <c r="H600017" i="51" s="1"/>
  <c r="J600018" i="51"/>
  <c r="H600018" i="51" s="1"/>
  <c r="J600019" i="51"/>
  <c r="H600019" i="51" s="1"/>
  <c r="J600020" i="51"/>
  <c r="H600020" i="51" s="1"/>
  <c r="J600021" i="51"/>
  <c r="H600021" i="51" s="1"/>
  <c r="J600022" i="51"/>
  <c r="H600022" i="51" s="1"/>
  <c r="J600023" i="51"/>
  <c r="H600023" i="51" s="1"/>
  <c r="J600024" i="51"/>
  <c r="H600024" i="51" s="1"/>
  <c r="J600025" i="51"/>
  <c r="H600025" i="51" s="1"/>
  <c r="J600026" i="51"/>
  <c r="H600026" i="51" s="1"/>
  <c r="J600027" i="51"/>
  <c r="H600027" i="51" s="1"/>
  <c r="J600028" i="51"/>
  <c r="H600028" i="51" s="1"/>
  <c r="J600029" i="51"/>
  <c r="H600029" i="51" s="1"/>
  <c r="J600030" i="51"/>
  <c r="H600030" i="51" s="1"/>
  <c r="J600031" i="51"/>
  <c r="H600031" i="51" s="1"/>
  <c r="J600032" i="51"/>
  <c r="H600032" i="51" s="1"/>
  <c r="J600033" i="51"/>
  <c r="H600033" i="51" s="1"/>
  <c r="J600034" i="51"/>
  <c r="H600034" i="51" s="1"/>
  <c r="J600035" i="51"/>
  <c r="H600035" i="51" s="1"/>
  <c r="J600036" i="51"/>
  <c r="H600036" i="51" s="1"/>
  <c r="J600037" i="51"/>
  <c r="H600037" i="51" s="1"/>
  <c r="J600038" i="51"/>
  <c r="H600038" i="51" s="1"/>
  <c r="J600039" i="51"/>
  <c r="H600039" i="51" s="1"/>
  <c r="J600040" i="51"/>
  <c r="H600040" i="51" s="1"/>
  <c r="J600041" i="51"/>
  <c r="H600041" i="51" s="1"/>
  <c r="J600042" i="51"/>
  <c r="H600042" i="51" s="1"/>
  <c r="J600043" i="51"/>
  <c r="H600043" i="51" s="1"/>
  <c r="J600044" i="51"/>
  <c r="H600044" i="51" s="1"/>
  <c r="J600045" i="51"/>
  <c r="H600045" i="51" s="1"/>
  <c r="J600046" i="51"/>
  <c r="H600046" i="51" s="1"/>
  <c r="J600047" i="51"/>
  <c r="H600047" i="51" s="1"/>
  <c r="J600048" i="51"/>
  <c r="H600048" i="51" s="1"/>
  <c r="J600049" i="51"/>
  <c r="H600049" i="51" s="1"/>
  <c r="J600050" i="51"/>
  <c r="H600050" i="51" s="1"/>
  <c r="J600051" i="51"/>
  <c r="H600051" i="51" s="1"/>
  <c r="J600052" i="51"/>
  <c r="H600052" i="51" s="1"/>
  <c r="J600053" i="51"/>
  <c r="H600053" i="51" s="1"/>
  <c r="J600054" i="51"/>
  <c r="H600054" i="51" s="1"/>
  <c r="J600055" i="51"/>
  <c r="H600055" i="51" s="1"/>
  <c r="J600056" i="51"/>
  <c r="H600056" i="51" s="1"/>
  <c r="J600057" i="51"/>
  <c r="H600057" i="51" s="1"/>
  <c r="J600058" i="51"/>
  <c r="H600058" i="51" s="1"/>
  <c r="J600059" i="51"/>
  <c r="H600059" i="51" s="1"/>
  <c r="J600060" i="51"/>
  <c r="H600060" i="51" s="1"/>
  <c r="J600061" i="51"/>
  <c r="H600061" i="51" s="1"/>
  <c r="J600062" i="51"/>
  <c r="H600062" i="51" s="1"/>
  <c r="J600063" i="51"/>
  <c r="H600063" i="51" s="1"/>
  <c r="J600064" i="51"/>
  <c r="H600064" i="51" s="1"/>
  <c r="J600065" i="51"/>
  <c r="H600065" i="51" s="1"/>
  <c r="J600066" i="51"/>
  <c r="H600066" i="51" s="1"/>
  <c r="J600067" i="51"/>
  <c r="H600067" i="51" s="1"/>
  <c r="J600068" i="51"/>
  <c r="H600068" i="51" s="1"/>
  <c r="J600069" i="51"/>
  <c r="H600069" i="51" s="1"/>
  <c r="J600070" i="51"/>
  <c r="H600070" i="51" s="1"/>
  <c r="J600071" i="51"/>
  <c r="H600071" i="51" s="1"/>
  <c r="J600072" i="51"/>
  <c r="H600072" i="51" s="1"/>
  <c r="J600073" i="51"/>
  <c r="H600073" i="51" s="1"/>
  <c r="J600074" i="51"/>
  <c r="H600074" i="51" s="1"/>
  <c r="J600075" i="51"/>
  <c r="H600075" i="51" s="1"/>
  <c r="J600076" i="51"/>
  <c r="H600076" i="51" s="1"/>
  <c r="J600077" i="51"/>
  <c r="H600077" i="51" s="1"/>
  <c r="J600078" i="51"/>
  <c r="H600078" i="51" s="1"/>
  <c r="J600079" i="51"/>
  <c r="H600079" i="51" s="1"/>
  <c r="J600080" i="51"/>
  <c r="H600080" i="51" s="1"/>
  <c r="J600081" i="51"/>
  <c r="H600081" i="51" s="1"/>
  <c r="J600082" i="51"/>
  <c r="H600082" i="51" s="1"/>
  <c r="J600083" i="51"/>
  <c r="H600083" i="51" s="1"/>
  <c r="J600084" i="51"/>
  <c r="H600084" i="51" s="1"/>
  <c r="J600085" i="51"/>
  <c r="H600085" i="51" s="1"/>
  <c r="J600086" i="51"/>
  <c r="H600086" i="51" s="1"/>
  <c r="J600087" i="51"/>
  <c r="H600087" i="51" s="1"/>
  <c r="J600088" i="51"/>
  <c r="H600088" i="51" s="1"/>
  <c r="J600089" i="51"/>
  <c r="H600089" i="51" s="1"/>
  <c r="J600090" i="51"/>
  <c r="H600090" i="51" s="1"/>
  <c r="J600091" i="51"/>
  <c r="H600091" i="51" s="1"/>
  <c r="J600092" i="51"/>
  <c r="H600092" i="51" s="1"/>
  <c r="J600093" i="51"/>
  <c r="H600093" i="51" s="1"/>
  <c r="J600094" i="51"/>
  <c r="H600094" i="51" s="1"/>
  <c r="J600095" i="51"/>
  <c r="H600095" i="51" s="1"/>
  <c r="J600096" i="51"/>
  <c r="H600096" i="51" s="1"/>
  <c r="J600097" i="51"/>
  <c r="H600097" i="51" s="1"/>
  <c r="J600098" i="51"/>
  <c r="H600098" i="51" s="1"/>
  <c r="J600099" i="51"/>
  <c r="H600099" i="51" s="1"/>
  <c r="J600100" i="51"/>
  <c r="H600100" i="51" s="1"/>
  <c r="J600101" i="51"/>
  <c r="H600101" i="51" s="1"/>
  <c r="J600102" i="51"/>
  <c r="H600102" i="51" s="1"/>
  <c r="J600103" i="51"/>
  <c r="H600103" i="51" s="1"/>
  <c r="J600104" i="51"/>
  <c r="H600104" i="51" s="1"/>
  <c r="J600105" i="51"/>
  <c r="H600105" i="51" s="1"/>
  <c r="J600106" i="51"/>
  <c r="H600106" i="51" s="1"/>
  <c r="J600107" i="51"/>
  <c r="H600107" i="51" s="1"/>
  <c r="J600108" i="51"/>
  <c r="H600108" i="51" s="1"/>
  <c r="J600109" i="51"/>
  <c r="H600109" i="51" s="1"/>
  <c r="J600110" i="51"/>
  <c r="H600110" i="51" s="1"/>
  <c r="J600111" i="51"/>
  <c r="H600111" i="51" s="1"/>
  <c r="J600112" i="51"/>
  <c r="H600112" i="51" s="1"/>
  <c r="J600113" i="51"/>
  <c r="H600113" i="51" s="1"/>
  <c r="J600114" i="51"/>
  <c r="H600114" i="51" s="1"/>
  <c r="J600115" i="51"/>
  <c r="H600115" i="51" s="1"/>
  <c r="J600116" i="51"/>
  <c r="H600116" i="51" s="1"/>
  <c r="J600117" i="51"/>
  <c r="H600117" i="51" s="1"/>
  <c r="J600118" i="51"/>
  <c r="H600118" i="51" s="1"/>
  <c r="J600119" i="51"/>
  <c r="H600119" i="51" s="1"/>
  <c r="J600120" i="51"/>
  <c r="H600120" i="51" s="1"/>
  <c r="J600121" i="51"/>
  <c r="H600121" i="51" s="1"/>
  <c r="J600122" i="51"/>
  <c r="H600122" i="51" s="1"/>
  <c r="J600123" i="51"/>
  <c r="H600123" i="51" s="1"/>
  <c r="J600124" i="51"/>
  <c r="H600124" i="51" s="1"/>
  <c r="J600125" i="51"/>
  <c r="H600125" i="51" s="1"/>
  <c r="J600126" i="51"/>
  <c r="H600126" i="51" s="1"/>
  <c r="J600127" i="51"/>
  <c r="H600127" i="51" s="1"/>
  <c r="J600128" i="51"/>
  <c r="H600128" i="51" s="1"/>
  <c r="J600129" i="51"/>
  <c r="H600129" i="51" s="1"/>
  <c r="J600130" i="51"/>
  <c r="H600130" i="51" s="1"/>
  <c r="J600131" i="51"/>
  <c r="H600131" i="51" s="1"/>
  <c r="J600132" i="51"/>
  <c r="H600132" i="51" s="1"/>
  <c r="J600133" i="51"/>
  <c r="H600133" i="51" s="1"/>
  <c r="J600134" i="51"/>
  <c r="H600134" i="51" s="1"/>
  <c r="J600135" i="51"/>
  <c r="H600135" i="51" s="1"/>
  <c r="J600136" i="51"/>
  <c r="H600136" i="51" s="1"/>
  <c r="J600137" i="51"/>
  <c r="H600137" i="51" s="1"/>
  <c r="J600138" i="51"/>
  <c r="H600138" i="51" s="1"/>
  <c r="J600139" i="51"/>
  <c r="H600139" i="51" s="1"/>
  <c r="J600140" i="51"/>
  <c r="H600140" i="51" s="1"/>
  <c r="J600141" i="51"/>
  <c r="H600141" i="51" s="1"/>
  <c r="J600142" i="51"/>
  <c r="H600142" i="51" s="1"/>
  <c r="J600143" i="51"/>
  <c r="H600143" i="51" s="1"/>
  <c r="J600144" i="51"/>
  <c r="H600144" i="51" s="1"/>
  <c r="J600145" i="51"/>
  <c r="H600145" i="51" s="1"/>
  <c r="J600146" i="51"/>
  <c r="H600146" i="51" s="1"/>
  <c r="J600147" i="51"/>
  <c r="H600147" i="51" s="1"/>
  <c r="J600148" i="51"/>
  <c r="H600148" i="51" s="1"/>
  <c r="J600149" i="51"/>
  <c r="H600149" i="51" s="1"/>
  <c r="J600150" i="51"/>
  <c r="H600150" i="51" s="1"/>
  <c r="J600151" i="51"/>
  <c r="H600151" i="51" s="1"/>
  <c r="J600152" i="51"/>
  <c r="H600152" i="51" s="1"/>
  <c r="J600153" i="51"/>
  <c r="H600153" i="51" s="1"/>
  <c r="J600154" i="51"/>
  <c r="H600154" i="51" s="1"/>
  <c r="J600155" i="51"/>
  <c r="H600155" i="51" s="1"/>
  <c r="J600156" i="51"/>
  <c r="H600156" i="51" s="1"/>
  <c r="J600157" i="51"/>
  <c r="H600157" i="51" s="1"/>
  <c r="J600158" i="51"/>
  <c r="H600158" i="51" s="1"/>
  <c r="J600159" i="51"/>
  <c r="H600159" i="51" s="1"/>
  <c r="J600160" i="51"/>
  <c r="H600160" i="51" s="1"/>
  <c r="J600161" i="51"/>
  <c r="H600161" i="51" s="1"/>
  <c r="J600162" i="51"/>
  <c r="H600162" i="51" s="1"/>
  <c r="J600163" i="51"/>
  <c r="H600163" i="51" s="1"/>
  <c r="J600164" i="51"/>
  <c r="H600164" i="51" s="1"/>
  <c r="J600165" i="51"/>
  <c r="H600165" i="51" s="1"/>
  <c r="J600166" i="51"/>
  <c r="H600166" i="51" s="1"/>
  <c r="J600167" i="51"/>
  <c r="H600167" i="51" s="1"/>
  <c r="J600168" i="51"/>
  <c r="H600168" i="51" s="1"/>
  <c r="J600169" i="51"/>
  <c r="H600169" i="51" s="1"/>
  <c r="J600170" i="51"/>
  <c r="H600170" i="51" s="1"/>
  <c r="J600171" i="51"/>
  <c r="H600171" i="51" s="1"/>
  <c r="J600172" i="51"/>
  <c r="H600172" i="51" s="1"/>
  <c r="J600173" i="51"/>
  <c r="H600173" i="51" s="1"/>
  <c r="J600174" i="51"/>
  <c r="H600174" i="51" s="1"/>
  <c r="J600175" i="51"/>
  <c r="H600175" i="51" s="1"/>
  <c r="J600176" i="51"/>
  <c r="H600176" i="51" s="1"/>
  <c r="J600177" i="51"/>
  <c r="H600177" i="51" s="1"/>
  <c r="J600178" i="51"/>
  <c r="H600178" i="51" s="1"/>
  <c r="J600179" i="51"/>
  <c r="H600179" i="51" s="1"/>
  <c r="J600180" i="51"/>
  <c r="H600180" i="51" s="1"/>
  <c r="J600181" i="51"/>
  <c r="H600181" i="51" s="1"/>
  <c r="J600182" i="51"/>
  <c r="H600182" i="51" s="1"/>
  <c r="J600183" i="51"/>
  <c r="H600183" i="51" s="1"/>
  <c r="J600184" i="51"/>
  <c r="H600184" i="51" s="1"/>
  <c r="J600185" i="51"/>
  <c r="H600185" i="51" s="1"/>
  <c r="J600186" i="51"/>
  <c r="H600186" i="51" s="1"/>
  <c r="J600187" i="51"/>
  <c r="H600187" i="51" s="1"/>
  <c r="J600188" i="51"/>
  <c r="H600188" i="51" s="1"/>
  <c r="J600189" i="51"/>
  <c r="H600189" i="51" s="1"/>
  <c r="J600190" i="51"/>
  <c r="H600190" i="51" s="1"/>
  <c r="J600191" i="51"/>
  <c r="H600191" i="51" s="1"/>
  <c r="J600192" i="51"/>
  <c r="H600192" i="51" s="1"/>
  <c r="J600193" i="51"/>
  <c r="H600193" i="51" s="1"/>
  <c r="J600194" i="51"/>
  <c r="H600194" i="51" s="1"/>
  <c r="J600195" i="51"/>
  <c r="H600195" i="51" s="1"/>
  <c r="J600196" i="51"/>
  <c r="H600196" i="51" s="1"/>
  <c r="J600197" i="51"/>
  <c r="H600197" i="51" s="1"/>
  <c r="J600198" i="51"/>
  <c r="H600198" i="51" s="1"/>
  <c r="J600199" i="51"/>
  <c r="H600199" i="51" s="1"/>
  <c r="J600200" i="51"/>
  <c r="H600200" i="51" s="1"/>
  <c r="J600201" i="51"/>
  <c r="H600201" i="51" s="1"/>
  <c r="J600202" i="51"/>
  <c r="H600202" i="51" s="1"/>
  <c r="J600203" i="51"/>
  <c r="H600203" i="51" s="1"/>
  <c r="J600204" i="51"/>
  <c r="H600204" i="51" s="1"/>
  <c r="J600205" i="51"/>
  <c r="H600205" i="51" s="1"/>
  <c r="J600206" i="51"/>
  <c r="H600206" i="51" s="1"/>
  <c r="J600207" i="51"/>
  <c r="H600207" i="51" s="1"/>
  <c r="J600208" i="51"/>
  <c r="H600208" i="51" s="1"/>
  <c r="J600209" i="51"/>
  <c r="H600209" i="51" s="1"/>
  <c r="J600210" i="51"/>
  <c r="H600210" i="51" s="1"/>
  <c r="J600211" i="51"/>
  <c r="H600211" i="51" s="1"/>
  <c r="J600212" i="51"/>
  <c r="H600212" i="51" s="1"/>
  <c r="J600213" i="51"/>
  <c r="H600213" i="51" s="1"/>
  <c r="J600214" i="51"/>
  <c r="H600214" i="51" s="1"/>
  <c r="J600215" i="51"/>
  <c r="H600215" i="51" s="1"/>
  <c r="J600216" i="51"/>
  <c r="H600216" i="51" s="1"/>
  <c r="J600217" i="51"/>
  <c r="H600217" i="51" s="1"/>
  <c r="J600218" i="51"/>
  <c r="H600218" i="51" s="1"/>
  <c r="J600219" i="51"/>
  <c r="H600219" i="51" s="1"/>
  <c r="J600220" i="51"/>
  <c r="H600220" i="51" s="1"/>
  <c r="J600221" i="51"/>
  <c r="H600221" i="51" s="1"/>
  <c r="J600222" i="51"/>
  <c r="H600222" i="51" s="1"/>
  <c r="J600223" i="51"/>
  <c r="H600223" i="51" s="1"/>
  <c r="J600224" i="51"/>
  <c r="H600224" i="51" s="1"/>
  <c r="J600225" i="51"/>
  <c r="H600225" i="51" s="1"/>
  <c r="J600226" i="51"/>
  <c r="H600226" i="51" s="1"/>
  <c r="J600227" i="51"/>
  <c r="H600227" i="51" s="1"/>
  <c r="J600228" i="51"/>
  <c r="H600228" i="51" s="1"/>
  <c r="J600229" i="51"/>
  <c r="H600229" i="51" s="1"/>
  <c r="J600230" i="51"/>
  <c r="H600230" i="51" s="1"/>
  <c r="J600231" i="51"/>
  <c r="H600231" i="51" s="1"/>
  <c r="J600232" i="51"/>
  <c r="H600232" i="51" s="1"/>
  <c r="J600233" i="51"/>
  <c r="H600233" i="51" s="1"/>
  <c r="J600234" i="51"/>
  <c r="H600234" i="51" s="1"/>
  <c r="J600235" i="51"/>
  <c r="H600235" i="51" s="1"/>
  <c r="J600236" i="51"/>
  <c r="H600236" i="51" s="1"/>
  <c r="J600237" i="51"/>
  <c r="H600237" i="51" s="1"/>
  <c r="J600238" i="51"/>
  <c r="H600238" i="51" s="1"/>
  <c r="J600239" i="51"/>
  <c r="H600239" i="51" s="1"/>
  <c r="J600240" i="51"/>
  <c r="H600240" i="51" s="1"/>
  <c r="J600241" i="51"/>
  <c r="H600241" i="51" s="1"/>
  <c r="J600242" i="51"/>
  <c r="H600242" i="51" s="1"/>
  <c r="J600243" i="51"/>
  <c r="H600243" i="51" s="1"/>
  <c r="J600244" i="51"/>
  <c r="H600244" i="51" s="1"/>
  <c r="J600245" i="51"/>
  <c r="H600245" i="51" s="1"/>
  <c r="J600246" i="51"/>
  <c r="H600246" i="51" s="1"/>
  <c r="J600247" i="51"/>
  <c r="H600247" i="51" s="1"/>
  <c r="J600248" i="51"/>
  <c r="H600248" i="51" s="1"/>
  <c r="J600249" i="51"/>
  <c r="H600249" i="51" s="1"/>
  <c r="J600250" i="51"/>
  <c r="H600250" i="51" s="1"/>
  <c r="J600251" i="51"/>
  <c r="H600251" i="51" s="1"/>
  <c r="J600252" i="51"/>
  <c r="H600252" i="51" s="1"/>
  <c r="J600253" i="51"/>
  <c r="H600253" i="51" s="1"/>
  <c r="J600254" i="51"/>
  <c r="H600254" i="51" s="1"/>
  <c r="J600255" i="51"/>
  <c r="H600255" i="51" s="1"/>
  <c r="J600256" i="51"/>
  <c r="H600256" i="51" s="1"/>
  <c r="J600257" i="51"/>
  <c r="H600257" i="51" s="1"/>
  <c r="J600258" i="51"/>
  <c r="H600258" i="51" s="1"/>
  <c r="J600259" i="51"/>
  <c r="H600259" i="51" s="1"/>
  <c r="J600260" i="51"/>
  <c r="H600260" i="51" s="1"/>
  <c r="J600261" i="51"/>
  <c r="H600261" i="51" s="1"/>
  <c r="J600262" i="51"/>
  <c r="H600262" i="51" s="1"/>
  <c r="J600263" i="51"/>
  <c r="H600263" i="51" s="1"/>
  <c r="J600264" i="51"/>
  <c r="H600264" i="51" s="1"/>
  <c r="J600265" i="51"/>
  <c r="H600265" i="51" s="1"/>
  <c r="J600266" i="51"/>
  <c r="H600266" i="51" s="1"/>
  <c r="J600267" i="51"/>
  <c r="H600267" i="51" s="1"/>
  <c r="J600268" i="51"/>
  <c r="H600268" i="51" s="1"/>
  <c r="J600269" i="51"/>
  <c r="H600269" i="51" s="1"/>
  <c r="J600270" i="51"/>
  <c r="H600270" i="51" s="1"/>
  <c r="J600271" i="51"/>
  <c r="H600271" i="51" s="1"/>
  <c r="J600272" i="51"/>
  <c r="H600272" i="51" s="1"/>
  <c r="J600273" i="51"/>
  <c r="H600273" i="51" s="1"/>
  <c r="J600274" i="51"/>
  <c r="H600274" i="51" s="1"/>
  <c r="J600275" i="51"/>
  <c r="H600275" i="51" s="1"/>
  <c r="J600276" i="51"/>
  <c r="H600276" i="51" s="1"/>
  <c r="J600277" i="51"/>
  <c r="H600277" i="51" s="1"/>
  <c r="J600278" i="51"/>
  <c r="H600278" i="51" s="1"/>
  <c r="J600279" i="51"/>
  <c r="H600279" i="51" s="1"/>
  <c r="J600280" i="51"/>
  <c r="H600280" i="51" s="1"/>
  <c r="J600281" i="51"/>
  <c r="H600281" i="51" s="1"/>
  <c r="J600282" i="51"/>
  <c r="H600282" i="51" s="1"/>
  <c r="J600283" i="51"/>
  <c r="H600283" i="51" s="1"/>
  <c r="J600284" i="51"/>
  <c r="H600284" i="51" s="1"/>
  <c r="J600285" i="51"/>
  <c r="H600285" i="51" s="1"/>
  <c r="J600286" i="51"/>
  <c r="H600286" i="51" s="1"/>
  <c r="J600287" i="51"/>
  <c r="H600287" i="51" s="1"/>
  <c r="J600288" i="51"/>
  <c r="H600288" i="51" s="1"/>
  <c r="J600289" i="51"/>
  <c r="H600289" i="51" s="1"/>
  <c r="J600290" i="51"/>
  <c r="H600290" i="51" s="1"/>
  <c r="J600291" i="51"/>
  <c r="H600291" i="51" s="1"/>
  <c r="J600292" i="51"/>
  <c r="H600292" i="51" s="1"/>
  <c r="J600293" i="51"/>
  <c r="H600293" i="51" s="1"/>
  <c r="J600294" i="51"/>
  <c r="H600294" i="51" s="1"/>
  <c r="J600295" i="51"/>
  <c r="H600295" i="51" s="1"/>
  <c r="J600296" i="51"/>
  <c r="H600296" i="51" s="1"/>
  <c r="J600297" i="51"/>
  <c r="H600297" i="51" s="1"/>
  <c r="J600298" i="51"/>
  <c r="H600298" i="51" s="1"/>
  <c r="J600299" i="51"/>
  <c r="H600299" i="51" s="1"/>
  <c r="J600300" i="51"/>
  <c r="H600300" i="51" s="1"/>
  <c r="J600301" i="51"/>
  <c r="H600301" i="51" s="1"/>
  <c r="J600302" i="51"/>
  <c r="H600302" i="51" s="1"/>
  <c r="J600303" i="51"/>
  <c r="H600303" i="51" s="1"/>
  <c r="J600304" i="51"/>
  <c r="H600304" i="51" s="1"/>
  <c r="J600305" i="51"/>
  <c r="H600305" i="51" s="1"/>
  <c r="J600306" i="51"/>
  <c r="H600306" i="51" s="1"/>
  <c r="J600307" i="51"/>
  <c r="H600307" i="51" s="1"/>
  <c r="J600308" i="51"/>
  <c r="H600308" i="51" s="1"/>
  <c r="J600309" i="51"/>
  <c r="H600309" i="51" s="1"/>
  <c r="J600310" i="51"/>
  <c r="H600310" i="51" s="1"/>
  <c r="J600311" i="51"/>
  <c r="H600311" i="51" s="1"/>
  <c r="J600312" i="51"/>
  <c r="H600312" i="51" s="1"/>
  <c r="J600313" i="51"/>
  <c r="H600313" i="51" s="1"/>
  <c r="J600314" i="51"/>
  <c r="H600314" i="51" s="1"/>
  <c r="J600315" i="51"/>
  <c r="H600315" i="51" s="1"/>
  <c r="J600316" i="51"/>
  <c r="H600316" i="51" s="1"/>
  <c r="J600317" i="51"/>
  <c r="H600317" i="51" s="1"/>
  <c r="J600318" i="51"/>
  <c r="H600318" i="51" s="1"/>
  <c r="J600319" i="51"/>
  <c r="H600319" i="51" s="1"/>
  <c r="J600320" i="51"/>
  <c r="H600320" i="51" s="1"/>
  <c r="J600321" i="51"/>
  <c r="H600321" i="51" s="1"/>
  <c r="J600322" i="51"/>
  <c r="H600322" i="51" s="1"/>
  <c r="J600323" i="51"/>
  <c r="H600323" i="51" s="1"/>
  <c r="J600324" i="51"/>
  <c r="H600324" i="51" s="1"/>
  <c r="J600325" i="51"/>
  <c r="H600325" i="51" s="1"/>
  <c r="J600326" i="51"/>
  <c r="H600326" i="51" s="1"/>
  <c r="J600327" i="51"/>
  <c r="H600327" i="51" s="1"/>
  <c r="J600328" i="51"/>
  <c r="H600328" i="51" s="1"/>
  <c r="J600329" i="51"/>
  <c r="H600329" i="51" s="1"/>
  <c r="J600330" i="51"/>
  <c r="H600330" i="51" s="1"/>
  <c r="J600331" i="51"/>
  <c r="H600331" i="51" s="1"/>
  <c r="J600332" i="51"/>
  <c r="H600332" i="51" s="1"/>
  <c r="J600333" i="51"/>
  <c r="H600333" i="51" s="1"/>
  <c r="J600334" i="51"/>
  <c r="H600334" i="51" s="1"/>
  <c r="J600335" i="51"/>
  <c r="H600335" i="51" s="1"/>
  <c r="J600336" i="51"/>
  <c r="H600336" i="51" s="1"/>
  <c r="J600337" i="51"/>
  <c r="H600337" i="51" s="1"/>
  <c r="J600338" i="51"/>
  <c r="H600338" i="51" s="1"/>
  <c r="J600339" i="51"/>
  <c r="H600339" i="51" s="1"/>
  <c r="J600340" i="51"/>
  <c r="H600340" i="51" s="1"/>
  <c r="J600341" i="51"/>
  <c r="H600341" i="51" s="1"/>
  <c r="J600342" i="51"/>
  <c r="H600342" i="51" s="1"/>
  <c r="J600343" i="51"/>
  <c r="H600343" i="51" s="1"/>
  <c r="J600344" i="51"/>
  <c r="H600344" i="51" s="1"/>
  <c r="J600345" i="51"/>
  <c r="H600345" i="51" s="1"/>
  <c r="J600346" i="51"/>
  <c r="H600346" i="51" s="1"/>
  <c r="J600347" i="51"/>
  <c r="H600347" i="51" s="1"/>
  <c r="J600348" i="51"/>
  <c r="H600348" i="51" s="1"/>
  <c r="J600349" i="51"/>
  <c r="H600349" i="51" s="1"/>
  <c r="J600350" i="51"/>
  <c r="H600350" i="51" s="1"/>
  <c r="J600351" i="51"/>
  <c r="H600351" i="51" s="1"/>
  <c r="J600352" i="51"/>
  <c r="H600352" i="51" s="1"/>
  <c r="J600353" i="51"/>
  <c r="H600353" i="51" s="1"/>
  <c r="J600354" i="51"/>
  <c r="H600354" i="51" s="1"/>
  <c r="J600355" i="51"/>
  <c r="H600355" i="51" s="1"/>
  <c r="J600356" i="51"/>
  <c r="H600356" i="51" s="1"/>
  <c r="J600357" i="51"/>
  <c r="H600357" i="51" s="1"/>
  <c r="J600358" i="51"/>
  <c r="H600358" i="51" s="1"/>
  <c r="J600359" i="51"/>
  <c r="H600359" i="51" s="1"/>
  <c r="J600360" i="51"/>
  <c r="H600360" i="51" s="1"/>
  <c r="J600361" i="51"/>
  <c r="H600361" i="51" s="1"/>
  <c r="J600362" i="51"/>
  <c r="H600362" i="51" s="1"/>
  <c r="J600363" i="51"/>
  <c r="H600363" i="51" s="1"/>
  <c r="J600364" i="51"/>
  <c r="H600364" i="51" s="1"/>
  <c r="J600365" i="51"/>
  <c r="H600365" i="51" s="1"/>
  <c r="J600366" i="51"/>
  <c r="H600366" i="51" s="1"/>
  <c r="J600367" i="51"/>
  <c r="H600367" i="51" s="1"/>
  <c r="J600368" i="51"/>
  <c r="H600368" i="51" s="1"/>
  <c r="J600369" i="51"/>
  <c r="H600369" i="51" s="1"/>
  <c r="J600370" i="51"/>
  <c r="H600370" i="51" s="1"/>
  <c r="J600371" i="51"/>
  <c r="H600371" i="51" s="1"/>
  <c r="J600372" i="51"/>
  <c r="H600372" i="51" s="1"/>
  <c r="J600373" i="51"/>
  <c r="H600373" i="51" s="1"/>
  <c r="J600374" i="51"/>
  <c r="H600374" i="51" s="1"/>
  <c r="J600375" i="51"/>
  <c r="H600375" i="51" s="1"/>
  <c r="J600376" i="51"/>
  <c r="H600376" i="51" s="1"/>
  <c r="J600377" i="51"/>
  <c r="H600377" i="51" s="1"/>
  <c r="J600378" i="51"/>
  <c r="H600378" i="51" s="1"/>
  <c r="J600379" i="51"/>
  <c r="H600379" i="51" s="1"/>
  <c r="J600380" i="51"/>
  <c r="H600380" i="51" s="1"/>
  <c r="J600381" i="51"/>
  <c r="H600381" i="51" s="1"/>
  <c r="J600382" i="51"/>
  <c r="H600382" i="51" s="1"/>
  <c r="J600383" i="51"/>
  <c r="H600383" i="51" s="1"/>
  <c r="J600384" i="51"/>
  <c r="H600384" i="51" s="1"/>
  <c r="J600385" i="51"/>
  <c r="H600385" i="51" s="1"/>
  <c r="J600386" i="51"/>
  <c r="H600386" i="51" s="1"/>
  <c r="J600387" i="51"/>
  <c r="H600387" i="51" s="1"/>
  <c r="J600388" i="51"/>
  <c r="H600388" i="51" s="1"/>
  <c r="J600389" i="51"/>
  <c r="H600389" i="51" s="1"/>
  <c r="J600390" i="51"/>
  <c r="H600390" i="51" s="1"/>
  <c r="J600391" i="51"/>
  <c r="H600391" i="51" s="1"/>
  <c r="J600392" i="51"/>
  <c r="H600392" i="51" s="1"/>
  <c r="J600393" i="51"/>
  <c r="H600393" i="51" s="1"/>
  <c r="J600394" i="51"/>
  <c r="H600394" i="51" s="1"/>
  <c r="J600395" i="51"/>
  <c r="H600395" i="51" s="1"/>
  <c r="J600396" i="51"/>
  <c r="H600396" i="51" s="1"/>
  <c r="J600397" i="51"/>
  <c r="H600397" i="51" s="1"/>
  <c r="J600398" i="51"/>
  <c r="H600398" i="51" s="1"/>
  <c r="J600399" i="51"/>
  <c r="H600399" i="51" s="1"/>
  <c r="J600400" i="51"/>
  <c r="H600400" i="51" s="1"/>
  <c r="J600401" i="51"/>
  <c r="H600401" i="51" s="1"/>
  <c r="J600402" i="51"/>
  <c r="H600402" i="51" s="1"/>
  <c r="J600403" i="51"/>
  <c r="H600403" i="51" s="1"/>
  <c r="J600404" i="51"/>
  <c r="H600404" i="51" s="1"/>
  <c r="J600405" i="51"/>
  <c r="H600405" i="51" s="1"/>
  <c r="J600406" i="51"/>
  <c r="H600406" i="51" s="1"/>
  <c r="J600407" i="51"/>
  <c r="H600407" i="51" s="1"/>
  <c r="J600408" i="51"/>
  <c r="H600408" i="51" s="1"/>
  <c r="J600409" i="51"/>
  <c r="H600409" i="51" s="1"/>
  <c r="J600410" i="51"/>
  <c r="H600410" i="51" s="1"/>
  <c r="J600411" i="51"/>
  <c r="H600411" i="51" s="1"/>
  <c r="J600412" i="51"/>
  <c r="H600412" i="51" s="1"/>
  <c r="J600413" i="51"/>
  <c r="H600413" i="51" s="1"/>
  <c r="J600414" i="51"/>
  <c r="H600414" i="51" s="1"/>
  <c r="J600415" i="51"/>
  <c r="H600415" i="51" s="1"/>
  <c r="J600416" i="51"/>
  <c r="H600416" i="51" s="1"/>
  <c r="J600417" i="51"/>
  <c r="H600417" i="51" s="1"/>
  <c r="J600418" i="51"/>
  <c r="H600418" i="51" s="1"/>
  <c r="J600419" i="51"/>
  <c r="H600419" i="51" s="1"/>
  <c r="J600420" i="51"/>
  <c r="H600420" i="51" s="1"/>
  <c r="J600421" i="51"/>
  <c r="H600421" i="51" s="1"/>
  <c r="J600422" i="51"/>
  <c r="H600422" i="51" s="1"/>
  <c r="J600423" i="51"/>
  <c r="H600423" i="51" s="1"/>
  <c r="J600424" i="51"/>
  <c r="H600424" i="51" s="1"/>
  <c r="J600425" i="51"/>
  <c r="H600425" i="51" s="1"/>
  <c r="J600426" i="51"/>
  <c r="H600426" i="51" s="1"/>
  <c r="J600427" i="51"/>
  <c r="H600427" i="51" s="1"/>
  <c r="J600428" i="51"/>
  <c r="H600428" i="51" s="1"/>
  <c r="J600429" i="51"/>
  <c r="H600429" i="51" s="1"/>
  <c r="J600430" i="51"/>
  <c r="H600430" i="51" s="1"/>
  <c r="J600431" i="51"/>
  <c r="H600431" i="51" s="1"/>
  <c r="J600432" i="51"/>
  <c r="H600432" i="51" s="1"/>
  <c r="J600433" i="51"/>
  <c r="H600433" i="51" s="1"/>
  <c r="J600434" i="51"/>
  <c r="H600434" i="51" s="1"/>
  <c r="J600435" i="51"/>
  <c r="H600435" i="51" s="1"/>
  <c r="J600436" i="51"/>
  <c r="H600436" i="51" s="1"/>
  <c r="J600437" i="51"/>
  <c r="H600437" i="51" s="1"/>
  <c r="J600438" i="51"/>
  <c r="H600438" i="51" s="1"/>
  <c r="J600439" i="51"/>
  <c r="H600439" i="51" s="1"/>
  <c r="J600440" i="51"/>
  <c r="H600440" i="51" s="1"/>
  <c r="J600441" i="51"/>
  <c r="H600441" i="51" s="1"/>
  <c r="J600442" i="51"/>
  <c r="H600442" i="51" s="1"/>
  <c r="J600443" i="51"/>
  <c r="H600443" i="51" s="1"/>
  <c r="J600444" i="51"/>
  <c r="H600444" i="51" s="1"/>
  <c r="J600445" i="51"/>
  <c r="H600445" i="51" s="1"/>
  <c r="J600446" i="51"/>
  <c r="H600446" i="51" s="1"/>
  <c r="J600447" i="51"/>
  <c r="H600447" i="51" s="1"/>
  <c r="J600448" i="51"/>
  <c r="H600448" i="51" s="1"/>
  <c r="J600449" i="51"/>
  <c r="H600449" i="51" s="1"/>
  <c r="J600450" i="51"/>
  <c r="H600450" i="51" s="1"/>
  <c r="J600451" i="51"/>
  <c r="H600451" i="51" s="1"/>
  <c r="J600452" i="51"/>
  <c r="H600452" i="51" s="1"/>
  <c r="J600453" i="51"/>
  <c r="H600453" i="51" s="1"/>
  <c r="J600454" i="51"/>
  <c r="H600454" i="51" s="1"/>
  <c r="J600455" i="51"/>
  <c r="H600455" i="51" s="1"/>
  <c r="J600456" i="51"/>
  <c r="H600456" i="51" s="1"/>
  <c r="J600457" i="51"/>
  <c r="H600457" i="51" s="1"/>
  <c r="J600458" i="51"/>
  <c r="H600458" i="51" s="1"/>
  <c r="J600459" i="51"/>
  <c r="H600459" i="51" s="1"/>
  <c r="J600460" i="51"/>
  <c r="H600460" i="51" s="1"/>
  <c r="J600461" i="51"/>
  <c r="H600461" i="51" s="1"/>
  <c r="J600462" i="51"/>
  <c r="H600462" i="51" s="1"/>
  <c r="J600463" i="51"/>
  <c r="H600463" i="51" s="1"/>
  <c r="J600464" i="51"/>
  <c r="H600464" i="51" s="1"/>
  <c r="J600465" i="51"/>
  <c r="H600465" i="51" s="1"/>
  <c r="J600466" i="51"/>
  <c r="H600466" i="51" s="1"/>
  <c r="J600467" i="51"/>
  <c r="H600467" i="51" s="1"/>
  <c r="J600468" i="51"/>
  <c r="H600468" i="51" s="1"/>
  <c r="J600469" i="51"/>
  <c r="H600469" i="51" s="1"/>
  <c r="J600470" i="51"/>
  <c r="H600470" i="51" s="1"/>
  <c r="J600471" i="51"/>
  <c r="H600471" i="51" s="1"/>
  <c r="J600472" i="51"/>
  <c r="H600472" i="51" s="1"/>
  <c r="J600473" i="51"/>
  <c r="H600473" i="51" s="1"/>
  <c r="J600474" i="51"/>
  <c r="H600474" i="51" s="1"/>
  <c r="J600475" i="51"/>
  <c r="H600475" i="51" s="1"/>
  <c r="J600476" i="51"/>
  <c r="H600476" i="51" s="1"/>
  <c r="J600477" i="51"/>
  <c r="H600477" i="51" s="1"/>
  <c r="J600478" i="51"/>
  <c r="H600478" i="51" s="1"/>
  <c r="J600479" i="51"/>
  <c r="H600479" i="51" s="1"/>
  <c r="J600480" i="51"/>
  <c r="H600480" i="51" s="1"/>
  <c r="J600481" i="51"/>
  <c r="H600481" i="51" s="1"/>
  <c r="J600482" i="51"/>
  <c r="H600482" i="51" s="1"/>
  <c r="J600483" i="51"/>
  <c r="H600483" i="51" s="1"/>
  <c r="J600484" i="51"/>
  <c r="H600484" i="51" s="1"/>
  <c r="J600485" i="51"/>
  <c r="H600485" i="51" s="1"/>
  <c r="J600486" i="51"/>
  <c r="H600486" i="51" s="1"/>
  <c r="J600487" i="51"/>
  <c r="H600487" i="51" s="1"/>
  <c r="J600488" i="51"/>
  <c r="H600488" i="51" s="1"/>
  <c r="J600489" i="51"/>
  <c r="H600489" i="51" s="1"/>
  <c r="J600490" i="51"/>
  <c r="H600490" i="51" s="1"/>
  <c r="J600491" i="51"/>
  <c r="H600491" i="51" s="1"/>
  <c r="J600492" i="51"/>
  <c r="H600492" i="51" s="1"/>
  <c r="J600493" i="51"/>
  <c r="H600493" i="51" s="1"/>
  <c r="J600494" i="51"/>
  <c r="H600494" i="51" s="1"/>
  <c r="J600495" i="51"/>
  <c r="H600495" i="51" s="1"/>
  <c r="J600496" i="51"/>
  <c r="H600496" i="51" s="1"/>
  <c r="J600497" i="51"/>
  <c r="H600497" i="51" s="1"/>
  <c r="J600498" i="51"/>
  <c r="H600498" i="51" s="1"/>
  <c r="J600499" i="51"/>
  <c r="H600499" i="51" s="1"/>
  <c r="J600500" i="51"/>
  <c r="H600500" i="51" s="1"/>
  <c r="J600501" i="51"/>
  <c r="H600501" i="51" s="1"/>
  <c r="J600502" i="51"/>
  <c r="H600502" i="51" s="1"/>
  <c r="J600503" i="51"/>
  <c r="H600503" i="51" s="1"/>
  <c r="J600504" i="51"/>
  <c r="H600504" i="51" s="1"/>
  <c r="J600505" i="51"/>
  <c r="H600505" i="51" s="1"/>
  <c r="J600506" i="51"/>
  <c r="H600506" i="51" s="1"/>
  <c r="J600507" i="51"/>
  <c r="H600507" i="51" s="1"/>
  <c r="J600508" i="51"/>
  <c r="H600508" i="51" s="1"/>
  <c r="J600509" i="51"/>
  <c r="H600509" i="51" s="1"/>
  <c r="J600510" i="51"/>
  <c r="H600510" i="51" s="1"/>
  <c r="J600511" i="51"/>
  <c r="H600511" i="51" s="1"/>
  <c r="J600512" i="51"/>
  <c r="H600512" i="51" s="1"/>
  <c r="J600513" i="51"/>
  <c r="H600513" i="51" s="1"/>
  <c r="J600514" i="51"/>
  <c r="H600514" i="51" s="1"/>
  <c r="J600515" i="51"/>
  <c r="H600515" i="51" s="1"/>
  <c r="J600516" i="51"/>
  <c r="H600516" i="51" s="1"/>
  <c r="J600517" i="51"/>
  <c r="H600517" i="51" s="1"/>
  <c r="J600518" i="51"/>
  <c r="H600518" i="51" s="1"/>
  <c r="J600519" i="51"/>
  <c r="H600519" i="51" s="1"/>
  <c r="J600520" i="51"/>
  <c r="H600520" i="51" s="1"/>
  <c r="J600521" i="51"/>
  <c r="H600521" i="51" s="1"/>
  <c r="J600522" i="51"/>
  <c r="H600522" i="51" s="1"/>
  <c r="J600523" i="51"/>
  <c r="H600523" i="51" s="1"/>
  <c r="J600524" i="51"/>
  <c r="H600524" i="51" s="1"/>
  <c r="J600525" i="51"/>
  <c r="H600525" i="51" s="1"/>
  <c r="J600526" i="51"/>
  <c r="H600526" i="51" s="1"/>
  <c r="J600527" i="51"/>
  <c r="H600527" i="51" s="1"/>
  <c r="J600528" i="51"/>
  <c r="H600528" i="51" s="1"/>
  <c r="J600529" i="51"/>
  <c r="H600529" i="51" s="1"/>
  <c r="J600530" i="51"/>
  <c r="H600530" i="51" s="1"/>
  <c r="J600531" i="51"/>
  <c r="H600531" i="51" s="1"/>
  <c r="J600532" i="51"/>
  <c r="H600532" i="51" s="1"/>
  <c r="J600533" i="51"/>
  <c r="H600533" i="51" s="1"/>
  <c r="J600534" i="51"/>
  <c r="H600534" i="51" s="1"/>
  <c r="J600535" i="51"/>
  <c r="H600535" i="51" s="1"/>
  <c r="J600536" i="51"/>
  <c r="H600536" i="51" s="1"/>
  <c r="J600537" i="51"/>
  <c r="H600537" i="51" s="1"/>
  <c r="J600538" i="51"/>
  <c r="H600538" i="51" s="1"/>
  <c r="J600539" i="51"/>
  <c r="H600539" i="51" s="1"/>
  <c r="J600540" i="51"/>
  <c r="H600540" i="51" s="1"/>
  <c r="J600541" i="51"/>
  <c r="H600541" i="51" s="1"/>
  <c r="J600542" i="51"/>
  <c r="H600542" i="51" s="1"/>
  <c r="J600543" i="51"/>
  <c r="H600543" i="51" s="1"/>
  <c r="J600544" i="51"/>
  <c r="H600544" i="51" s="1"/>
  <c r="J600545" i="51"/>
  <c r="H600545" i="51" s="1"/>
  <c r="J600546" i="51"/>
  <c r="H600546" i="51" s="1"/>
  <c r="J600547" i="51"/>
  <c r="H600547" i="51" s="1"/>
  <c r="J600548" i="51"/>
  <c r="H600548" i="51" s="1"/>
  <c r="J600549" i="51"/>
  <c r="H600549" i="51" s="1"/>
  <c r="J600550" i="51"/>
  <c r="H600550" i="51" s="1"/>
  <c r="J600551" i="51"/>
  <c r="H600551" i="51" s="1"/>
  <c r="J600552" i="51"/>
  <c r="H600552" i="51" s="1"/>
  <c r="J600553" i="51"/>
  <c r="H600553" i="51" s="1"/>
  <c r="J600554" i="51"/>
  <c r="H600554" i="51" s="1"/>
  <c r="J600555" i="51"/>
  <c r="H600555" i="51" s="1"/>
  <c r="J600556" i="51"/>
  <c r="H600556" i="51" s="1"/>
  <c r="J600557" i="51"/>
  <c r="H600557" i="51" s="1"/>
  <c r="J600558" i="51"/>
  <c r="H600558" i="51" s="1"/>
  <c r="J600559" i="51"/>
  <c r="H600559" i="51" s="1"/>
  <c r="J600560" i="51"/>
  <c r="H600560" i="51" s="1"/>
  <c r="J600561" i="51"/>
  <c r="H600561" i="51" s="1"/>
  <c r="J600562" i="51"/>
  <c r="H600562" i="51" s="1"/>
  <c r="J600563" i="51"/>
  <c r="H600563" i="51" s="1"/>
  <c r="J600564" i="51"/>
  <c r="H600564" i="51" s="1"/>
  <c r="J600565" i="51"/>
  <c r="H600565" i="51" s="1"/>
  <c r="J600566" i="51"/>
  <c r="H600566" i="51" s="1"/>
  <c r="J600567" i="51"/>
  <c r="H600567" i="51" s="1"/>
  <c r="J600568" i="51"/>
  <c r="H600568" i="51" s="1"/>
  <c r="J600569" i="51"/>
  <c r="H600569" i="51" s="1"/>
  <c r="J600570" i="51"/>
  <c r="H600570" i="51" s="1"/>
  <c r="J600571" i="51"/>
  <c r="H600571" i="51" s="1"/>
  <c r="J600572" i="51"/>
  <c r="H600572" i="51" s="1"/>
  <c r="J600573" i="51"/>
  <c r="H600573" i="51" s="1"/>
  <c r="J600574" i="51"/>
  <c r="H600574" i="51" s="1"/>
  <c r="J600575" i="51"/>
  <c r="H600575" i="51" s="1"/>
  <c r="J600576" i="51"/>
  <c r="H600576" i="51" s="1"/>
  <c r="J600577" i="51"/>
  <c r="H600577" i="51" s="1"/>
  <c r="J600578" i="51"/>
  <c r="H600578" i="51" s="1"/>
  <c r="J600579" i="51"/>
  <c r="H600579" i="51" s="1"/>
  <c r="J600580" i="51"/>
  <c r="H600580" i="51" s="1"/>
  <c r="J600581" i="51"/>
  <c r="H600581" i="51" s="1"/>
  <c r="J600582" i="51"/>
  <c r="H600582" i="51" s="1"/>
  <c r="J600583" i="51"/>
  <c r="H600583" i="51" s="1"/>
  <c r="J600584" i="51"/>
  <c r="H600584" i="51" s="1"/>
  <c r="J600585" i="51"/>
  <c r="H600585" i="51" s="1"/>
  <c r="J600586" i="51"/>
  <c r="H600586" i="51" s="1"/>
  <c r="J600587" i="51"/>
  <c r="H600587" i="51" s="1"/>
  <c r="J600588" i="51"/>
  <c r="H600588" i="51" s="1"/>
  <c r="J600589" i="51"/>
  <c r="H600589" i="51" s="1"/>
  <c r="J600590" i="51"/>
  <c r="H600590" i="51" s="1"/>
  <c r="J600591" i="51"/>
  <c r="H600591" i="51" s="1"/>
  <c r="J600592" i="51"/>
  <c r="H600592" i="51" s="1"/>
  <c r="J600593" i="51"/>
  <c r="H600593" i="51" s="1"/>
  <c r="J600594" i="51"/>
  <c r="H600594" i="51" s="1"/>
  <c r="J600595" i="51"/>
  <c r="H600595" i="51" s="1"/>
  <c r="J600596" i="51"/>
  <c r="H600596" i="51" s="1"/>
  <c r="J600597" i="51"/>
  <c r="H600597" i="51" s="1"/>
  <c r="J600598" i="51"/>
  <c r="H600598" i="51" s="1"/>
  <c r="J600599" i="51"/>
  <c r="H600599" i="51" s="1"/>
  <c r="J600600" i="51"/>
  <c r="H600600" i="51" s="1"/>
  <c r="J600601" i="51"/>
  <c r="H600601" i="51" s="1"/>
  <c r="J600602" i="51"/>
  <c r="H600602" i="51" s="1"/>
  <c r="J600603" i="51"/>
  <c r="H600603" i="51" s="1"/>
  <c r="J600604" i="51"/>
  <c r="H600604" i="51" s="1"/>
  <c r="J600605" i="51"/>
  <c r="H600605" i="51" s="1"/>
  <c r="J600606" i="51"/>
  <c r="H600606" i="51" s="1"/>
  <c r="J600607" i="51"/>
  <c r="H600607" i="51" s="1"/>
  <c r="J600608" i="51"/>
  <c r="H600608" i="51" s="1"/>
  <c r="J600609" i="51"/>
  <c r="H600609" i="51" s="1"/>
  <c r="J600610" i="51"/>
  <c r="H600610" i="51" s="1"/>
  <c r="J600611" i="51"/>
  <c r="H600611" i="51" s="1"/>
  <c r="J600612" i="51"/>
  <c r="H600612" i="51" s="1"/>
  <c r="J600613" i="51"/>
  <c r="H600613" i="51" s="1"/>
  <c r="J600614" i="51"/>
  <c r="H600614" i="51" s="1"/>
  <c r="J600615" i="51"/>
  <c r="H600615" i="51" s="1"/>
  <c r="J600616" i="51"/>
  <c r="H600616" i="51" s="1"/>
  <c r="J600617" i="51"/>
  <c r="H600617" i="51" s="1"/>
  <c r="J600618" i="51"/>
  <c r="H600618" i="51" s="1"/>
  <c r="J600619" i="51"/>
  <c r="H600619" i="51" s="1"/>
  <c r="J600620" i="51"/>
  <c r="H600620" i="51" s="1"/>
  <c r="J600621" i="51"/>
  <c r="H600621" i="51" s="1"/>
  <c r="J600622" i="51"/>
  <c r="H600622" i="51" s="1"/>
  <c r="J600623" i="51"/>
  <c r="H600623" i="51" s="1"/>
  <c r="J600624" i="51"/>
  <c r="H600624" i="51" s="1"/>
  <c r="J600625" i="51"/>
  <c r="H600625" i="51" s="1"/>
  <c r="J600626" i="51"/>
  <c r="H600626" i="51" s="1"/>
  <c r="J600627" i="51"/>
  <c r="H600627" i="51" s="1"/>
  <c r="J600628" i="51"/>
  <c r="H600628" i="51" s="1"/>
  <c r="J600629" i="51"/>
  <c r="H600629" i="51" s="1"/>
  <c r="J600630" i="51"/>
  <c r="H600630" i="51" s="1"/>
  <c r="J600631" i="51"/>
  <c r="H600631" i="51" s="1"/>
  <c r="J600632" i="51"/>
  <c r="H600632" i="51" s="1"/>
  <c r="J600633" i="51"/>
  <c r="H600633" i="51" s="1"/>
  <c r="J600634" i="51"/>
  <c r="H600634" i="51" s="1"/>
  <c r="J600635" i="51"/>
  <c r="H600635" i="51" s="1"/>
  <c r="J600636" i="51"/>
  <c r="H600636" i="51" s="1"/>
  <c r="J600637" i="51"/>
  <c r="H600637" i="51" s="1"/>
  <c r="J600638" i="51"/>
  <c r="H600638" i="51" s="1"/>
  <c r="J600639" i="51"/>
  <c r="H600639" i="51" s="1"/>
  <c r="J600640" i="51"/>
  <c r="H600640" i="51" s="1"/>
  <c r="J600641" i="51"/>
  <c r="H600641" i="51" s="1"/>
  <c r="J600642" i="51"/>
  <c r="H600642" i="51" s="1"/>
  <c r="J600643" i="51"/>
  <c r="H600643" i="51" s="1"/>
  <c r="J600644" i="51"/>
  <c r="H600644" i="51" s="1"/>
  <c r="J600645" i="51"/>
  <c r="H600645" i="51" s="1"/>
  <c r="J600646" i="51"/>
  <c r="H600646" i="51" s="1"/>
  <c r="J600647" i="51"/>
  <c r="H600647" i="51" s="1"/>
  <c r="J600648" i="51"/>
  <c r="H600648" i="51" s="1"/>
  <c r="J600649" i="51"/>
  <c r="H600649" i="51" s="1"/>
  <c r="J600650" i="51"/>
  <c r="H600650" i="51" s="1"/>
  <c r="J600651" i="51"/>
  <c r="H600651" i="51" s="1"/>
  <c r="J600652" i="51"/>
  <c r="H600652" i="51" s="1"/>
  <c r="J600653" i="51"/>
  <c r="H600653" i="51" s="1"/>
  <c r="J600654" i="51"/>
  <c r="H600654" i="51" s="1"/>
  <c r="J600655" i="51"/>
  <c r="H600655" i="51" s="1"/>
  <c r="J600656" i="51"/>
  <c r="H600656" i="51" s="1"/>
  <c r="J600657" i="51"/>
  <c r="H600657" i="51" s="1"/>
  <c r="J600658" i="51"/>
  <c r="H600658" i="51" s="1"/>
  <c r="J600659" i="51"/>
  <c r="H600659" i="51" s="1"/>
  <c r="J600660" i="51"/>
  <c r="H600660" i="51" s="1"/>
  <c r="J600661" i="51"/>
  <c r="H600661" i="51" s="1"/>
  <c r="J600662" i="51"/>
  <c r="H600662" i="51" s="1"/>
  <c r="J600663" i="51"/>
  <c r="H600663" i="51" s="1"/>
  <c r="J600664" i="51"/>
  <c r="H600664" i="51" s="1"/>
  <c r="J600665" i="51"/>
  <c r="H600665" i="51" s="1"/>
  <c r="J600666" i="51"/>
  <c r="H600666" i="51" s="1"/>
  <c r="J600667" i="51"/>
  <c r="H600667" i="51" s="1"/>
  <c r="J600668" i="51"/>
  <c r="H600668" i="51" s="1"/>
  <c r="J600669" i="51"/>
  <c r="H600669" i="51" s="1"/>
  <c r="J600670" i="51"/>
  <c r="H600670" i="51" s="1"/>
  <c r="J600671" i="51"/>
  <c r="H600671" i="51" s="1"/>
  <c r="J600672" i="51"/>
  <c r="H600672" i="51" s="1"/>
  <c r="J600673" i="51"/>
  <c r="H600673" i="51" s="1"/>
  <c r="J600674" i="51"/>
  <c r="H600674" i="51" s="1"/>
  <c r="J600675" i="51"/>
  <c r="H600675" i="51" s="1"/>
  <c r="J600676" i="51"/>
  <c r="H600676" i="51" s="1"/>
  <c r="J600677" i="51"/>
  <c r="H600677" i="51" s="1"/>
  <c r="J600678" i="51"/>
  <c r="H600678" i="51" s="1"/>
  <c r="J600679" i="51"/>
  <c r="H600679" i="51" s="1"/>
  <c r="J600680" i="51"/>
  <c r="H600680" i="51" s="1"/>
  <c r="J600681" i="51"/>
  <c r="H600681" i="51" s="1"/>
  <c r="J600682" i="51"/>
  <c r="H600682" i="51" s="1"/>
  <c r="J600683" i="51"/>
  <c r="H600683" i="51" s="1"/>
  <c r="J600684" i="51"/>
  <c r="H600684" i="51" s="1"/>
  <c r="J600685" i="51"/>
  <c r="H600685" i="51" s="1"/>
  <c r="J600686" i="51"/>
  <c r="H600686" i="51" s="1"/>
  <c r="J600687" i="51"/>
  <c r="H600687" i="51" s="1"/>
  <c r="J600688" i="51"/>
  <c r="H600688" i="51" s="1"/>
  <c r="J600689" i="51"/>
  <c r="H600689" i="51" s="1"/>
  <c r="J600690" i="51"/>
  <c r="H600690" i="51" s="1"/>
  <c r="J600691" i="51"/>
  <c r="H600691" i="51" s="1"/>
  <c r="J600692" i="51"/>
  <c r="H600692" i="51" s="1"/>
  <c r="J600693" i="51"/>
  <c r="H600693" i="51" s="1"/>
  <c r="J600694" i="51"/>
  <c r="H600694" i="51" s="1"/>
  <c r="J600695" i="51"/>
  <c r="H600695" i="51" s="1"/>
  <c r="J600696" i="51"/>
  <c r="H600696" i="51" s="1"/>
  <c r="J600697" i="51"/>
  <c r="H600697" i="51" s="1"/>
  <c r="J600698" i="51"/>
  <c r="H600698" i="51" s="1"/>
  <c r="J600699" i="51"/>
  <c r="H600699" i="51" s="1"/>
  <c r="J600700" i="51"/>
  <c r="H600700" i="51" s="1"/>
  <c r="J600701" i="51"/>
  <c r="H600701" i="51" s="1"/>
  <c r="J600702" i="51"/>
  <c r="H600702" i="51" s="1"/>
  <c r="J600703" i="51"/>
  <c r="H600703" i="51" s="1"/>
  <c r="J600704" i="51"/>
  <c r="H600704" i="51" s="1"/>
  <c r="J600705" i="51"/>
  <c r="H600705" i="51" s="1"/>
  <c r="J600706" i="51"/>
  <c r="H600706" i="51" s="1"/>
  <c r="J600707" i="51"/>
  <c r="H600707" i="51" s="1"/>
  <c r="J600708" i="51"/>
  <c r="H600708" i="51" s="1"/>
  <c r="J600709" i="51"/>
  <c r="H600709" i="51" s="1"/>
  <c r="J600710" i="51"/>
  <c r="H600710" i="51" s="1"/>
  <c r="J600711" i="51"/>
  <c r="H600711" i="51" s="1"/>
  <c r="J600712" i="51"/>
  <c r="H600712" i="51" s="1"/>
  <c r="J600713" i="51"/>
  <c r="H600713" i="51" s="1"/>
  <c r="J600714" i="51"/>
  <c r="H600714" i="51" s="1"/>
  <c r="J600715" i="51"/>
  <c r="H600715" i="51" s="1"/>
  <c r="J600716" i="51"/>
  <c r="H600716" i="51" s="1"/>
  <c r="J600717" i="51"/>
  <c r="H600717" i="51" s="1"/>
  <c r="J600718" i="51"/>
  <c r="H600718" i="51" s="1"/>
  <c r="J600719" i="51"/>
  <c r="H600719" i="51" s="1"/>
  <c r="J600720" i="51"/>
  <c r="H600720" i="51" s="1"/>
  <c r="J600721" i="51"/>
  <c r="H600721" i="51" s="1"/>
  <c r="J600722" i="51"/>
  <c r="H600722" i="51" s="1"/>
  <c r="J600723" i="51"/>
  <c r="H600723" i="51" s="1"/>
  <c r="J600724" i="51"/>
  <c r="H600724" i="51" s="1"/>
  <c r="J600725" i="51"/>
  <c r="H600725" i="51" s="1"/>
  <c r="J600726" i="51"/>
  <c r="H600726" i="51" s="1"/>
  <c r="J600727" i="51"/>
  <c r="H600727" i="51" s="1"/>
  <c r="J600728" i="51"/>
  <c r="H600728" i="51" s="1"/>
  <c r="J600729" i="51"/>
  <c r="H600729" i="51" s="1"/>
  <c r="J600730" i="51"/>
  <c r="H600730" i="51" s="1"/>
  <c r="J600731" i="51"/>
  <c r="H600731" i="51" s="1"/>
  <c r="J600732" i="51"/>
  <c r="H600732" i="51" s="1"/>
  <c r="J600733" i="51"/>
  <c r="H600733" i="51" s="1"/>
  <c r="J600734" i="51"/>
  <c r="H600734" i="51" s="1"/>
  <c r="J600735" i="51"/>
  <c r="H600735" i="51" s="1"/>
  <c r="J600736" i="51"/>
  <c r="H600736" i="51" s="1"/>
  <c r="J600737" i="51"/>
  <c r="H600737" i="51" s="1"/>
  <c r="J600738" i="51"/>
  <c r="H600738" i="51" s="1"/>
  <c r="J600739" i="51"/>
  <c r="H600739" i="51" s="1"/>
  <c r="J600740" i="51"/>
  <c r="H600740" i="51" s="1"/>
  <c r="J600741" i="51"/>
  <c r="H600741" i="51" s="1"/>
  <c r="J600742" i="51"/>
  <c r="H600742" i="51" s="1"/>
  <c r="J600743" i="51"/>
  <c r="H600743" i="51" s="1"/>
  <c r="J600744" i="51"/>
  <c r="H600744" i="51" s="1"/>
  <c r="J600745" i="51"/>
  <c r="H600745" i="51" s="1"/>
  <c r="J600746" i="51"/>
  <c r="H600746" i="51" s="1"/>
  <c r="J600747" i="51"/>
  <c r="H600747" i="51" s="1"/>
  <c r="J600748" i="51"/>
  <c r="H600748" i="51" s="1"/>
  <c r="J600749" i="51"/>
  <c r="H600749" i="51" s="1"/>
  <c r="J600750" i="51"/>
  <c r="H600750" i="51" s="1"/>
  <c r="J600751" i="51"/>
  <c r="H600751" i="51" s="1"/>
  <c r="J600752" i="51"/>
  <c r="H600752" i="51" s="1"/>
  <c r="J600753" i="51"/>
  <c r="H600753" i="51" s="1"/>
  <c r="J600754" i="51"/>
  <c r="H600754" i="51" s="1"/>
  <c r="J600755" i="51"/>
  <c r="H600755" i="51" s="1"/>
  <c r="J600756" i="51"/>
  <c r="H600756" i="51" s="1"/>
  <c r="J600757" i="51"/>
  <c r="H600757" i="51" s="1"/>
  <c r="J600758" i="51"/>
  <c r="H600758" i="51" s="1"/>
  <c r="J600759" i="51"/>
  <c r="H600759" i="51" s="1"/>
  <c r="J600760" i="51"/>
  <c r="H600760" i="51" s="1"/>
  <c r="J600761" i="51"/>
  <c r="H600761" i="51" s="1"/>
  <c r="J600762" i="51"/>
  <c r="H600762" i="51" s="1"/>
  <c r="J600763" i="51"/>
  <c r="H600763" i="51" s="1"/>
  <c r="J600764" i="51"/>
  <c r="H600764" i="51" s="1"/>
  <c r="J600765" i="51"/>
  <c r="H600765" i="51" s="1"/>
  <c r="J600766" i="51"/>
  <c r="H600766" i="51" s="1"/>
  <c r="J600767" i="51"/>
  <c r="H600767" i="51" s="1"/>
  <c r="J600768" i="51"/>
  <c r="H600768" i="51" s="1"/>
  <c r="J600769" i="51"/>
  <c r="H600769" i="51" s="1"/>
  <c r="J600770" i="51"/>
  <c r="H600770" i="51" s="1"/>
  <c r="J600771" i="51"/>
  <c r="H600771" i="51" s="1"/>
  <c r="J600772" i="51"/>
  <c r="H600772" i="51" s="1"/>
  <c r="J600773" i="51"/>
  <c r="H600773" i="51" s="1"/>
  <c r="J600774" i="51"/>
  <c r="H600774" i="51" s="1"/>
  <c r="J600775" i="51"/>
  <c r="H600775" i="51" s="1"/>
  <c r="J600776" i="51"/>
  <c r="H600776" i="51" s="1"/>
  <c r="J600777" i="51"/>
  <c r="H600777" i="51" s="1"/>
  <c r="J600778" i="51"/>
  <c r="H600778" i="51" s="1"/>
  <c r="J600779" i="51"/>
  <c r="H600779" i="51" s="1"/>
  <c r="J600780" i="51"/>
  <c r="H600780" i="51" s="1"/>
  <c r="J600781" i="51"/>
  <c r="H600781" i="51" s="1"/>
  <c r="J600782" i="51"/>
  <c r="H600782" i="51" s="1"/>
  <c r="J600783" i="51"/>
  <c r="H600783" i="51" s="1"/>
  <c r="J600784" i="51"/>
  <c r="H600784" i="51" s="1"/>
  <c r="J600785" i="51"/>
  <c r="H600785" i="51" s="1"/>
  <c r="J600786" i="51"/>
  <c r="H600786" i="51" s="1"/>
  <c r="J600787" i="51"/>
  <c r="H600787" i="51" s="1"/>
  <c r="J600788" i="51"/>
  <c r="H600788" i="51" s="1"/>
  <c r="J600789" i="51"/>
  <c r="H600789" i="51" s="1"/>
  <c r="J600790" i="51"/>
  <c r="H600790" i="51" s="1"/>
  <c r="J600791" i="51"/>
  <c r="H600791" i="51" s="1"/>
  <c r="J600792" i="51"/>
  <c r="H600792" i="51" s="1"/>
  <c r="J600793" i="51"/>
  <c r="H600793" i="51" s="1"/>
  <c r="J600794" i="51"/>
  <c r="H600794" i="51" s="1"/>
  <c r="J600795" i="51"/>
  <c r="H600795" i="51" s="1"/>
  <c r="J600796" i="51"/>
  <c r="H600796" i="51" s="1"/>
  <c r="J600797" i="51"/>
  <c r="H600797" i="51" s="1"/>
  <c r="J600798" i="51"/>
  <c r="H600798" i="51" s="1"/>
  <c r="J600799" i="51"/>
  <c r="H600799" i="51" s="1"/>
  <c r="J600800" i="51"/>
  <c r="H600800" i="51" s="1"/>
  <c r="J600801" i="51"/>
  <c r="H600801" i="51" s="1"/>
  <c r="J600802" i="51"/>
  <c r="H600802" i="51" s="1"/>
  <c r="J600803" i="51"/>
  <c r="H600803" i="51" s="1"/>
  <c r="J600804" i="51"/>
  <c r="H600804" i="51" s="1"/>
  <c r="J600805" i="51"/>
  <c r="H600805" i="51" s="1"/>
  <c r="J600806" i="51"/>
  <c r="H600806" i="51" s="1"/>
  <c r="J600807" i="51"/>
  <c r="H600807" i="51" s="1"/>
  <c r="J600808" i="51"/>
  <c r="H600808" i="51" s="1"/>
  <c r="J600809" i="51"/>
  <c r="H600809" i="51" s="1"/>
  <c r="J600810" i="51"/>
  <c r="H600810" i="51" s="1"/>
  <c r="J600811" i="51"/>
  <c r="H600811" i="51" s="1"/>
  <c r="J600812" i="51"/>
  <c r="H600812" i="51" s="1"/>
  <c r="J600813" i="51"/>
  <c r="H600813" i="51" s="1"/>
  <c r="J600814" i="51"/>
  <c r="H600814" i="51" s="1"/>
  <c r="J600815" i="51"/>
  <c r="H600815" i="51" s="1"/>
  <c r="J600816" i="51"/>
  <c r="H600816" i="51" s="1"/>
  <c r="J600817" i="51"/>
  <c r="H600817" i="51" s="1"/>
  <c r="J600818" i="51"/>
  <c r="H600818" i="51" s="1"/>
  <c r="J600819" i="51"/>
  <c r="H600819" i="51" s="1"/>
  <c r="J600820" i="51"/>
  <c r="H600820" i="51" s="1"/>
  <c r="J600821" i="51"/>
  <c r="H600821" i="51" s="1"/>
  <c r="J600822" i="51"/>
  <c r="H600822" i="51" s="1"/>
  <c r="J600823" i="51"/>
  <c r="H600823" i="51" s="1"/>
  <c r="J600824" i="51"/>
  <c r="H600824" i="51" s="1"/>
  <c r="J600825" i="51"/>
  <c r="H600825" i="51" s="1"/>
  <c r="J600826" i="51"/>
  <c r="H600826" i="51" s="1"/>
  <c r="J600827" i="51"/>
  <c r="H600827" i="51" s="1"/>
  <c r="J600828" i="51"/>
  <c r="H600828" i="51" s="1"/>
  <c r="J600829" i="51"/>
  <c r="H600829" i="51" s="1"/>
  <c r="J600830" i="51"/>
  <c r="H600830" i="51" s="1"/>
  <c r="J600831" i="51"/>
  <c r="H600831" i="51" s="1"/>
  <c r="J600832" i="51"/>
  <c r="H600832" i="51" s="1"/>
  <c r="J600833" i="51"/>
  <c r="H600833" i="51" s="1"/>
  <c r="J600834" i="51"/>
  <c r="H600834" i="51" s="1"/>
  <c r="J600835" i="51"/>
  <c r="H600835" i="51" s="1"/>
  <c r="J600836" i="51"/>
  <c r="H600836" i="51" s="1"/>
  <c r="J600837" i="51"/>
  <c r="H600837" i="51" s="1"/>
  <c r="J600838" i="51"/>
  <c r="H600838" i="51" s="1"/>
  <c r="J600839" i="51"/>
  <c r="H600839" i="51" s="1"/>
  <c r="J600840" i="51"/>
  <c r="H600840" i="51" s="1"/>
  <c r="J600841" i="51"/>
  <c r="H600841" i="51" s="1"/>
  <c r="J600842" i="51"/>
  <c r="H600842" i="51" s="1"/>
  <c r="J600843" i="51"/>
  <c r="H600843" i="51" s="1"/>
  <c r="J600844" i="51"/>
  <c r="H600844" i="51" s="1"/>
  <c r="J600845" i="51"/>
  <c r="H600845" i="51" s="1"/>
  <c r="J600846" i="51"/>
  <c r="H600846" i="51" s="1"/>
  <c r="J600847" i="51"/>
  <c r="H600847" i="51" s="1"/>
  <c r="J600848" i="51"/>
  <c r="H600848" i="51" s="1"/>
  <c r="J600849" i="51"/>
  <c r="H600849" i="51" s="1"/>
  <c r="J600850" i="51"/>
  <c r="H600850" i="51" s="1"/>
  <c r="J600851" i="51"/>
  <c r="H600851" i="51" s="1"/>
  <c r="J600852" i="51"/>
  <c r="H600852" i="51" s="1"/>
  <c r="J600853" i="51"/>
  <c r="H600853" i="51" s="1"/>
  <c r="J600854" i="51"/>
  <c r="H600854" i="51" s="1"/>
  <c r="J600855" i="51"/>
  <c r="H600855" i="51" s="1"/>
  <c r="J600856" i="51"/>
  <c r="H600856" i="51" s="1"/>
  <c r="J600857" i="51"/>
  <c r="H600857" i="51" s="1"/>
  <c r="J600858" i="51"/>
  <c r="H600858" i="51" s="1"/>
  <c r="J600859" i="51"/>
  <c r="H600859" i="51" s="1"/>
  <c r="J600860" i="51"/>
  <c r="H600860" i="51" s="1"/>
  <c r="J600861" i="51"/>
  <c r="H600861" i="51" s="1"/>
  <c r="J600862" i="51"/>
  <c r="H600862" i="51" s="1"/>
  <c r="J600863" i="51"/>
  <c r="H600863" i="51" s="1"/>
  <c r="J600864" i="51"/>
  <c r="H600864" i="51" s="1"/>
  <c r="J600865" i="51"/>
  <c r="H600865" i="51" s="1"/>
  <c r="J600866" i="51"/>
  <c r="H600866" i="51" s="1"/>
  <c r="J600867" i="51"/>
  <c r="H600867" i="51" s="1"/>
  <c r="J600868" i="51"/>
  <c r="H600868" i="51" s="1"/>
  <c r="J600869" i="51"/>
  <c r="H600869" i="51" s="1"/>
  <c r="J600870" i="51"/>
  <c r="H600870" i="51" s="1"/>
  <c r="J600871" i="51"/>
  <c r="H600871" i="51" s="1"/>
  <c r="J600872" i="51"/>
  <c r="H600872" i="51" s="1"/>
  <c r="J600873" i="51"/>
  <c r="H600873" i="51" s="1"/>
  <c r="J600874" i="51"/>
  <c r="H600874" i="51" s="1"/>
  <c r="J600875" i="51"/>
  <c r="H600875" i="51" s="1"/>
  <c r="J600876" i="51"/>
  <c r="H600876" i="51" s="1"/>
  <c r="J600877" i="51"/>
  <c r="H600877" i="51" s="1"/>
  <c r="J600878" i="51"/>
  <c r="H600878" i="51" s="1"/>
  <c r="J600879" i="51"/>
  <c r="H600879" i="51" s="1"/>
  <c r="J600880" i="51"/>
  <c r="H600880" i="51" s="1"/>
  <c r="J600881" i="51"/>
  <c r="H600881" i="51" s="1"/>
  <c r="J600882" i="51"/>
  <c r="H600882" i="51" s="1"/>
  <c r="J600883" i="51"/>
  <c r="H600883" i="51" s="1"/>
  <c r="J600884" i="51"/>
  <c r="H600884" i="51" s="1"/>
  <c r="J600885" i="51"/>
  <c r="H600885" i="51" s="1"/>
  <c r="J600886" i="51"/>
  <c r="H600886" i="51" s="1"/>
  <c r="J600887" i="51"/>
  <c r="H600887" i="51" s="1"/>
  <c r="J600888" i="51"/>
  <c r="H600888" i="51" s="1"/>
  <c r="J600889" i="51"/>
  <c r="H600889" i="51" s="1"/>
  <c r="J600890" i="51"/>
  <c r="H600890" i="51" s="1"/>
  <c r="J600891" i="51"/>
  <c r="H600891" i="51" s="1"/>
  <c r="J600892" i="51"/>
  <c r="H600892" i="51" s="1"/>
  <c r="J600893" i="51"/>
  <c r="H600893" i="51" s="1"/>
  <c r="J600894" i="51"/>
  <c r="H600894" i="51" s="1"/>
  <c r="J600895" i="51"/>
  <c r="H600895" i="51" s="1"/>
  <c r="J600896" i="51"/>
  <c r="H600896" i="51" s="1"/>
  <c r="J600897" i="51"/>
  <c r="H600897" i="51" s="1"/>
  <c r="J600898" i="51"/>
  <c r="H600898" i="51" s="1"/>
  <c r="J600899" i="51"/>
  <c r="H600899" i="51" s="1"/>
  <c r="J600900" i="51"/>
  <c r="H600900" i="51" s="1"/>
  <c r="J600901" i="51"/>
  <c r="H600901" i="51" s="1"/>
  <c r="J600902" i="51"/>
  <c r="H600902" i="51" s="1"/>
  <c r="J600903" i="51"/>
  <c r="H600903" i="51" s="1"/>
  <c r="J600904" i="51"/>
  <c r="H600904" i="51" s="1"/>
  <c r="J600905" i="51"/>
  <c r="H600905" i="51" s="1"/>
  <c r="J600906" i="51"/>
  <c r="H600906" i="51" s="1"/>
  <c r="J600907" i="51"/>
  <c r="H600907" i="51" s="1"/>
  <c r="J600908" i="51"/>
  <c r="H600908" i="51" s="1"/>
  <c r="J600909" i="51"/>
  <c r="H600909" i="51" s="1"/>
  <c r="J600910" i="51"/>
  <c r="H600910" i="51" s="1"/>
  <c r="J600911" i="51"/>
  <c r="H600911" i="51" s="1"/>
  <c r="J600912" i="51"/>
  <c r="H600912" i="51" s="1"/>
  <c r="J600913" i="51"/>
  <c r="H600913" i="51" s="1"/>
  <c r="J600914" i="51"/>
  <c r="H600914" i="51" s="1"/>
  <c r="J600915" i="51"/>
  <c r="H600915" i="51" s="1"/>
  <c r="J600916" i="51"/>
  <c r="H600916" i="51" s="1"/>
  <c r="J600917" i="51"/>
  <c r="H600917" i="51" s="1"/>
  <c r="J600918" i="51"/>
  <c r="H600918" i="51" s="1"/>
  <c r="J600919" i="51"/>
  <c r="H600919" i="51" s="1"/>
  <c r="J600920" i="51"/>
  <c r="H600920" i="51" s="1"/>
  <c r="J600921" i="51"/>
  <c r="H600921" i="51" s="1"/>
  <c r="J600922" i="51"/>
  <c r="H600922" i="51" s="1"/>
  <c r="J600923" i="51"/>
  <c r="H600923" i="51" s="1"/>
  <c r="J600924" i="51"/>
  <c r="H600924" i="51" s="1"/>
  <c r="J600925" i="51"/>
  <c r="H600925" i="51" s="1"/>
  <c r="J600926" i="51"/>
  <c r="H600926" i="51" s="1"/>
  <c r="J600927" i="51"/>
  <c r="H600927" i="51" s="1"/>
  <c r="J600928" i="51"/>
  <c r="H600928" i="51" s="1"/>
  <c r="J600929" i="51"/>
  <c r="H600929" i="51" s="1"/>
  <c r="J600930" i="51"/>
  <c r="H600930" i="51" s="1"/>
  <c r="J600931" i="51"/>
  <c r="H600931" i="51" s="1"/>
  <c r="J600932" i="51"/>
  <c r="H600932" i="51" s="1"/>
  <c r="J600933" i="51"/>
  <c r="H600933" i="51" s="1"/>
  <c r="J600934" i="51"/>
  <c r="H600934" i="51" s="1"/>
  <c r="J600935" i="51"/>
  <c r="H600935" i="51" s="1"/>
  <c r="J600936" i="51"/>
  <c r="H600936" i="51" s="1"/>
  <c r="J600937" i="51"/>
  <c r="H600937" i="51" s="1"/>
  <c r="J600938" i="51"/>
  <c r="H600938" i="51" s="1"/>
  <c r="J600939" i="51"/>
  <c r="H600939" i="51" s="1"/>
  <c r="J600940" i="51"/>
  <c r="H600940" i="51" s="1"/>
  <c r="J600941" i="51"/>
  <c r="H600941" i="51" s="1"/>
  <c r="J600942" i="51"/>
  <c r="H600942" i="51" s="1"/>
  <c r="J600943" i="51"/>
  <c r="H600943" i="51" s="1"/>
  <c r="J600944" i="51"/>
  <c r="H600944" i="51" s="1"/>
  <c r="J600945" i="51"/>
  <c r="H600945" i="51" s="1"/>
  <c r="J600946" i="51"/>
  <c r="H600946" i="51" s="1"/>
  <c r="J600947" i="51"/>
  <c r="H600947" i="51" s="1"/>
  <c r="J600948" i="51"/>
  <c r="H600948" i="51" s="1"/>
  <c r="J600949" i="51"/>
  <c r="H600949" i="51" s="1"/>
  <c r="J600950" i="51"/>
  <c r="H600950" i="51" s="1"/>
  <c r="J600951" i="51"/>
  <c r="H600951" i="51" s="1"/>
  <c r="J600952" i="51"/>
  <c r="H600952" i="51" s="1"/>
  <c r="J600953" i="51"/>
  <c r="H600953" i="51" s="1"/>
  <c r="J600954" i="51"/>
  <c r="H600954" i="51" s="1"/>
  <c r="J600955" i="51"/>
  <c r="H600955" i="51" s="1"/>
  <c r="J600956" i="51"/>
  <c r="H600956" i="51" s="1"/>
  <c r="J600957" i="51"/>
  <c r="H600957" i="51" s="1"/>
  <c r="J600958" i="51"/>
  <c r="H600958" i="51" s="1"/>
  <c r="J600959" i="51"/>
  <c r="H600959" i="51" s="1"/>
  <c r="J600960" i="51"/>
  <c r="H600960" i="51" s="1"/>
  <c r="J600961" i="51"/>
  <c r="H600961" i="51" s="1"/>
  <c r="J600962" i="51"/>
  <c r="H600962" i="51" s="1"/>
  <c r="J600963" i="51"/>
  <c r="H600963" i="51" s="1"/>
  <c r="J600964" i="51"/>
  <c r="H600964" i="51" s="1"/>
  <c r="J600965" i="51"/>
  <c r="H600965" i="51" s="1"/>
  <c r="J600966" i="51"/>
  <c r="H600966" i="51" s="1"/>
  <c r="J600967" i="51"/>
  <c r="H600967" i="51" s="1"/>
  <c r="J600968" i="51"/>
  <c r="H600968" i="51" s="1"/>
  <c r="J600969" i="51"/>
  <c r="H600969" i="51" s="1"/>
  <c r="J600970" i="51"/>
  <c r="H600970" i="51" s="1"/>
  <c r="J600971" i="51"/>
  <c r="H600971" i="51" s="1"/>
  <c r="J600972" i="51"/>
  <c r="H600972" i="51" s="1"/>
  <c r="J600973" i="51"/>
  <c r="H600973" i="51" s="1"/>
  <c r="J600974" i="51"/>
  <c r="H600974" i="51" s="1"/>
  <c r="J600975" i="51"/>
  <c r="H600975" i="51" s="1"/>
  <c r="J600976" i="51"/>
  <c r="H600976" i="51" s="1"/>
  <c r="J600977" i="51"/>
  <c r="H600977" i="51" s="1"/>
  <c r="J600978" i="51"/>
  <c r="H600978" i="51" s="1"/>
  <c r="J600979" i="51"/>
  <c r="H600979" i="51" s="1"/>
  <c r="J600980" i="51"/>
  <c r="H600980" i="51" s="1"/>
  <c r="J600981" i="51"/>
  <c r="H600981" i="51" s="1"/>
  <c r="J600982" i="51"/>
  <c r="H600982" i="51" s="1"/>
  <c r="J600983" i="51"/>
  <c r="H600983" i="51" s="1"/>
  <c r="J600984" i="51"/>
  <c r="H600984" i="51" s="1"/>
  <c r="J600985" i="51"/>
  <c r="H600985" i="51" s="1"/>
  <c r="J600986" i="51"/>
  <c r="H600986" i="51" s="1"/>
  <c r="J600987" i="51"/>
  <c r="H600987" i="51" s="1"/>
  <c r="J600988" i="51"/>
  <c r="H600988" i="51" s="1"/>
  <c r="J600989" i="51"/>
  <c r="H600989" i="51" s="1"/>
  <c r="J600990" i="51"/>
  <c r="H600990" i="51" s="1"/>
  <c r="J600991" i="51"/>
  <c r="H600991" i="51" s="1"/>
  <c r="J600992" i="51"/>
  <c r="H600992" i="51" s="1"/>
  <c r="J600993" i="51"/>
  <c r="H600993" i="51" s="1"/>
  <c r="J600994" i="51"/>
  <c r="H600994" i="51" s="1"/>
  <c r="J600995" i="51"/>
  <c r="H600995" i="51" s="1"/>
  <c r="J600996" i="51"/>
  <c r="H600996" i="51" s="1"/>
  <c r="J600997" i="51"/>
  <c r="H600997" i="51" s="1"/>
  <c r="J600998" i="51"/>
  <c r="H600998" i="51" s="1"/>
  <c r="J600999" i="51"/>
  <c r="H600999" i="51" s="1"/>
  <c r="J601000" i="51"/>
  <c r="H601000" i="51" s="1"/>
  <c r="J601001" i="51"/>
  <c r="H601001" i="51" s="1"/>
  <c r="J601002" i="51"/>
  <c r="H601002" i="51" s="1"/>
  <c r="J601003" i="51"/>
  <c r="H601003" i="51" s="1"/>
  <c r="J601004" i="51"/>
  <c r="H601004" i="51" s="1"/>
  <c r="J601005" i="51"/>
  <c r="H601005" i="51" s="1"/>
  <c r="J601006" i="51"/>
  <c r="H601006" i="51" s="1"/>
  <c r="J601007" i="51"/>
  <c r="H601007" i="51" s="1"/>
  <c r="J601008" i="51"/>
  <c r="H601008" i="51" s="1"/>
  <c r="J601009" i="51"/>
  <c r="H601009" i="51" s="1"/>
  <c r="J601010" i="51"/>
  <c r="H601010" i="51" s="1"/>
  <c r="J601011" i="51"/>
  <c r="H601011" i="51" s="1"/>
  <c r="J601012" i="51"/>
  <c r="H601012" i="51" s="1"/>
  <c r="J601013" i="51"/>
  <c r="H601013" i="51" s="1"/>
  <c r="J601014" i="51"/>
  <c r="H601014" i="51" s="1"/>
  <c r="J601015" i="51"/>
  <c r="H601015" i="51" s="1"/>
  <c r="J601016" i="51"/>
  <c r="H601016" i="51" s="1"/>
  <c r="J601017" i="51"/>
  <c r="H601017" i="51" s="1"/>
  <c r="J601018" i="51"/>
  <c r="H601018" i="51" s="1"/>
  <c r="J601019" i="51"/>
  <c r="H601019" i="51" s="1"/>
  <c r="J601020" i="51"/>
  <c r="H601020" i="51" s="1"/>
  <c r="J601021" i="51"/>
  <c r="H601021" i="51" s="1"/>
  <c r="J601022" i="51"/>
  <c r="H601022" i="51" s="1"/>
  <c r="J601023" i="51"/>
  <c r="H601023" i="51" s="1"/>
  <c r="J601024" i="51"/>
  <c r="H601024" i="51" s="1"/>
  <c r="J601025" i="51"/>
  <c r="H601025" i="51" s="1"/>
  <c r="J601026" i="51"/>
  <c r="H601026" i="51" s="1"/>
  <c r="J601027" i="51"/>
  <c r="H601027" i="51" s="1"/>
  <c r="J601028" i="51"/>
  <c r="H601028" i="51" s="1"/>
  <c r="J601029" i="51"/>
  <c r="H601029" i="51" s="1"/>
  <c r="J601030" i="51"/>
  <c r="H601030" i="51" s="1"/>
  <c r="J601031" i="51"/>
  <c r="H601031" i="51" s="1"/>
  <c r="J601032" i="51"/>
  <c r="H601032" i="51" s="1"/>
  <c r="J601033" i="51"/>
  <c r="H601033" i="51" s="1"/>
  <c r="J601034" i="51"/>
  <c r="H601034" i="51" s="1"/>
  <c r="J601035" i="51"/>
  <c r="H601035" i="51" s="1"/>
  <c r="J601036" i="51"/>
  <c r="H601036" i="51" s="1"/>
  <c r="J601037" i="51"/>
  <c r="H601037" i="51" s="1"/>
  <c r="J601038" i="51"/>
  <c r="H601038" i="51" s="1"/>
  <c r="J601039" i="51"/>
  <c r="H601039" i="51" s="1"/>
  <c r="J601040" i="51"/>
  <c r="H601040" i="51" s="1"/>
  <c r="J601041" i="51"/>
  <c r="H601041" i="51" s="1"/>
  <c r="J601042" i="51"/>
  <c r="H601042" i="51" s="1"/>
  <c r="J601043" i="51"/>
  <c r="H601043" i="51" s="1"/>
  <c r="J601044" i="51"/>
  <c r="H601044" i="51" s="1"/>
  <c r="J601045" i="51"/>
  <c r="H601045" i="51" s="1"/>
  <c r="J601046" i="51"/>
  <c r="H601046" i="51" s="1"/>
  <c r="J601047" i="51"/>
  <c r="H601047" i="51" s="1"/>
  <c r="J601048" i="51"/>
  <c r="H601048" i="51" s="1"/>
  <c r="J601049" i="51"/>
  <c r="H601049" i="51" s="1"/>
  <c r="J601050" i="51"/>
  <c r="H601050" i="51" s="1"/>
  <c r="J601051" i="51"/>
  <c r="H601051" i="51" s="1"/>
  <c r="J601052" i="51"/>
  <c r="H601052" i="51" s="1"/>
  <c r="J601053" i="51"/>
  <c r="H601053" i="51" s="1"/>
  <c r="J601054" i="51"/>
  <c r="H601054" i="51" s="1"/>
  <c r="J601055" i="51"/>
  <c r="H601055" i="51" s="1"/>
  <c r="J601056" i="51"/>
  <c r="H601056" i="51" s="1"/>
  <c r="J601057" i="51"/>
  <c r="H601057" i="51" s="1"/>
  <c r="J601058" i="51"/>
  <c r="H601058" i="51" s="1"/>
  <c r="J601059" i="51"/>
  <c r="H601059" i="51" s="1"/>
  <c r="J601060" i="51"/>
  <c r="H601060" i="51" s="1"/>
  <c r="J601061" i="51"/>
  <c r="H601061" i="51" s="1"/>
  <c r="J601062" i="51"/>
  <c r="H601062" i="51" s="1"/>
  <c r="J601063" i="51"/>
  <c r="H601063" i="51" s="1"/>
  <c r="J601064" i="51"/>
  <c r="H601064" i="51" s="1"/>
  <c r="J601065" i="51"/>
  <c r="H601065" i="51" s="1"/>
  <c r="J601066" i="51"/>
  <c r="H601066" i="51" s="1"/>
  <c r="J601067" i="51"/>
  <c r="H601067" i="51" s="1"/>
  <c r="J601068" i="51"/>
  <c r="H601068" i="51" s="1"/>
  <c r="J601069" i="51"/>
  <c r="H601069" i="51" s="1"/>
  <c r="J601070" i="51"/>
  <c r="H601070" i="51" s="1"/>
  <c r="J601071" i="51"/>
  <c r="H601071" i="51" s="1"/>
  <c r="J601072" i="51"/>
  <c r="H601072" i="51" s="1"/>
  <c r="J601073" i="51"/>
  <c r="H601073" i="51" s="1"/>
  <c r="J601074" i="51"/>
  <c r="H601074" i="51" s="1"/>
  <c r="J601075" i="51"/>
  <c r="H601075" i="51" s="1"/>
  <c r="J601076" i="51"/>
  <c r="H601076" i="51" s="1"/>
  <c r="J601077" i="51"/>
  <c r="H601077" i="51" s="1"/>
  <c r="J601078" i="51"/>
  <c r="H601078" i="51" s="1"/>
  <c r="J601079" i="51"/>
  <c r="H601079" i="51" s="1"/>
  <c r="J601080" i="51"/>
  <c r="H601080" i="51" s="1"/>
  <c r="J601081" i="51"/>
  <c r="H601081" i="51" s="1"/>
  <c r="J601082" i="51"/>
  <c r="H601082" i="51" s="1"/>
  <c r="J601083" i="51"/>
  <c r="H601083" i="51" s="1"/>
  <c r="J601084" i="51"/>
  <c r="H601084" i="51" s="1"/>
  <c r="J601085" i="51"/>
  <c r="H601085" i="51" s="1"/>
  <c r="J601086" i="51"/>
  <c r="H601086" i="51" s="1"/>
  <c r="J601087" i="51"/>
  <c r="H601087" i="51" s="1"/>
  <c r="J601088" i="51"/>
  <c r="H601088" i="51" s="1"/>
  <c r="J601089" i="51"/>
  <c r="H601089" i="51" s="1"/>
  <c r="J601090" i="51"/>
  <c r="H601090" i="51" s="1"/>
  <c r="J601091" i="51"/>
  <c r="H601091" i="51" s="1"/>
  <c r="J601092" i="51"/>
  <c r="H601092" i="51" s="1"/>
  <c r="J601093" i="51"/>
  <c r="H601093" i="51" s="1"/>
  <c r="J601094" i="51"/>
  <c r="H601094" i="51" s="1"/>
  <c r="J601095" i="51"/>
  <c r="H601095" i="51" s="1"/>
  <c r="J601096" i="51"/>
  <c r="H601096" i="51" s="1"/>
  <c r="J601097" i="51"/>
  <c r="H601097" i="51" s="1"/>
  <c r="J601098" i="51"/>
  <c r="H601098" i="51" s="1"/>
  <c r="J601099" i="51"/>
  <c r="H601099" i="51" s="1"/>
  <c r="J601100" i="51"/>
  <c r="H601100" i="51" s="1"/>
  <c r="J601101" i="51"/>
  <c r="H601101" i="51" s="1"/>
  <c r="J601102" i="51"/>
  <c r="H601102" i="51" s="1"/>
  <c r="J601103" i="51"/>
  <c r="H601103" i="51" s="1"/>
  <c r="J601104" i="51"/>
  <c r="H601104" i="51" s="1"/>
  <c r="J601105" i="51"/>
  <c r="H601105" i="51" s="1"/>
  <c r="J601106" i="51"/>
  <c r="H601106" i="51" s="1"/>
  <c r="J601107" i="51"/>
  <c r="H601107" i="51" s="1"/>
  <c r="J601108" i="51"/>
  <c r="H601108" i="51" s="1"/>
  <c r="J601109" i="51"/>
  <c r="H601109" i="51" s="1"/>
  <c r="J601110" i="51"/>
  <c r="H601110" i="51" s="1"/>
  <c r="J601111" i="51"/>
  <c r="H601111" i="51" s="1"/>
  <c r="J601112" i="51"/>
  <c r="H601112" i="51" s="1"/>
  <c r="J601113" i="51"/>
  <c r="H601113" i="51" s="1"/>
  <c r="J601114" i="51"/>
  <c r="H601114" i="51" s="1"/>
  <c r="J601115" i="51"/>
  <c r="H601115" i="51" s="1"/>
  <c r="J601116" i="51"/>
  <c r="H601116" i="51" s="1"/>
  <c r="J601117" i="51"/>
  <c r="H601117" i="51" s="1"/>
  <c r="J601118" i="51"/>
  <c r="H601118" i="51" s="1"/>
  <c r="J601119" i="51"/>
  <c r="H601119" i="51" s="1"/>
  <c r="J601120" i="51"/>
  <c r="H601120" i="51" s="1"/>
  <c r="J601121" i="51"/>
  <c r="H601121" i="51" s="1"/>
  <c r="J601122" i="51"/>
  <c r="H601122" i="51" s="1"/>
  <c r="J601123" i="51"/>
  <c r="H601123" i="51" s="1"/>
  <c r="J601124" i="51"/>
  <c r="H601124" i="51" s="1"/>
  <c r="J601125" i="51"/>
  <c r="H601125" i="51" s="1"/>
  <c r="J601126" i="51"/>
  <c r="H601126" i="51" s="1"/>
  <c r="J601127" i="51"/>
  <c r="H601127" i="51" s="1"/>
  <c r="J601128" i="51"/>
  <c r="H601128" i="51" s="1"/>
  <c r="J601129" i="51"/>
  <c r="H601129" i="51" s="1"/>
  <c r="J601130" i="51"/>
  <c r="H601130" i="51" s="1"/>
  <c r="J601131" i="51"/>
  <c r="H601131" i="51" s="1"/>
  <c r="J601132" i="51"/>
  <c r="H601132" i="51" s="1"/>
  <c r="J601133" i="51"/>
  <c r="H601133" i="51" s="1"/>
  <c r="J601134" i="51"/>
  <c r="H601134" i="51" s="1"/>
  <c r="J601135" i="51"/>
  <c r="H601135" i="51" s="1"/>
  <c r="J601136" i="51"/>
  <c r="H601136" i="51" s="1"/>
  <c r="J601137" i="51"/>
  <c r="H601137" i="51" s="1"/>
  <c r="J601138" i="51"/>
  <c r="H601138" i="51" s="1"/>
  <c r="J601139" i="51"/>
  <c r="H601139" i="51" s="1"/>
  <c r="J601140" i="51"/>
  <c r="H601140" i="51" s="1"/>
  <c r="J601141" i="51"/>
  <c r="H601141" i="51" s="1"/>
  <c r="J601142" i="51"/>
  <c r="H601142" i="51" s="1"/>
  <c r="J601143" i="51"/>
  <c r="H601143" i="51" s="1"/>
  <c r="J601144" i="51"/>
  <c r="H601144" i="51" s="1"/>
  <c r="J601145" i="51"/>
  <c r="H601145" i="51" s="1"/>
  <c r="J601146" i="51"/>
  <c r="H601146" i="51" s="1"/>
  <c r="J601147" i="51"/>
  <c r="H601147" i="51" s="1"/>
  <c r="J601148" i="51"/>
  <c r="H601148" i="51" s="1"/>
  <c r="J601149" i="51"/>
  <c r="H601149" i="51" s="1"/>
  <c r="J601150" i="51"/>
  <c r="H601150" i="51" s="1"/>
  <c r="J601151" i="51"/>
  <c r="H601151" i="51" s="1"/>
  <c r="J601152" i="51"/>
  <c r="H601152" i="51" s="1"/>
  <c r="J601153" i="51"/>
  <c r="H601153" i="51" s="1"/>
  <c r="J601154" i="51"/>
  <c r="H601154" i="51" s="1"/>
  <c r="J601155" i="51"/>
  <c r="H601155" i="51" s="1"/>
  <c r="J601156" i="51"/>
  <c r="H601156" i="51" s="1"/>
  <c r="J601157" i="51"/>
  <c r="H601157" i="51" s="1"/>
  <c r="J601158" i="51"/>
  <c r="H601158" i="51" s="1"/>
  <c r="J601159" i="51"/>
  <c r="H601159" i="51" s="1"/>
  <c r="J601160" i="51"/>
  <c r="H601160" i="51" s="1"/>
  <c r="J601161" i="51"/>
  <c r="H601161" i="51" s="1"/>
  <c r="J601162" i="51"/>
  <c r="H601162" i="51" s="1"/>
  <c r="J601163" i="51"/>
  <c r="H601163" i="51" s="1"/>
  <c r="J601164" i="51"/>
  <c r="H601164" i="51" s="1"/>
  <c r="J601165" i="51"/>
  <c r="H601165" i="51" s="1"/>
  <c r="J601166" i="51"/>
  <c r="H601166" i="51" s="1"/>
  <c r="J601167" i="51"/>
  <c r="H601167" i="51" s="1"/>
  <c r="J601168" i="51"/>
  <c r="H601168" i="51" s="1"/>
  <c r="J601169" i="51"/>
  <c r="H601169" i="51" s="1"/>
  <c r="J601170" i="51"/>
  <c r="H601170" i="51" s="1"/>
  <c r="J601171" i="51"/>
  <c r="H601171" i="51" s="1"/>
  <c r="J601172" i="51"/>
  <c r="H601172" i="51" s="1"/>
  <c r="J601173" i="51"/>
  <c r="H601173" i="51" s="1"/>
  <c r="J601174" i="51"/>
  <c r="H601174" i="51" s="1"/>
  <c r="J601175" i="51"/>
  <c r="H601175" i="51" s="1"/>
  <c r="J601176" i="51"/>
  <c r="H601176" i="51" s="1"/>
  <c r="J601177" i="51"/>
  <c r="H601177" i="51" s="1"/>
  <c r="J601178" i="51"/>
  <c r="H601178" i="51" s="1"/>
  <c r="J601179" i="51"/>
  <c r="H601179" i="51" s="1"/>
  <c r="J601180" i="51"/>
  <c r="H601180" i="51" s="1"/>
  <c r="J601181" i="51"/>
  <c r="H601181" i="51" s="1"/>
  <c r="J601182" i="51"/>
  <c r="H601182" i="51" s="1"/>
  <c r="J601183" i="51"/>
  <c r="H601183" i="51" s="1"/>
  <c r="J601184" i="51"/>
  <c r="H601184" i="51" s="1"/>
  <c r="J601185" i="51"/>
  <c r="H601185" i="51" s="1"/>
  <c r="J601186" i="51"/>
  <c r="H601186" i="51" s="1"/>
  <c r="J601187" i="51"/>
  <c r="H601187" i="51" s="1"/>
  <c r="J601188" i="51"/>
  <c r="H601188" i="51" s="1"/>
  <c r="J601189" i="51"/>
  <c r="H601189" i="51" s="1"/>
  <c r="J601190" i="51"/>
  <c r="H601190" i="51" s="1"/>
  <c r="J601191" i="51"/>
  <c r="H601191" i="51" s="1"/>
  <c r="J601192" i="51"/>
  <c r="H601192" i="51" s="1"/>
  <c r="J601193" i="51"/>
  <c r="H601193" i="51" s="1"/>
  <c r="J601194" i="51"/>
  <c r="H601194" i="51" s="1"/>
  <c r="J601195" i="51"/>
  <c r="H601195" i="51" s="1"/>
  <c r="J601196" i="51"/>
  <c r="H601196" i="51" s="1"/>
  <c r="J601197" i="51"/>
  <c r="H601197" i="51" s="1"/>
  <c r="J601198" i="51"/>
  <c r="H601198" i="51" s="1"/>
  <c r="J601199" i="51"/>
  <c r="H601199" i="51" s="1"/>
  <c r="J601200" i="51"/>
  <c r="H601200" i="51" s="1"/>
  <c r="J601201" i="51"/>
  <c r="H601201" i="51" s="1"/>
  <c r="J601202" i="51"/>
  <c r="H601202" i="51" s="1"/>
  <c r="J601203" i="51"/>
  <c r="H601203" i="51" s="1"/>
  <c r="J601204" i="51"/>
  <c r="H601204" i="51" s="1"/>
  <c r="J601205" i="51"/>
  <c r="H601205" i="51" s="1"/>
  <c r="J601206" i="51"/>
  <c r="H601206" i="51" s="1"/>
  <c r="J601207" i="51"/>
  <c r="H601207" i="51" s="1"/>
  <c r="J601208" i="51"/>
  <c r="H601208" i="51" s="1"/>
  <c r="J601209" i="51"/>
  <c r="H601209" i="51" s="1"/>
  <c r="J601210" i="51"/>
  <c r="H601210" i="51" s="1"/>
  <c r="J601211" i="51"/>
  <c r="H601211" i="51" s="1"/>
  <c r="J601212" i="51"/>
  <c r="H601212" i="51" s="1"/>
  <c r="J601213" i="51"/>
  <c r="H601213" i="51" s="1"/>
  <c r="J601214" i="51"/>
  <c r="H601214" i="51" s="1"/>
  <c r="J601215" i="51"/>
  <c r="H601215" i="51" s="1"/>
  <c r="J601216" i="51"/>
  <c r="H601216" i="51" s="1"/>
  <c r="J601217" i="51"/>
  <c r="H601217" i="51" s="1"/>
  <c r="J601218" i="51"/>
  <c r="H601218" i="51" s="1"/>
  <c r="J601219" i="51"/>
  <c r="H601219" i="51" s="1"/>
  <c r="J601220" i="51"/>
  <c r="H601220" i="51" s="1"/>
  <c r="J601221" i="51"/>
  <c r="H601221" i="51" s="1"/>
  <c r="J601222" i="51"/>
  <c r="H601222" i="51" s="1"/>
  <c r="J601223" i="51"/>
  <c r="H601223" i="51" s="1"/>
  <c r="J601224" i="51"/>
  <c r="H601224" i="51" s="1"/>
  <c r="J601225" i="51"/>
  <c r="H601225" i="51" s="1"/>
  <c r="J601226" i="51"/>
  <c r="H601226" i="51" s="1"/>
  <c r="J601227" i="51"/>
  <c r="H601227" i="51" s="1"/>
  <c r="J601228" i="51"/>
  <c r="H601228" i="51" s="1"/>
  <c r="J601229" i="51"/>
  <c r="H601229" i="51" s="1"/>
  <c r="J601230" i="51"/>
  <c r="H601230" i="51" s="1"/>
  <c r="J601231" i="51"/>
  <c r="H601231" i="51" s="1"/>
  <c r="J601232" i="51"/>
  <c r="H601232" i="51" s="1"/>
  <c r="J601233" i="51"/>
  <c r="H601233" i="51" s="1"/>
  <c r="J601234" i="51"/>
  <c r="H601234" i="51" s="1"/>
  <c r="J601235" i="51"/>
  <c r="H601235" i="51" s="1"/>
  <c r="J601236" i="51"/>
  <c r="H601236" i="51" s="1"/>
  <c r="J601237" i="51"/>
  <c r="H601237" i="51" s="1"/>
  <c r="J601238" i="51"/>
  <c r="H601238" i="51" s="1"/>
  <c r="J601239" i="51"/>
  <c r="H601239" i="51" s="1"/>
  <c r="J601240" i="51"/>
  <c r="H601240" i="51" s="1"/>
  <c r="J601241" i="51"/>
  <c r="H601241" i="51" s="1"/>
  <c r="J601242" i="51"/>
  <c r="H601242" i="51" s="1"/>
  <c r="J601243" i="51"/>
  <c r="H601243" i="51" s="1"/>
  <c r="J601244" i="51"/>
  <c r="H601244" i="51" s="1"/>
  <c r="J601245" i="51"/>
  <c r="H601245" i="51" s="1"/>
  <c r="J601246" i="51"/>
  <c r="H601246" i="51" s="1"/>
  <c r="J601247" i="51"/>
  <c r="H601247" i="51" s="1"/>
  <c r="J601248" i="51"/>
  <c r="H601248" i="51" s="1"/>
  <c r="J601249" i="51"/>
  <c r="H601249" i="51" s="1"/>
  <c r="J601250" i="51"/>
  <c r="H601250" i="51" s="1"/>
  <c r="J601251" i="51"/>
  <c r="H601251" i="51" s="1"/>
  <c r="J601252" i="51"/>
  <c r="H601252" i="51" s="1"/>
  <c r="J601253" i="51"/>
  <c r="H601253" i="51" s="1"/>
  <c r="J601254" i="51"/>
  <c r="H601254" i="51" s="1"/>
  <c r="J601255" i="51"/>
  <c r="H601255" i="51" s="1"/>
  <c r="J601256" i="51"/>
  <c r="H601256" i="51" s="1"/>
  <c r="J601257" i="51"/>
  <c r="H601257" i="51" s="1"/>
  <c r="J601258" i="51"/>
  <c r="H601258" i="51" s="1"/>
  <c r="J601259" i="51"/>
  <c r="H601259" i="51" s="1"/>
  <c r="J601260" i="51"/>
  <c r="H601260" i="51" s="1"/>
  <c r="J601261" i="51"/>
  <c r="H601261" i="51" s="1"/>
  <c r="J601262" i="51"/>
  <c r="H601262" i="51" s="1"/>
  <c r="J601263" i="51"/>
  <c r="H601263" i="51" s="1"/>
  <c r="J601264" i="51"/>
  <c r="H601264" i="51" s="1"/>
  <c r="J601265" i="51"/>
  <c r="H601265" i="51" s="1"/>
  <c r="J601266" i="51"/>
  <c r="H601266" i="51" s="1"/>
  <c r="J601267" i="51"/>
  <c r="H601267" i="51" s="1"/>
  <c r="J601268" i="51"/>
  <c r="H601268" i="51" s="1"/>
  <c r="J601269" i="51"/>
  <c r="H601269" i="51" s="1"/>
  <c r="J601270" i="51"/>
  <c r="H601270" i="51" s="1"/>
  <c r="J601271" i="51"/>
  <c r="H601271" i="51" s="1"/>
  <c r="J601272" i="51"/>
  <c r="H601272" i="51" s="1"/>
  <c r="J601273" i="51"/>
  <c r="H601273" i="51" s="1"/>
  <c r="J601274" i="51"/>
  <c r="H601274" i="51" s="1"/>
  <c r="J601275" i="51"/>
  <c r="H601275" i="51" s="1"/>
  <c r="J601276" i="51"/>
  <c r="H601276" i="51" s="1"/>
  <c r="J601277" i="51"/>
  <c r="H601277" i="51" s="1"/>
  <c r="J601278" i="51"/>
  <c r="H601278" i="51" s="1"/>
  <c r="J601279" i="51"/>
  <c r="H601279" i="51" s="1"/>
  <c r="J601280" i="51"/>
  <c r="H601280" i="51" s="1"/>
  <c r="J601281" i="51"/>
  <c r="H601281" i="51" s="1"/>
  <c r="J601282" i="51"/>
  <c r="H601282" i="51" s="1"/>
  <c r="J601283" i="51"/>
  <c r="H601283" i="51" s="1"/>
  <c r="J601284" i="51"/>
  <c r="H601284" i="51" s="1"/>
  <c r="J601285" i="51"/>
  <c r="H601285" i="51" s="1"/>
  <c r="J601286" i="51"/>
  <c r="H601286" i="51" s="1"/>
  <c r="J601287" i="51"/>
  <c r="H601287" i="51" s="1"/>
  <c r="J601288" i="51"/>
  <c r="H601288" i="51" s="1"/>
  <c r="J601289" i="51"/>
  <c r="H601289" i="51" s="1"/>
  <c r="J601290" i="51"/>
  <c r="H601290" i="51" s="1"/>
  <c r="J601291" i="51"/>
  <c r="H601291" i="51" s="1"/>
  <c r="J601292" i="51"/>
  <c r="H601292" i="51" s="1"/>
  <c r="J601293" i="51"/>
  <c r="H601293" i="51" s="1"/>
  <c r="J601294" i="51"/>
  <c r="H601294" i="51" s="1"/>
  <c r="J601295" i="51"/>
  <c r="H601295" i="51" s="1"/>
  <c r="J601296" i="51"/>
  <c r="H601296" i="51" s="1"/>
  <c r="J601297" i="51"/>
  <c r="H601297" i="51" s="1"/>
  <c r="J601298" i="51"/>
  <c r="H601298" i="51" s="1"/>
  <c r="J601299" i="51"/>
  <c r="H601299" i="51" s="1"/>
  <c r="J601300" i="51"/>
  <c r="H601300" i="51" s="1"/>
  <c r="J601301" i="51"/>
  <c r="H601301" i="51" s="1"/>
  <c r="J601302" i="51"/>
  <c r="H601302" i="51" s="1"/>
  <c r="J601303" i="51"/>
  <c r="H601303" i="51" s="1"/>
  <c r="J601304" i="51"/>
  <c r="H601304" i="51" s="1"/>
  <c r="J601305" i="51"/>
  <c r="H601305" i="51" s="1"/>
  <c r="J601306" i="51"/>
  <c r="H601306" i="51" s="1"/>
  <c r="J601307" i="51"/>
  <c r="H601307" i="51" s="1"/>
  <c r="J601308" i="51"/>
  <c r="H601308" i="51" s="1"/>
  <c r="J601309" i="51"/>
  <c r="H601309" i="51" s="1"/>
  <c r="J601310" i="51"/>
  <c r="H601310" i="51" s="1"/>
  <c r="J601311" i="51"/>
  <c r="H601311" i="51" s="1"/>
  <c r="J601312" i="51"/>
  <c r="H601312" i="51" s="1"/>
  <c r="J601313" i="51"/>
  <c r="H601313" i="51" s="1"/>
  <c r="J601314" i="51"/>
  <c r="H601314" i="51" s="1"/>
  <c r="J601315" i="51"/>
  <c r="H601315" i="51" s="1"/>
  <c r="J601316" i="51"/>
  <c r="H601316" i="51" s="1"/>
  <c r="J601317" i="51"/>
  <c r="H601317" i="51" s="1"/>
  <c r="J601318" i="51"/>
  <c r="H601318" i="51" s="1"/>
  <c r="J601319" i="51"/>
  <c r="H601319" i="51" s="1"/>
  <c r="J601320" i="51"/>
  <c r="H601320" i="51" s="1"/>
  <c r="J601321" i="51"/>
  <c r="H601321" i="51" s="1"/>
  <c r="J601322" i="51"/>
  <c r="H601322" i="51" s="1"/>
  <c r="J601323" i="51"/>
  <c r="H601323" i="51" s="1"/>
  <c r="J601324" i="51"/>
  <c r="H601324" i="51" s="1"/>
  <c r="J601325" i="51"/>
  <c r="H601325" i="51" s="1"/>
  <c r="J601326" i="51"/>
  <c r="H601326" i="51" s="1"/>
  <c r="J601327" i="51"/>
  <c r="H601327" i="51" s="1"/>
  <c r="J601328" i="51"/>
  <c r="H601328" i="51" s="1"/>
  <c r="J601329" i="51"/>
  <c r="H601329" i="51" s="1"/>
  <c r="J601330" i="51"/>
  <c r="H601330" i="51" s="1"/>
  <c r="J601331" i="51"/>
  <c r="H601331" i="51" s="1"/>
  <c r="J601332" i="51"/>
  <c r="H601332" i="51" s="1"/>
  <c r="J601333" i="51"/>
  <c r="H601333" i="51" s="1"/>
  <c r="J601334" i="51"/>
  <c r="H601334" i="51" s="1"/>
  <c r="J601335" i="51"/>
  <c r="H601335" i="51" s="1"/>
  <c r="J601336" i="51"/>
  <c r="H601336" i="51" s="1"/>
  <c r="J601337" i="51"/>
  <c r="H601337" i="51" s="1"/>
  <c r="J601338" i="51"/>
  <c r="H601338" i="51" s="1"/>
  <c r="J601339" i="51"/>
  <c r="H601339" i="51" s="1"/>
  <c r="J601340" i="51"/>
  <c r="H601340" i="51" s="1"/>
  <c r="J601341" i="51"/>
  <c r="H601341" i="51" s="1"/>
  <c r="J601342" i="51"/>
  <c r="H601342" i="51" s="1"/>
  <c r="J601343" i="51"/>
  <c r="H601343" i="51" s="1"/>
  <c r="J601344" i="51"/>
  <c r="H601344" i="51" s="1"/>
  <c r="J601345" i="51"/>
  <c r="H601345" i="51" s="1"/>
  <c r="J601346" i="51"/>
  <c r="H601346" i="51" s="1"/>
  <c r="J601347" i="51"/>
  <c r="H601347" i="51" s="1"/>
  <c r="J601348" i="51"/>
  <c r="H601348" i="51" s="1"/>
  <c r="J601349" i="51"/>
  <c r="H601349" i="51" s="1"/>
  <c r="J601350" i="51"/>
  <c r="H601350" i="51" s="1"/>
  <c r="J601351" i="51"/>
  <c r="H601351" i="51" s="1"/>
  <c r="J601352" i="51"/>
  <c r="H601352" i="51" s="1"/>
  <c r="J601353" i="51"/>
  <c r="H601353" i="51" s="1"/>
  <c r="J601354" i="51"/>
  <c r="H601354" i="51" s="1"/>
  <c r="J601355" i="51"/>
  <c r="H601355" i="51" s="1"/>
  <c r="J601356" i="51"/>
  <c r="H601356" i="51" s="1"/>
  <c r="J601357" i="51"/>
  <c r="H601357" i="51" s="1"/>
  <c r="J601358" i="51"/>
  <c r="H601358" i="51" s="1"/>
  <c r="J601359" i="51"/>
  <c r="H601359" i="51" s="1"/>
  <c r="J601360" i="51"/>
  <c r="H601360" i="51" s="1"/>
  <c r="J601361" i="51"/>
  <c r="H601361" i="51" s="1"/>
  <c r="J601362" i="51"/>
  <c r="H601362" i="51" s="1"/>
  <c r="J601363" i="51"/>
  <c r="H601363" i="51" s="1"/>
  <c r="J601364" i="51"/>
  <c r="H601364" i="51" s="1"/>
  <c r="J601365" i="51"/>
  <c r="H601365" i="51" s="1"/>
  <c r="J601366" i="51"/>
  <c r="H601366" i="51" s="1"/>
  <c r="J601367" i="51"/>
  <c r="H601367" i="51" s="1"/>
  <c r="J601368" i="51"/>
  <c r="H601368" i="51" s="1"/>
  <c r="J601369" i="51"/>
  <c r="H601369" i="51" s="1"/>
  <c r="J601370" i="51"/>
  <c r="H601370" i="51" s="1"/>
  <c r="J601371" i="51"/>
  <c r="H601371" i="51" s="1"/>
  <c r="J601372" i="51"/>
  <c r="H601372" i="51" s="1"/>
  <c r="J601373" i="51"/>
  <c r="H601373" i="51" s="1"/>
  <c r="J601374" i="51"/>
  <c r="H601374" i="51" s="1"/>
  <c r="J601375" i="51"/>
  <c r="H601375" i="51" s="1"/>
  <c r="J601376" i="51"/>
  <c r="H601376" i="51" s="1"/>
  <c r="J601377" i="51"/>
  <c r="H601377" i="51" s="1"/>
  <c r="J601378" i="51"/>
  <c r="H601378" i="51" s="1"/>
  <c r="J601379" i="51"/>
  <c r="H601379" i="51" s="1"/>
  <c r="J601380" i="51"/>
  <c r="H601380" i="51" s="1"/>
  <c r="J601381" i="51"/>
  <c r="H601381" i="51" s="1"/>
  <c r="J601382" i="51"/>
  <c r="H601382" i="51" s="1"/>
  <c r="J601383" i="51"/>
  <c r="H601383" i="51" s="1"/>
  <c r="J601384" i="51"/>
  <c r="H601384" i="51" s="1"/>
  <c r="J601385" i="51"/>
  <c r="H601385" i="51" s="1"/>
  <c r="J601386" i="51"/>
  <c r="H601386" i="51" s="1"/>
  <c r="J601387" i="51"/>
  <c r="H601387" i="51" s="1"/>
  <c r="J601388" i="51"/>
  <c r="H601388" i="51" s="1"/>
  <c r="J601389" i="51"/>
  <c r="H601389" i="51" s="1"/>
  <c r="J601390" i="51"/>
  <c r="H601390" i="51" s="1"/>
  <c r="J601391" i="51"/>
  <c r="H601391" i="51" s="1"/>
  <c r="J601392" i="51"/>
  <c r="H601392" i="51" s="1"/>
  <c r="J601393" i="51"/>
  <c r="H601393" i="51" s="1"/>
  <c r="J601394" i="51"/>
  <c r="H601394" i="51" s="1"/>
  <c r="J601395" i="51"/>
  <c r="H601395" i="51" s="1"/>
  <c r="J601396" i="51"/>
  <c r="H601396" i="51" s="1"/>
  <c r="J601397" i="51"/>
  <c r="H601397" i="51" s="1"/>
  <c r="J601398" i="51"/>
  <c r="H601398" i="51" s="1"/>
  <c r="J601399" i="51"/>
  <c r="H601399" i="51" s="1"/>
  <c r="J601400" i="51"/>
  <c r="H601400" i="51" s="1"/>
  <c r="J601401" i="51"/>
  <c r="H601401" i="51" s="1"/>
  <c r="J601402" i="51"/>
  <c r="H601402" i="51" s="1"/>
  <c r="J601403" i="51"/>
  <c r="H601403" i="51" s="1"/>
  <c r="J601404" i="51"/>
  <c r="H601404" i="51" s="1"/>
  <c r="J601405" i="51"/>
  <c r="H601405" i="51" s="1"/>
  <c r="J601406" i="51"/>
  <c r="H601406" i="51" s="1"/>
  <c r="J601407" i="51"/>
  <c r="H601407" i="51" s="1"/>
  <c r="J601408" i="51"/>
  <c r="H601408" i="51" s="1"/>
  <c r="J601409" i="51"/>
  <c r="H601409" i="51" s="1"/>
  <c r="J601410" i="51"/>
  <c r="H601410" i="51" s="1"/>
  <c r="J601411" i="51"/>
  <c r="H601411" i="51" s="1"/>
  <c r="J601412" i="51"/>
  <c r="H601412" i="51" s="1"/>
  <c r="J601413" i="51"/>
  <c r="H601413" i="51" s="1"/>
  <c r="J601414" i="51"/>
  <c r="H601414" i="51" s="1"/>
  <c r="J601415" i="51"/>
  <c r="H601415" i="51" s="1"/>
  <c r="J601416" i="51"/>
  <c r="H601416" i="51" s="1"/>
  <c r="J601417" i="51"/>
  <c r="H601417" i="51" s="1"/>
  <c r="J601418" i="51"/>
  <c r="H601418" i="51" s="1"/>
  <c r="J601419" i="51"/>
  <c r="H601419" i="51" s="1"/>
  <c r="J601420" i="51"/>
  <c r="H601420" i="51" s="1"/>
  <c r="J601421" i="51"/>
  <c r="H601421" i="51" s="1"/>
  <c r="J601422" i="51"/>
  <c r="H601422" i="51" s="1"/>
  <c r="J601423" i="51"/>
  <c r="H601423" i="51" s="1"/>
  <c r="J601424" i="51"/>
  <c r="H601424" i="51" s="1"/>
  <c r="J601425" i="51"/>
  <c r="H601425" i="51" s="1"/>
  <c r="J601426" i="51"/>
  <c r="H601426" i="51" s="1"/>
  <c r="J601427" i="51"/>
  <c r="H601427" i="51" s="1"/>
  <c r="J601428" i="51"/>
  <c r="H601428" i="51" s="1"/>
  <c r="J601429" i="51"/>
  <c r="H601429" i="51" s="1"/>
  <c r="J601430" i="51"/>
  <c r="H601430" i="51" s="1"/>
  <c r="J601431" i="51"/>
  <c r="H601431" i="51" s="1"/>
  <c r="J601432" i="51"/>
  <c r="H601432" i="51" s="1"/>
  <c r="J601433" i="51"/>
  <c r="H601433" i="51" s="1"/>
  <c r="J601434" i="51"/>
  <c r="H601434" i="51" s="1"/>
  <c r="J601435" i="51"/>
  <c r="H601435" i="51" s="1"/>
  <c r="J601436" i="51"/>
  <c r="H601436" i="51" s="1"/>
  <c r="J601437" i="51"/>
  <c r="H601437" i="51" s="1"/>
  <c r="J601438" i="51"/>
  <c r="H601438" i="51" s="1"/>
  <c r="J601439" i="51"/>
  <c r="H601439" i="51" s="1"/>
  <c r="J601440" i="51"/>
  <c r="H601440" i="51" s="1"/>
  <c r="J601441" i="51"/>
  <c r="H601441" i="51" s="1"/>
  <c r="J601442" i="51"/>
  <c r="H601442" i="51" s="1"/>
  <c r="J601443" i="51"/>
  <c r="H601443" i="51" s="1"/>
  <c r="J601444" i="51"/>
  <c r="H601444" i="51" s="1"/>
  <c r="J601445" i="51"/>
  <c r="H601445" i="51" s="1"/>
  <c r="J601446" i="51"/>
  <c r="H601446" i="51" s="1"/>
  <c r="J601447" i="51"/>
  <c r="H601447" i="51" s="1"/>
  <c r="J601448" i="51"/>
  <c r="H601448" i="51" s="1"/>
  <c r="J601449" i="51"/>
  <c r="H601449" i="51" s="1"/>
  <c r="J601450" i="51"/>
  <c r="H601450" i="51" s="1"/>
  <c r="J601451" i="51"/>
  <c r="H601451" i="51" s="1"/>
  <c r="J601452" i="51"/>
  <c r="H601452" i="51" s="1"/>
  <c r="J601453" i="51"/>
  <c r="H601453" i="51" s="1"/>
  <c r="J601454" i="51"/>
  <c r="H601454" i="51" s="1"/>
  <c r="J601455" i="51"/>
  <c r="H601455" i="51" s="1"/>
  <c r="J601456" i="51"/>
  <c r="H601456" i="51" s="1"/>
  <c r="J601457" i="51"/>
  <c r="H601457" i="51" s="1"/>
  <c r="J601458" i="51"/>
  <c r="H601458" i="51" s="1"/>
  <c r="J601459" i="51"/>
  <c r="H601459" i="51" s="1"/>
  <c r="J601460" i="51"/>
  <c r="H601460" i="51" s="1"/>
  <c r="J601461" i="51"/>
  <c r="H601461" i="51" s="1"/>
  <c r="J601462" i="51"/>
  <c r="H601462" i="51" s="1"/>
  <c r="J601463" i="51"/>
  <c r="H601463" i="51" s="1"/>
  <c r="J601464" i="51"/>
  <c r="H601464" i="51" s="1"/>
  <c r="J601465" i="51"/>
  <c r="H601465" i="51" s="1"/>
  <c r="J601466" i="51"/>
  <c r="H601466" i="51" s="1"/>
  <c r="J601467" i="51"/>
  <c r="H601467" i="51" s="1"/>
  <c r="J601468" i="51"/>
  <c r="H601468" i="51" s="1"/>
  <c r="J601469" i="51"/>
  <c r="H601469" i="51" s="1"/>
  <c r="J601470" i="51"/>
  <c r="H601470" i="51" s="1"/>
  <c r="J601471" i="51"/>
  <c r="H601471" i="51" s="1"/>
  <c r="J601472" i="51"/>
  <c r="H601472" i="51" s="1"/>
  <c r="J601473" i="51"/>
  <c r="H601473" i="51" s="1"/>
  <c r="J601474" i="51"/>
  <c r="H601474" i="51" s="1"/>
  <c r="J601475" i="51"/>
  <c r="H601475" i="51" s="1"/>
  <c r="J601476" i="51"/>
  <c r="H601476" i="51" s="1"/>
  <c r="J601477" i="51"/>
  <c r="H601477" i="51" s="1"/>
  <c r="J601478" i="51"/>
  <c r="H601478" i="51" s="1"/>
  <c r="J601479" i="51"/>
  <c r="H601479" i="51" s="1"/>
  <c r="J601480" i="51"/>
  <c r="H601480" i="51" s="1"/>
  <c r="J601481" i="51"/>
  <c r="H601481" i="51" s="1"/>
  <c r="J601482" i="51"/>
  <c r="H601482" i="51" s="1"/>
  <c r="J601483" i="51"/>
  <c r="H601483" i="51" s="1"/>
  <c r="J601484" i="51"/>
  <c r="H601484" i="51" s="1"/>
  <c r="J601485" i="51"/>
  <c r="H601485" i="51" s="1"/>
  <c r="J601486" i="51"/>
  <c r="H601486" i="51" s="1"/>
  <c r="J601487" i="51"/>
  <c r="H601487" i="51" s="1"/>
  <c r="J601488" i="51"/>
  <c r="H601488" i="51" s="1"/>
  <c r="J601489" i="51"/>
  <c r="H601489" i="51" s="1"/>
  <c r="J601490" i="51"/>
  <c r="H601490" i="51" s="1"/>
  <c r="J601491" i="51"/>
  <c r="H601491" i="51" s="1"/>
  <c r="J601492" i="51"/>
  <c r="H601492" i="51" s="1"/>
  <c r="J601493" i="51"/>
  <c r="H601493" i="51" s="1"/>
  <c r="J601494" i="51"/>
  <c r="H601494" i="51" s="1"/>
  <c r="J601495" i="51"/>
  <c r="H601495" i="51" s="1"/>
  <c r="J601496" i="51"/>
  <c r="H601496" i="51" s="1"/>
  <c r="J601497" i="51"/>
  <c r="H601497" i="51" s="1"/>
  <c r="J601498" i="51"/>
  <c r="H601498" i="51" s="1"/>
  <c r="J601499" i="51"/>
  <c r="H601499" i="51" s="1"/>
  <c r="J601500" i="51"/>
  <c r="H601500" i="51" s="1"/>
  <c r="J601501" i="51"/>
  <c r="H601501" i="51" s="1"/>
  <c r="J601502" i="51"/>
  <c r="H601502" i="51" s="1"/>
  <c r="J601503" i="51"/>
  <c r="H601503" i="51" s="1"/>
  <c r="J601504" i="51"/>
  <c r="H601504" i="51" s="1"/>
  <c r="J601505" i="51"/>
  <c r="H601505" i="51" s="1"/>
  <c r="J601506" i="51"/>
  <c r="H601506" i="51" s="1"/>
  <c r="J601507" i="51"/>
  <c r="H601507" i="51" s="1"/>
  <c r="J601508" i="51"/>
  <c r="H601508" i="51" s="1"/>
  <c r="J601509" i="51"/>
  <c r="H601509" i="51" s="1"/>
  <c r="J601510" i="51"/>
  <c r="H601510" i="51" s="1"/>
  <c r="J601511" i="51"/>
  <c r="H601511" i="51" s="1"/>
  <c r="J601512" i="51"/>
  <c r="H601512" i="51" s="1"/>
  <c r="J601513" i="51"/>
  <c r="H601513" i="51" s="1"/>
  <c r="J601514" i="51"/>
  <c r="H601514" i="51" s="1"/>
  <c r="J601515" i="51"/>
  <c r="H601515" i="51" s="1"/>
  <c r="J601516" i="51"/>
  <c r="H601516" i="51" s="1"/>
  <c r="J601517" i="51"/>
  <c r="H601517" i="51" s="1"/>
  <c r="J601518" i="51"/>
  <c r="H601518" i="51" s="1"/>
  <c r="J601519" i="51"/>
  <c r="H601519" i="51" s="1"/>
  <c r="J601520" i="51"/>
  <c r="H601520" i="51" s="1"/>
  <c r="J601521" i="51"/>
  <c r="H601521" i="51" s="1"/>
  <c r="J601522" i="51"/>
  <c r="H601522" i="51" s="1"/>
  <c r="J601523" i="51"/>
  <c r="H601523" i="51" s="1"/>
  <c r="J601524" i="51"/>
  <c r="H601524" i="51" s="1"/>
  <c r="J601525" i="51"/>
  <c r="H601525" i="51" s="1"/>
  <c r="J601526" i="51"/>
  <c r="H601526" i="51" s="1"/>
  <c r="J601527" i="51"/>
  <c r="H601527" i="51" s="1"/>
  <c r="J601528" i="51"/>
  <c r="H601528" i="51" s="1"/>
  <c r="J601529" i="51"/>
  <c r="H601529" i="51" s="1"/>
  <c r="J601530" i="51"/>
  <c r="H601530" i="51" s="1"/>
  <c r="J601531" i="51"/>
  <c r="H601531" i="51" s="1"/>
  <c r="J601532" i="51"/>
  <c r="H601532" i="51" s="1"/>
  <c r="J601533" i="51"/>
  <c r="H601533" i="51" s="1"/>
  <c r="J601534" i="51"/>
  <c r="H601534" i="51" s="1"/>
  <c r="J601535" i="51"/>
  <c r="H601535" i="51" s="1"/>
  <c r="J601536" i="51"/>
  <c r="H601536" i="51" s="1"/>
  <c r="J601537" i="51"/>
  <c r="H601537" i="51" s="1"/>
  <c r="J601538" i="51"/>
  <c r="H601538" i="51" s="1"/>
  <c r="J601539" i="51"/>
  <c r="H601539" i="51" s="1"/>
  <c r="J601540" i="51"/>
  <c r="H601540" i="51" s="1"/>
  <c r="J601541" i="51"/>
  <c r="H601541" i="51" s="1"/>
  <c r="J601542" i="51"/>
  <c r="H601542" i="51" s="1"/>
  <c r="J601543" i="51"/>
  <c r="H601543" i="51" s="1"/>
  <c r="J601544" i="51"/>
  <c r="H601544" i="51" s="1"/>
  <c r="J601545" i="51"/>
  <c r="H601545" i="51" s="1"/>
  <c r="J601546" i="51"/>
  <c r="H601546" i="51" s="1"/>
  <c r="J601547" i="51"/>
  <c r="H601547" i="51" s="1"/>
  <c r="J601548" i="51"/>
  <c r="H601548" i="51" s="1"/>
  <c r="J601549" i="51"/>
  <c r="H601549" i="51" s="1"/>
  <c r="J601550" i="51"/>
  <c r="H601550" i="51" s="1"/>
  <c r="J601551" i="51"/>
  <c r="H601551" i="51" s="1"/>
  <c r="J601552" i="51"/>
  <c r="H601552" i="51" s="1"/>
  <c r="J601553" i="51"/>
  <c r="H601553" i="51" s="1"/>
  <c r="J601554" i="51"/>
  <c r="H601554" i="51" s="1"/>
  <c r="J601555" i="51"/>
  <c r="H601555" i="51" s="1"/>
  <c r="J601556" i="51"/>
  <c r="H601556" i="51" s="1"/>
  <c r="J601557" i="51"/>
  <c r="H601557" i="51" s="1"/>
  <c r="J601558" i="51"/>
  <c r="H601558" i="51" s="1"/>
  <c r="J601559" i="51"/>
  <c r="H601559" i="51" s="1"/>
  <c r="J601560" i="51"/>
  <c r="H601560" i="51" s="1"/>
  <c r="J601561" i="51"/>
  <c r="H601561" i="51" s="1"/>
  <c r="J601562" i="51"/>
  <c r="H601562" i="51" s="1"/>
  <c r="J601563" i="51"/>
  <c r="H601563" i="51" s="1"/>
  <c r="J601564" i="51"/>
  <c r="H601564" i="51" s="1"/>
  <c r="J601565" i="51"/>
  <c r="H601565" i="51" s="1"/>
  <c r="J601566" i="51"/>
  <c r="H601566" i="51" s="1"/>
  <c r="J601567" i="51"/>
  <c r="H601567" i="51" s="1"/>
  <c r="J601568" i="51"/>
  <c r="H601568" i="51" s="1"/>
  <c r="J601569" i="51"/>
  <c r="H601569" i="51" s="1"/>
  <c r="J601570" i="51"/>
  <c r="H601570" i="51" s="1"/>
  <c r="J601571" i="51"/>
  <c r="H601571" i="51" s="1"/>
  <c r="J601572" i="51"/>
  <c r="H601572" i="51" s="1"/>
  <c r="J601573" i="51"/>
  <c r="H601573" i="51" s="1"/>
  <c r="J601574" i="51"/>
  <c r="H601574" i="51" s="1"/>
  <c r="J601575" i="51"/>
  <c r="H601575" i="51" s="1"/>
  <c r="J601576" i="51"/>
  <c r="H601576" i="51" s="1"/>
  <c r="J601577" i="51"/>
  <c r="H601577" i="51" s="1"/>
  <c r="J601578" i="51"/>
  <c r="H601578" i="51" s="1"/>
  <c r="J601579" i="51"/>
  <c r="H601579" i="51" s="1"/>
  <c r="J601580" i="51"/>
  <c r="H601580" i="51" s="1"/>
  <c r="J601581" i="51"/>
  <c r="H601581" i="51" s="1"/>
  <c r="J601582" i="51"/>
  <c r="H601582" i="51" s="1"/>
  <c r="J601583" i="51"/>
  <c r="H601583" i="51" s="1"/>
  <c r="J601584" i="51"/>
  <c r="H601584" i="51" s="1"/>
  <c r="J601585" i="51"/>
  <c r="H601585" i="51" s="1"/>
  <c r="J601586" i="51"/>
  <c r="H601586" i="51" s="1"/>
  <c r="J601587" i="51"/>
  <c r="H601587" i="51" s="1"/>
  <c r="J601588" i="51"/>
  <c r="H601588" i="51" s="1"/>
  <c r="J601589" i="51"/>
  <c r="H601589" i="51" s="1"/>
  <c r="J601590" i="51"/>
  <c r="H601590" i="51" s="1"/>
  <c r="J601591" i="51"/>
  <c r="H601591" i="51" s="1"/>
  <c r="J601592" i="51"/>
  <c r="H601592" i="51" s="1"/>
  <c r="J601593" i="51"/>
  <c r="H601593" i="51" s="1"/>
  <c r="J601594" i="51"/>
  <c r="H601594" i="51" s="1"/>
  <c r="J601595" i="51"/>
  <c r="H601595" i="51" s="1"/>
  <c r="J601596" i="51"/>
  <c r="H601596" i="51" s="1"/>
  <c r="J601597" i="51"/>
  <c r="H601597" i="51" s="1"/>
  <c r="J601598" i="51"/>
  <c r="H601598" i="51" s="1"/>
  <c r="J601599" i="51"/>
  <c r="H601599" i="51" s="1"/>
  <c r="J601600" i="51"/>
  <c r="H601600" i="51" s="1"/>
  <c r="J601601" i="51"/>
  <c r="H601601" i="51" s="1"/>
  <c r="J601602" i="51"/>
  <c r="H601602" i="51" s="1"/>
  <c r="J601603" i="51"/>
  <c r="H601603" i="51" s="1"/>
  <c r="J601604" i="51"/>
  <c r="H601604" i="51" s="1"/>
  <c r="J601605" i="51"/>
  <c r="H601605" i="51" s="1"/>
  <c r="J601606" i="51"/>
  <c r="H601606" i="51" s="1"/>
  <c r="J601607" i="51"/>
  <c r="H601607" i="51" s="1"/>
  <c r="J601608" i="51"/>
  <c r="H601608" i="51" s="1"/>
  <c r="J601609" i="51"/>
  <c r="H601609" i="51" s="1"/>
  <c r="J601610" i="51"/>
  <c r="H601610" i="51" s="1"/>
  <c r="J601611" i="51"/>
  <c r="H601611" i="51" s="1"/>
  <c r="J601612" i="51"/>
  <c r="H601612" i="51" s="1"/>
  <c r="J601613" i="51"/>
  <c r="H601613" i="51" s="1"/>
  <c r="J601614" i="51"/>
  <c r="H601614" i="51" s="1"/>
  <c r="J601615" i="51"/>
  <c r="H601615" i="51" s="1"/>
  <c r="J601616" i="51"/>
  <c r="H601616" i="51" s="1"/>
  <c r="J601617" i="51"/>
  <c r="H601617" i="51" s="1"/>
  <c r="J601618" i="51"/>
  <c r="H601618" i="51" s="1"/>
  <c r="J601619" i="51"/>
  <c r="H601619" i="51" s="1"/>
  <c r="J601620" i="51"/>
  <c r="H601620" i="51" s="1"/>
  <c r="J601621" i="51"/>
  <c r="H601621" i="51" s="1"/>
  <c r="J601622" i="51"/>
  <c r="H601622" i="51" s="1"/>
  <c r="J601623" i="51"/>
  <c r="H601623" i="51" s="1"/>
  <c r="J601624" i="51"/>
  <c r="H601624" i="51" s="1"/>
  <c r="J601625" i="51"/>
  <c r="H601625" i="51" s="1"/>
  <c r="J601626" i="51"/>
  <c r="H601626" i="51" s="1"/>
  <c r="J601627" i="51"/>
  <c r="H601627" i="51" s="1"/>
  <c r="J601628" i="51"/>
  <c r="H601628" i="51" s="1"/>
  <c r="J601629" i="51"/>
  <c r="H601629" i="51" s="1"/>
  <c r="J601630" i="51"/>
  <c r="H601630" i="51" s="1"/>
  <c r="J601631" i="51"/>
  <c r="H601631" i="51" s="1"/>
  <c r="J601632" i="51"/>
  <c r="H601632" i="51" s="1"/>
  <c r="J601633" i="51"/>
  <c r="H601633" i="51" s="1"/>
  <c r="J601634" i="51"/>
  <c r="H601634" i="51" s="1"/>
  <c r="J601635" i="51"/>
  <c r="H601635" i="51" s="1"/>
  <c r="J601636" i="51"/>
  <c r="H601636" i="51" s="1"/>
  <c r="J601637" i="51"/>
  <c r="H601637" i="51" s="1"/>
  <c r="J601638" i="51"/>
  <c r="H601638" i="51" s="1"/>
  <c r="J601639" i="51"/>
  <c r="H601639" i="51" s="1"/>
  <c r="J601640" i="51"/>
  <c r="H601640" i="51" s="1"/>
  <c r="J601641" i="51"/>
  <c r="H601641" i="51" s="1"/>
  <c r="J601642" i="51"/>
  <c r="H601642" i="51" s="1"/>
  <c r="J601643" i="51"/>
  <c r="H601643" i="51" s="1"/>
  <c r="J601644" i="51"/>
  <c r="H601644" i="51" s="1"/>
  <c r="J601645" i="51"/>
  <c r="H601645" i="51" s="1"/>
  <c r="J601646" i="51"/>
  <c r="H601646" i="51" s="1"/>
  <c r="J601647" i="51"/>
  <c r="H601647" i="51" s="1"/>
  <c r="J601648" i="51"/>
  <c r="H601648" i="51" s="1"/>
  <c r="J601649" i="51"/>
  <c r="H601649" i="51" s="1"/>
  <c r="J601650" i="51"/>
  <c r="H601650" i="51" s="1"/>
  <c r="J601651" i="51"/>
  <c r="H601651" i="51" s="1"/>
  <c r="J601652" i="51"/>
  <c r="H601652" i="51" s="1"/>
  <c r="J601653" i="51"/>
  <c r="H601653" i="51" s="1"/>
  <c r="J601654" i="51"/>
  <c r="H601654" i="51" s="1"/>
  <c r="J601655" i="51"/>
  <c r="H601655" i="51" s="1"/>
  <c r="J601656" i="51"/>
  <c r="H601656" i="51" s="1"/>
  <c r="J601657" i="51"/>
  <c r="H601657" i="51" s="1"/>
  <c r="J601658" i="51"/>
  <c r="H601658" i="51" s="1"/>
  <c r="J601659" i="51"/>
  <c r="H601659" i="51" s="1"/>
  <c r="J601660" i="51"/>
  <c r="H601660" i="51" s="1"/>
  <c r="J601661" i="51"/>
  <c r="H601661" i="51" s="1"/>
  <c r="J601662" i="51"/>
  <c r="H601662" i="51" s="1"/>
  <c r="J601663" i="51"/>
  <c r="H601663" i="51" s="1"/>
  <c r="J601664" i="51"/>
  <c r="H601664" i="51" s="1"/>
  <c r="J601665" i="51"/>
  <c r="H601665" i="51" s="1"/>
  <c r="J601666" i="51"/>
  <c r="H601666" i="51" s="1"/>
  <c r="J601667" i="51"/>
  <c r="H601667" i="51" s="1"/>
  <c r="J601668" i="51"/>
  <c r="H601668" i="51" s="1"/>
  <c r="J601669" i="51"/>
  <c r="H601669" i="51" s="1"/>
  <c r="J601670" i="51"/>
  <c r="H601670" i="51" s="1"/>
  <c r="J601671" i="51"/>
  <c r="H601671" i="51" s="1"/>
  <c r="J601672" i="51"/>
  <c r="H601672" i="51" s="1"/>
  <c r="J601673" i="51"/>
  <c r="H601673" i="51" s="1"/>
  <c r="J601674" i="51"/>
  <c r="H601674" i="51" s="1"/>
  <c r="J601675" i="51"/>
  <c r="H601675" i="51" s="1"/>
  <c r="J601676" i="51"/>
  <c r="H601676" i="51" s="1"/>
  <c r="J601677" i="51"/>
  <c r="H601677" i="51" s="1"/>
  <c r="J601678" i="51"/>
  <c r="H601678" i="51" s="1"/>
  <c r="J601679" i="51"/>
  <c r="H601679" i="51" s="1"/>
  <c r="J601680" i="51"/>
  <c r="H601680" i="51" s="1"/>
  <c r="J601681" i="51"/>
  <c r="H601681" i="51" s="1"/>
  <c r="J601682" i="51"/>
  <c r="H601682" i="51" s="1"/>
  <c r="J601683" i="51"/>
  <c r="H601683" i="51" s="1"/>
  <c r="J601684" i="51"/>
  <c r="H601684" i="51" s="1"/>
  <c r="J601685" i="51"/>
  <c r="H601685" i="51" s="1"/>
  <c r="J601686" i="51"/>
  <c r="H601686" i="51" s="1"/>
  <c r="J601687" i="51"/>
  <c r="H601687" i="51" s="1"/>
  <c r="J601688" i="51"/>
  <c r="H601688" i="51" s="1"/>
  <c r="J601689" i="51"/>
  <c r="H601689" i="51" s="1"/>
  <c r="J601690" i="51"/>
  <c r="H601690" i="51" s="1"/>
  <c r="J601691" i="51"/>
  <c r="H601691" i="51" s="1"/>
  <c r="J601692" i="51"/>
  <c r="H601692" i="51" s="1"/>
  <c r="J601693" i="51"/>
  <c r="H601693" i="51" s="1"/>
  <c r="J601694" i="51"/>
  <c r="H601694" i="51" s="1"/>
  <c r="J601695" i="51"/>
  <c r="H601695" i="51" s="1"/>
  <c r="J601696" i="51"/>
  <c r="H601696" i="51" s="1"/>
  <c r="J601697" i="51"/>
  <c r="H601697" i="51" s="1"/>
  <c r="J601698" i="51"/>
  <c r="H601698" i="51" s="1"/>
  <c r="J601699" i="51"/>
  <c r="H601699" i="51" s="1"/>
  <c r="J601700" i="51"/>
  <c r="H601700" i="51" s="1"/>
  <c r="J601701" i="51"/>
  <c r="H601701" i="51" s="1"/>
  <c r="J601702" i="51"/>
  <c r="H601702" i="51" s="1"/>
  <c r="J601703" i="51"/>
  <c r="H601703" i="51" s="1"/>
  <c r="J601704" i="51"/>
  <c r="H601704" i="51" s="1"/>
  <c r="J601705" i="51"/>
  <c r="H601705" i="51" s="1"/>
  <c r="J601706" i="51"/>
  <c r="H601706" i="51" s="1"/>
  <c r="J601707" i="51"/>
  <c r="H601707" i="51" s="1"/>
  <c r="J601708" i="51"/>
  <c r="H601708" i="51" s="1"/>
  <c r="J601709" i="51"/>
  <c r="H601709" i="51" s="1"/>
  <c r="J601710" i="51"/>
  <c r="H601710" i="51" s="1"/>
  <c r="J601711" i="51"/>
  <c r="H601711" i="51" s="1"/>
  <c r="J601712" i="51"/>
  <c r="H601712" i="51" s="1"/>
  <c r="J601713" i="51"/>
  <c r="H601713" i="51" s="1"/>
  <c r="J601714" i="51"/>
  <c r="H601714" i="51" s="1"/>
  <c r="J601715" i="51"/>
  <c r="H601715" i="51" s="1"/>
  <c r="J601716" i="51"/>
  <c r="H601716" i="51" s="1"/>
  <c r="J601717" i="51"/>
  <c r="H601717" i="51" s="1"/>
  <c r="J601718" i="51"/>
  <c r="H601718" i="51" s="1"/>
  <c r="J601719" i="51"/>
  <c r="H601719" i="51" s="1"/>
  <c r="J601720" i="51"/>
  <c r="H601720" i="51" s="1"/>
  <c r="J601721" i="51"/>
  <c r="H601721" i="51" s="1"/>
  <c r="J601722" i="51"/>
  <c r="H601722" i="51" s="1"/>
  <c r="J601723" i="51"/>
  <c r="H601723" i="51" s="1"/>
  <c r="J601724" i="51"/>
  <c r="H601724" i="51" s="1"/>
  <c r="J601725" i="51"/>
  <c r="H601725" i="51" s="1"/>
  <c r="J601726" i="51"/>
  <c r="H601726" i="51" s="1"/>
  <c r="J601727" i="51"/>
  <c r="H601727" i="51" s="1"/>
  <c r="J601728" i="51"/>
  <c r="H601728" i="51" s="1"/>
  <c r="J601729" i="51"/>
  <c r="H601729" i="51" s="1"/>
  <c r="J601730" i="51"/>
  <c r="H601730" i="51" s="1"/>
  <c r="J601731" i="51"/>
  <c r="H601731" i="51" s="1"/>
  <c r="J601732" i="51"/>
  <c r="H601732" i="51" s="1"/>
  <c r="J601733" i="51"/>
  <c r="H601733" i="51" s="1"/>
  <c r="J601734" i="51"/>
  <c r="H601734" i="51" s="1"/>
  <c r="J601735" i="51"/>
  <c r="H601735" i="51" s="1"/>
  <c r="J601736" i="51"/>
  <c r="H601736" i="51" s="1"/>
  <c r="J601737" i="51"/>
  <c r="H601737" i="51" s="1"/>
  <c r="J601738" i="51"/>
  <c r="H601738" i="51" s="1"/>
  <c r="J601739" i="51"/>
  <c r="H601739" i="51" s="1"/>
  <c r="J601740" i="51"/>
  <c r="H601740" i="51" s="1"/>
  <c r="J601741" i="51"/>
  <c r="H601741" i="51" s="1"/>
  <c r="J601742" i="51"/>
  <c r="H601742" i="51" s="1"/>
  <c r="J601743" i="51"/>
  <c r="H601743" i="51" s="1"/>
  <c r="J601744" i="51"/>
  <c r="H601744" i="51" s="1"/>
  <c r="J601745" i="51"/>
  <c r="H601745" i="51" s="1"/>
  <c r="J601746" i="51"/>
  <c r="H601746" i="51" s="1"/>
  <c r="J601747" i="51"/>
  <c r="H601747" i="51" s="1"/>
  <c r="J601748" i="51"/>
  <c r="H601748" i="51" s="1"/>
  <c r="J601749" i="51"/>
  <c r="H601749" i="51" s="1"/>
  <c r="J601750" i="51"/>
  <c r="H601750" i="51" s="1"/>
  <c r="J601751" i="51"/>
  <c r="H601751" i="51" s="1"/>
  <c r="J601752" i="51"/>
  <c r="H601752" i="51" s="1"/>
  <c r="J601753" i="51"/>
  <c r="H601753" i="51" s="1"/>
  <c r="J601754" i="51"/>
  <c r="H601754" i="51" s="1"/>
  <c r="J601755" i="51"/>
  <c r="H601755" i="51" s="1"/>
  <c r="J601756" i="51"/>
  <c r="H601756" i="51" s="1"/>
  <c r="J601757" i="51"/>
  <c r="H601757" i="51" s="1"/>
  <c r="J601758" i="51"/>
  <c r="H601758" i="51" s="1"/>
  <c r="J601759" i="51"/>
  <c r="H601759" i="51" s="1"/>
  <c r="J601760" i="51"/>
  <c r="H601760" i="51" s="1"/>
  <c r="J601761" i="51"/>
  <c r="H601761" i="51" s="1"/>
  <c r="J601762" i="51"/>
  <c r="H601762" i="51" s="1"/>
  <c r="J601763" i="51"/>
  <c r="H601763" i="51" s="1"/>
  <c r="J601764" i="51"/>
  <c r="H601764" i="51" s="1"/>
  <c r="J601765" i="51"/>
  <c r="H601765" i="51" s="1"/>
  <c r="J601766" i="51"/>
  <c r="H601766" i="51" s="1"/>
  <c r="J601767" i="51"/>
  <c r="H601767" i="51" s="1"/>
  <c r="J601768" i="51"/>
  <c r="H601768" i="51" s="1"/>
  <c r="J601769" i="51"/>
  <c r="H601769" i="51" s="1"/>
  <c r="J601770" i="51"/>
  <c r="H601770" i="51" s="1"/>
  <c r="J601771" i="51"/>
  <c r="H601771" i="51" s="1"/>
  <c r="J601772" i="51"/>
  <c r="H601772" i="51" s="1"/>
  <c r="J601773" i="51"/>
  <c r="H601773" i="51" s="1"/>
  <c r="J601774" i="51"/>
  <c r="H601774" i="51" s="1"/>
  <c r="J601775" i="51"/>
  <c r="H601775" i="51" s="1"/>
  <c r="J601776" i="51"/>
  <c r="H601776" i="51" s="1"/>
  <c r="J601777" i="51"/>
  <c r="H601777" i="51" s="1"/>
  <c r="J601778" i="51"/>
  <c r="H601778" i="51" s="1"/>
  <c r="J601779" i="51"/>
  <c r="H601779" i="51" s="1"/>
  <c r="J601780" i="51"/>
  <c r="H601780" i="51" s="1"/>
  <c r="J601781" i="51"/>
  <c r="H601781" i="51" s="1"/>
  <c r="J601782" i="51"/>
  <c r="H601782" i="51" s="1"/>
  <c r="J601783" i="51"/>
  <c r="H601783" i="51" s="1"/>
  <c r="J601784" i="51"/>
  <c r="H601784" i="51" s="1"/>
  <c r="J601785" i="51"/>
  <c r="H601785" i="51" s="1"/>
  <c r="J601786" i="51"/>
  <c r="H601786" i="51" s="1"/>
  <c r="J601787" i="51"/>
  <c r="H601787" i="51" s="1"/>
  <c r="J601788" i="51"/>
  <c r="H601788" i="51" s="1"/>
  <c r="J601789" i="51"/>
  <c r="H601789" i="51" s="1"/>
  <c r="J601790" i="51"/>
  <c r="H601790" i="51" s="1"/>
  <c r="J601791" i="51"/>
  <c r="H601791" i="51" s="1"/>
  <c r="J601792" i="51"/>
  <c r="H601792" i="51" s="1"/>
  <c r="J601793" i="51"/>
  <c r="H601793" i="51" s="1"/>
  <c r="J601794" i="51"/>
  <c r="H601794" i="51" s="1"/>
  <c r="J601795" i="51"/>
  <c r="H601795" i="51" s="1"/>
  <c r="J601796" i="51"/>
  <c r="H601796" i="51" s="1"/>
  <c r="J601797" i="51"/>
  <c r="H601797" i="51" s="1"/>
  <c r="J601798" i="51"/>
  <c r="H601798" i="51" s="1"/>
  <c r="J601799" i="51"/>
  <c r="H601799" i="51" s="1"/>
  <c r="J601800" i="51"/>
  <c r="H601800" i="51" s="1"/>
  <c r="J601801" i="51"/>
  <c r="H601801" i="51" s="1"/>
  <c r="J601802" i="51"/>
  <c r="H601802" i="51" s="1"/>
  <c r="J601803" i="51"/>
  <c r="H601803" i="51" s="1"/>
  <c r="J601804" i="51"/>
  <c r="H601804" i="51" s="1"/>
  <c r="J601805" i="51"/>
  <c r="H601805" i="51" s="1"/>
  <c r="J601806" i="51"/>
  <c r="H601806" i="51" s="1"/>
  <c r="J601807" i="51"/>
  <c r="H601807" i="51" s="1"/>
  <c r="J601808" i="51"/>
  <c r="H601808" i="51" s="1"/>
  <c r="J601809" i="51"/>
  <c r="H601809" i="51" s="1"/>
  <c r="J601810" i="51"/>
  <c r="H601810" i="51" s="1"/>
  <c r="J601811" i="51"/>
  <c r="H601811" i="51" s="1"/>
  <c r="J601812" i="51"/>
  <c r="H601812" i="51" s="1"/>
  <c r="J601813" i="51"/>
  <c r="H601813" i="51" s="1"/>
  <c r="J601814" i="51"/>
  <c r="H601814" i="51" s="1"/>
  <c r="J601815" i="51"/>
  <c r="H601815" i="51" s="1"/>
  <c r="J601816" i="51"/>
  <c r="H601816" i="51" s="1"/>
  <c r="J601817" i="51"/>
  <c r="H601817" i="51" s="1"/>
  <c r="J601818" i="51"/>
  <c r="H601818" i="51" s="1"/>
  <c r="J601819" i="51"/>
  <c r="H601819" i="51" s="1"/>
  <c r="J601820" i="51"/>
  <c r="H601820" i="51" s="1"/>
  <c r="J601821" i="51"/>
  <c r="H601821" i="51" s="1"/>
  <c r="J601822" i="51"/>
  <c r="H601822" i="51" s="1"/>
  <c r="J601823" i="51"/>
  <c r="H601823" i="51" s="1"/>
  <c r="J601824" i="51"/>
  <c r="H601824" i="51" s="1"/>
  <c r="J601825" i="51"/>
  <c r="H601825" i="51" s="1"/>
  <c r="J601826" i="51"/>
  <c r="H601826" i="51" s="1"/>
  <c r="J601827" i="51"/>
  <c r="H601827" i="51" s="1"/>
  <c r="J601828" i="51"/>
  <c r="H601828" i="51" s="1"/>
  <c r="J601829" i="51"/>
  <c r="H601829" i="51" s="1"/>
  <c r="J601830" i="51"/>
  <c r="H601830" i="51" s="1"/>
  <c r="J601831" i="51"/>
  <c r="H601831" i="51" s="1"/>
  <c r="J601832" i="51"/>
  <c r="H601832" i="51" s="1"/>
  <c r="J601833" i="51"/>
  <c r="H601833" i="51" s="1"/>
  <c r="J601834" i="51"/>
  <c r="H601834" i="51" s="1"/>
  <c r="J601835" i="51"/>
  <c r="H601835" i="51" s="1"/>
  <c r="J601836" i="51"/>
  <c r="H601836" i="51" s="1"/>
  <c r="J601837" i="51"/>
  <c r="H601837" i="51" s="1"/>
  <c r="J601838" i="51"/>
  <c r="H601838" i="51" s="1"/>
  <c r="J601839" i="51"/>
  <c r="H601839" i="51" s="1"/>
  <c r="J601840" i="51"/>
  <c r="H601840" i="51" s="1"/>
  <c r="J601841" i="51"/>
  <c r="H601841" i="51" s="1"/>
  <c r="J601842" i="51"/>
  <c r="H601842" i="51" s="1"/>
  <c r="J601843" i="51"/>
  <c r="H601843" i="51" s="1"/>
  <c r="J601844" i="51"/>
  <c r="H601844" i="51" s="1"/>
  <c r="J601845" i="51"/>
  <c r="H601845" i="51" s="1"/>
  <c r="J601846" i="51"/>
  <c r="H601846" i="51" s="1"/>
  <c r="J601847" i="51"/>
  <c r="H601847" i="51" s="1"/>
  <c r="J601848" i="51"/>
  <c r="H601848" i="51" s="1"/>
  <c r="J601849" i="51"/>
  <c r="H601849" i="51" s="1"/>
  <c r="J601850" i="51"/>
  <c r="H601850" i="51" s="1"/>
  <c r="J601851" i="51"/>
  <c r="H601851" i="51" s="1"/>
  <c r="J601852" i="51"/>
  <c r="H601852" i="51" s="1"/>
  <c r="J601853" i="51"/>
  <c r="H601853" i="51" s="1"/>
  <c r="J601854" i="51"/>
  <c r="H601854" i="51" s="1"/>
  <c r="J601855" i="51"/>
  <c r="H601855" i="51" s="1"/>
  <c r="J601856" i="51"/>
  <c r="H601856" i="51" s="1"/>
  <c r="J601857" i="51"/>
  <c r="H601857" i="51" s="1"/>
  <c r="J601858" i="51"/>
  <c r="H601858" i="51" s="1"/>
  <c r="J601859" i="51"/>
  <c r="H601859" i="51" s="1"/>
  <c r="J601860" i="51"/>
  <c r="H601860" i="51" s="1"/>
  <c r="J601861" i="51"/>
  <c r="H601861" i="51" s="1"/>
  <c r="J601862" i="51"/>
  <c r="H601862" i="51" s="1"/>
  <c r="J601863" i="51"/>
  <c r="H601863" i="51" s="1"/>
  <c r="J601864" i="51"/>
  <c r="H601864" i="51" s="1"/>
  <c r="J601865" i="51"/>
  <c r="H601865" i="51" s="1"/>
  <c r="J601866" i="51"/>
  <c r="H601866" i="51" s="1"/>
  <c r="J601867" i="51"/>
  <c r="H601867" i="51" s="1"/>
  <c r="J601868" i="51"/>
  <c r="H601868" i="51" s="1"/>
  <c r="J601869" i="51"/>
  <c r="H601869" i="51" s="1"/>
  <c r="J601870" i="51"/>
  <c r="H601870" i="51" s="1"/>
  <c r="J601871" i="51"/>
  <c r="H601871" i="51" s="1"/>
  <c r="J601872" i="51"/>
  <c r="H601872" i="51" s="1"/>
  <c r="J601873" i="51"/>
  <c r="H601873" i="51" s="1"/>
  <c r="J601874" i="51"/>
  <c r="H601874" i="51" s="1"/>
  <c r="J601875" i="51"/>
  <c r="H601875" i="51" s="1"/>
  <c r="J601876" i="51"/>
  <c r="H601876" i="51" s="1"/>
  <c r="J601877" i="51"/>
  <c r="H601877" i="51" s="1"/>
  <c r="J601878" i="51"/>
  <c r="H601878" i="51" s="1"/>
  <c r="J601879" i="51"/>
  <c r="H601879" i="51" s="1"/>
  <c r="J601880" i="51"/>
  <c r="H601880" i="51" s="1"/>
  <c r="J601881" i="51"/>
  <c r="H601881" i="51" s="1"/>
  <c r="J601882" i="51"/>
  <c r="H601882" i="51" s="1"/>
  <c r="J601883" i="51"/>
  <c r="H601883" i="51" s="1"/>
  <c r="J601884" i="51"/>
  <c r="H601884" i="51" s="1"/>
  <c r="J601885" i="51"/>
  <c r="H601885" i="51" s="1"/>
  <c r="J601886" i="51"/>
  <c r="H601886" i="51" s="1"/>
  <c r="J601887" i="51"/>
  <c r="H601887" i="51" s="1"/>
  <c r="J601888" i="51"/>
  <c r="H601888" i="51" s="1"/>
  <c r="J601889" i="51"/>
  <c r="H601889" i="51" s="1"/>
  <c r="J601890" i="51"/>
  <c r="H601890" i="51" s="1"/>
  <c r="J601891" i="51"/>
  <c r="H601891" i="51" s="1"/>
  <c r="J601892" i="51"/>
  <c r="H601892" i="51" s="1"/>
  <c r="J601893" i="51"/>
  <c r="H601893" i="51" s="1"/>
  <c r="J601894" i="51"/>
  <c r="H601894" i="51" s="1"/>
  <c r="J601895" i="51"/>
  <c r="H601895" i="51" s="1"/>
  <c r="J601896" i="51"/>
  <c r="H601896" i="51" s="1"/>
  <c r="J601897" i="51"/>
  <c r="H601897" i="51" s="1"/>
  <c r="J601898" i="51"/>
  <c r="H601898" i="51" s="1"/>
  <c r="J601899" i="51"/>
  <c r="H601899" i="51" s="1"/>
  <c r="J601900" i="51"/>
  <c r="H601900" i="51" s="1"/>
  <c r="J601901" i="51"/>
  <c r="H601901" i="51" s="1"/>
  <c r="J601902" i="51"/>
  <c r="H601902" i="51" s="1"/>
  <c r="J601903" i="51"/>
  <c r="H601903" i="51" s="1"/>
  <c r="J601904" i="51"/>
  <c r="H601904" i="51" s="1"/>
  <c r="J601905" i="51"/>
  <c r="H601905" i="51" s="1"/>
  <c r="J601906" i="51"/>
  <c r="H601906" i="51" s="1"/>
  <c r="J601907" i="51"/>
  <c r="H601907" i="51" s="1"/>
  <c r="J601908" i="51"/>
  <c r="H601908" i="51" s="1"/>
  <c r="J601909" i="51"/>
  <c r="H601909" i="51" s="1"/>
  <c r="J601910" i="51"/>
  <c r="H601910" i="51" s="1"/>
  <c r="J601911" i="51"/>
  <c r="H601911" i="51" s="1"/>
  <c r="J601912" i="51"/>
  <c r="H601912" i="51" s="1"/>
  <c r="J601913" i="51"/>
  <c r="H601913" i="51" s="1"/>
  <c r="J601914" i="51"/>
  <c r="H601914" i="51" s="1"/>
  <c r="J601915" i="51"/>
  <c r="H601915" i="51" s="1"/>
  <c r="J601916" i="51"/>
  <c r="H601916" i="51" s="1"/>
  <c r="J601917" i="51"/>
  <c r="H601917" i="51" s="1"/>
  <c r="J601918" i="51"/>
  <c r="H601918" i="51" s="1"/>
  <c r="J601919" i="51"/>
  <c r="H601919" i="51" s="1"/>
  <c r="J601920" i="51"/>
  <c r="H601920" i="51" s="1"/>
  <c r="J601921" i="51"/>
  <c r="H601921" i="51" s="1"/>
  <c r="J601922" i="51"/>
  <c r="H601922" i="51" s="1"/>
  <c r="J601923" i="51"/>
  <c r="H601923" i="51" s="1"/>
  <c r="J601924" i="51"/>
  <c r="H601924" i="51" s="1"/>
  <c r="J601925" i="51"/>
  <c r="H601925" i="51" s="1"/>
  <c r="J601926" i="51"/>
  <c r="H601926" i="51" s="1"/>
  <c r="J601927" i="51"/>
  <c r="H601927" i="51" s="1"/>
  <c r="J601928" i="51"/>
  <c r="H601928" i="51" s="1"/>
  <c r="J601929" i="51"/>
  <c r="H601929" i="51" s="1"/>
  <c r="J601930" i="51"/>
  <c r="H601930" i="51" s="1"/>
  <c r="J601931" i="51"/>
  <c r="H601931" i="51" s="1"/>
  <c r="J601932" i="51"/>
  <c r="H601932" i="51" s="1"/>
  <c r="J601933" i="51"/>
  <c r="H601933" i="51" s="1"/>
  <c r="J601934" i="51"/>
  <c r="H601934" i="51" s="1"/>
  <c r="J601935" i="51"/>
  <c r="H601935" i="51" s="1"/>
  <c r="J601936" i="51"/>
  <c r="H601936" i="51" s="1"/>
  <c r="J601937" i="51"/>
  <c r="H601937" i="51" s="1"/>
  <c r="J601938" i="51"/>
  <c r="H601938" i="51" s="1"/>
  <c r="J601939" i="51"/>
  <c r="H601939" i="51" s="1"/>
  <c r="J601940" i="51"/>
  <c r="H601940" i="51" s="1"/>
  <c r="J601941" i="51"/>
  <c r="H601941" i="51" s="1"/>
  <c r="J601942" i="51"/>
  <c r="H601942" i="51" s="1"/>
  <c r="J601943" i="51"/>
  <c r="H601943" i="51" s="1"/>
  <c r="J601944" i="51"/>
  <c r="H601944" i="51" s="1"/>
  <c r="J601945" i="51"/>
  <c r="H601945" i="51" s="1"/>
  <c r="J601946" i="51"/>
  <c r="H601946" i="51" s="1"/>
  <c r="J601947" i="51"/>
  <c r="H601947" i="51" s="1"/>
  <c r="J601948" i="51"/>
  <c r="H601948" i="51" s="1"/>
  <c r="J601949" i="51"/>
  <c r="H601949" i="51" s="1"/>
  <c r="J601950" i="51"/>
  <c r="H601950" i="51" s="1"/>
  <c r="J601951" i="51"/>
  <c r="H601951" i="51" s="1"/>
  <c r="J601952" i="51"/>
  <c r="H601952" i="51" s="1"/>
  <c r="J601953" i="51"/>
  <c r="H601953" i="51" s="1"/>
  <c r="J601954" i="51"/>
  <c r="H601954" i="51" s="1"/>
  <c r="J601955" i="51"/>
  <c r="H601955" i="51" s="1"/>
  <c r="J601956" i="51"/>
  <c r="H601956" i="51" s="1"/>
  <c r="J601957" i="51"/>
  <c r="H601957" i="51" s="1"/>
  <c r="J601958" i="51"/>
  <c r="H601958" i="51" s="1"/>
  <c r="J601959" i="51"/>
  <c r="H601959" i="51" s="1"/>
  <c r="J601960" i="51"/>
  <c r="H601960" i="51" s="1"/>
  <c r="J601961" i="51"/>
  <c r="H601961" i="51" s="1"/>
  <c r="J601962" i="51"/>
  <c r="H601962" i="51" s="1"/>
  <c r="J601963" i="51"/>
  <c r="H601963" i="51" s="1"/>
  <c r="J601964" i="51"/>
  <c r="H601964" i="51" s="1"/>
  <c r="J601965" i="51"/>
  <c r="H601965" i="51" s="1"/>
  <c r="J601966" i="51"/>
  <c r="H601966" i="51" s="1"/>
  <c r="J601967" i="51"/>
  <c r="H601967" i="51" s="1"/>
  <c r="J601968" i="51"/>
  <c r="H601968" i="51" s="1"/>
  <c r="J601969" i="51"/>
  <c r="H601969" i="51" s="1"/>
  <c r="J601970" i="51"/>
  <c r="H601970" i="51" s="1"/>
  <c r="J601971" i="51"/>
  <c r="H601971" i="51" s="1"/>
  <c r="J601972" i="51"/>
  <c r="H601972" i="51" s="1"/>
  <c r="J601973" i="51"/>
  <c r="H601973" i="51" s="1"/>
  <c r="J601974" i="51"/>
  <c r="H601974" i="51" s="1"/>
  <c r="J601975" i="51"/>
  <c r="H601975" i="51" s="1"/>
  <c r="J601976" i="51"/>
  <c r="H601976" i="51" s="1"/>
  <c r="J601977" i="51"/>
  <c r="H601977" i="51" s="1"/>
  <c r="J601978" i="51"/>
  <c r="H601978" i="51" s="1"/>
  <c r="J601979" i="51"/>
  <c r="H601979" i="51" s="1"/>
  <c r="J601980" i="51"/>
  <c r="H601980" i="51" s="1"/>
  <c r="J601981" i="51"/>
  <c r="H601981" i="51" s="1"/>
  <c r="J601982" i="51"/>
  <c r="H601982" i="51" s="1"/>
  <c r="J601983" i="51"/>
  <c r="H601983" i="51" s="1"/>
  <c r="J601984" i="51"/>
  <c r="H601984" i="51" s="1"/>
  <c r="J601985" i="51"/>
  <c r="H601985" i="51" s="1"/>
  <c r="J601986" i="51"/>
  <c r="H601986" i="51" s="1"/>
  <c r="J601987" i="51"/>
  <c r="H601987" i="51" s="1"/>
  <c r="J601988" i="51"/>
  <c r="H601988" i="51" s="1"/>
  <c r="J601989" i="51"/>
  <c r="H601989" i="51" s="1"/>
  <c r="J601990" i="51"/>
  <c r="H601990" i="51" s="1"/>
  <c r="J601991" i="51"/>
  <c r="H601991" i="51" s="1"/>
  <c r="J601992" i="51"/>
  <c r="H601992" i="51" s="1"/>
  <c r="J601993" i="51"/>
  <c r="H601993" i="51" s="1"/>
  <c r="J601994" i="51"/>
  <c r="H601994" i="51" s="1"/>
  <c r="J601995" i="51"/>
  <c r="H601995" i="51" s="1"/>
  <c r="J601996" i="51"/>
  <c r="H601996" i="51" s="1"/>
  <c r="J601997" i="51"/>
  <c r="H601997" i="51" s="1"/>
  <c r="J601998" i="51"/>
  <c r="H601998" i="51" s="1"/>
  <c r="J601999" i="51"/>
  <c r="H601999" i="51" s="1"/>
  <c r="J602000" i="51"/>
  <c r="H602000" i="51" s="1"/>
  <c r="J602001" i="51"/>
  <c r="H602001" i="51" s="1"/>
  <c r="J602002" i="51"/>
  <c r="H602002" i="51" s="1"/>
  <c r="J602003" i="51"/>
  <c r="H602003" i="51" s="1"/>
  <c r="J602004" i="51"/>
  <c r="H602004" i="51" s="1"/>
  <c r="J602005" i="51"/>
  <c r="H602005" i="51" s="1"/>
  <c r="J602006" i="51"/>
  <c r="H602006" i="51" s="1"/>
  <c r="J602007" i="51"/>
  <c r="H602007" i="51" s="1"/>
  <c r="J602008" i="51"/>
  <c r="H602008" i="51" s="1"/>
  <c r="J602009" i="51"/>
  <c r="H602009" i="51" s="1"/>
  <c r="J602010" i="51"/>
  <c r="H602010" i="51" s="1"/>
  <c r="J602011" i="51"/>
  <c r="H602011" i="51" s="1"/>
  <c r="J602012" i="51"/>
  <c r="H602012" i="51" s="1"/>
  <c r="J602013" i="51"/>
  <c r="H602013" i="51" s="1"/>
  <c r="J602014" i="51"/>
  <c r="H602014" i="51" s="1"/>
  <c r="J602015" i="51"/>
  <c r="H602015" i="51" s="1"/>
  <c r="J602016" i="51"/>
  <c r="H602016" i="51" s="1"/>
  <c r="J602017" i="51"/>
  <c r="H602017" i="51" s="1"/>
  <c r="J602018" i="51"/>
  <c r="H602018" i="51" s="1"/>
  <c r="J602019" i="51"/>
  <c r="H602019" i="51" s="1"/>
  <c r="J602020" i="51"/>
  <c r="H602020" i="51" s="1"/>
  <c r="J602021" i="51"/>
  <c r="H602021" i="51" s="1"/>
  <c r="J602022" i="51"/>
  <c r="H602022" i="51" s="1"/>
  <c r="J602023" i="51"/>
  <c r="H602023" i="51" s="1"/>
  <c r="J602024" i="51"/>
  <c r="H602024" i="51" s="1"/>
  <c r="J602025" i="51"/>
  <c r="H602025" i="51" s="1"/>
  <c r="J602026" i="51"/>
  <c r="H602026" i="51" s="1"/>
  <c r="J602027" i="51"/>
  <c r="H602027" i="51" s="1"/>
  <c r="J602028" i="51"/>
  <c r="H602028" i="51" s="1"/>
  <c r="J602029" i="51"/>
  <c r="H602029" i="51" s="1"/>
  <c r="J602030" i="51"/>
  <c r="H602030" i="51" s="1"/>
  <c r="J602031" i="51"/>
  <c r="H602031" i="51" s="1"/>
  <c r="J602032" i="51"/>
  <c r="H602032" i="51" s="1"/>
  <c r="J602033" i="51"/>
  <c r="H602033" i="51" s="1"/>
  <c r="J602034" i="51"/>
  <c r="H602034" i="51" s="1"/>
  <c r="J602035" i="51"/>
  <c r="H602035" i="51" s="1"/>
  <c r="J602036" i="51"/>
  <c r="H602036" i="51" s="1"/>
  <c r="J602037" i="51"/>
  <c r="H602037" i="51" s="1"/>
  <c r="J602038" i="51"/>
  <c r="H602038" i="51" s="1"/>
  <c r="J602039" i="51"/>
  <c r="H602039" i="51" s="1"/>
  <c r="J602040" i="51"/>
  <c r="H602040" i="51" s="1"/>
  <c r="J602041" i="51"/>
  <c r="H602041" i="51" s="1"/>
  <c r="J602042" i="51"/>
  <c r="H602042" i="51" s="1"/>
  <c r="J602043" i="51"/>
  <c r="H602043" i="51" s="1"/>
  <c r="J602044" i="51"/>
  <c r="H602044" i="51" s="1"/>
  <c r="J602045" i="51"/>
  <c r="H602045" i="51" s="1"/>
  <c r="J602046" i="51"/>
  <c r="H602046" i="51" s="1"/>
  <c r="J602047" i="51"/>
  <c r="H602047" i="51" s="1"/>
  <c r="J602048" i="51"/>
  <c r="H602048" i="51" s="1"/>
  <c r="J602049" i="51"/>
  <c r="H602049" i="51" s="1"/>
  <c r="J602050" i="51"/>
  <c r="H602050" i="51" s="1"/>
  <c r="J602051" i="51"/>
  <c r="H602051" i="51" s="1"/>
  <c r="J602052" i="51"/>
  <c r="H602052" i="51" s="1"/>
  <c r="J602053" i="51"/>
  <c r="H602053" i="51" s="1"/>
  <c r="J602054" i="51"/>
  <c r="H602054" i="51" s="1"/>
  <c r="J602055" i="51"/>
  <c r="H602055" i="51" s="1"/>
  <c r="J602056" i="51"/>
  <c r="H602056" i="51" s="1"/>
  <c r="J602057" i="51"/>
  <c r="H602057" i="51" s="1"/>
  <c r="J602058" i="51"/>
  <c r="H602058" i="51" s="1"/>
  <c r="J602059" i="51"/>
  <c r="H602059" i="51" s="1"/>
  <c r="J602060" i="51"/>
  <c r="H602060" i="51" s="1"/>
  <c r="J602061" i="51"/>
  <c r="H602061" i="51" s="1"/>
  <c r="J602062" i="51"/>
  <c r="H602062" i="51" s="1"/>
  <c r="J602063" i="51"/>
  <c r="H602063" i="51" s="1"/>
  <c r="J602064" i="51"/>
  <c r="H602064" i="51" s="1"/>
  <c r="J602065" i="51"/>
  <c r="H602065" i="51" s="1"/>
  <c r="J602066" i="51"/>
  <c r="H602066" i="51" s="1"/>
  <c r="J602067" i="51"/>
  <c r="H602067" i="51" s="1"/>
  <c r="J602068" i="51"/>
  <c r="H602068" i="51" s="1"/>
  <c r="J602069" i="51"/>
  <c r="H602069" i="51" s="1"/>
  <c r="J602070" i="51"/>
  <c r="H602070" i="51" s="1"/>
  <c r="J602071" i="51"/>
  <c r="H602071" i="51" s="1"/>
  <c r="J602072" i="51"/>
  <c r="H602072" i="51" s="1"/>
  <c r="J602073" i="51"/>
  <c r="H602073" i="51" s="1"/>
  <c r="J602074" i="51"/>
  <c r="H602074" i="51" s="1"/>
  <c r="J602075" i="51"/>
  <c r="H602075" i="51" s="1"/>
  <c r="J602076" i="51"/>
  <c r="H602076" i="51" s="1"/>
  <c r="J602077" i="51"/>
  <c r="H602077" i="51" s="1"/>
  <c r="J602078" i="51"/>
  <c r="H602078" i="51" s="1"/>
  <c r="J602079" i="51"/>
  <c r="H602079" i="51" s="1"/>
  <c r="J602080" i="51"/>
  <c r="H602080" i="51" s="1"/>
  <c r="J602081" i="51"/>
  <c r="H602081" i="51" s="1"/>
  <c r="J602082" i="51"/>
  <c r="H602082" i="51" s="1"/>
  <c r="J602083" i="51"/>
  <c r="H602083" i="51" s="1"/>
  <c r="J602084" i="51"/>
  <c r="H602084" i="51" s="1"/>
  <c r="J602085" i="51"/>
  <c r="H602085" i="51" s="1"/>
  <c r="J602086" i="51"/>
  <c r="H602086" i="51" s="1"/>
  <c r="J602087" i="51"/>
  <c r="H602087" i="51" s="1"/>
  <c r="J602088" i="51"/>
  <c r="H602088" i="51" s="1"/>
  <c r="J602089" i="51"/>
  <c r="H602089" i="51" s="1"/>
  <c r="J602090" i="51"/>
  <c r="H602090" i="51" s="1"/>
  <c r="J602091" i="51"/>
  <c r="H602091" i="51" s="1"/>
  <c r="J602092" i="51"/>
  <c r="H602092" i="51" s="1"/>
  <c r="J602093" i="51"/>
  <c r="H602093" i="51" s="1"/>
  <c r="J602094" i="51"/>
  <c r="H602094" i="51" s="1"/>
  <c r="J602095" i="51"/>
  <c r="H602095" i="51" s="1"/>
  <c r="J602096" i="51"/>
  <c r="H602096" i="51" s="1"/>
  <c r="J602097" i="51"/>
  <c r="H602097" i="51" s="1"/>
  <c r="J602098" i="51"/>
  <c r="H602098" i="51" s="1"/>
  <c r="J602099" i="51"/>
  <c r="H602099" i="51" s="1"/>
  <c r="J602100" i="51"/>
  <c r="H602100" i="51" s="1"/>
  <c r="J602101" i="51"/>
  <c r="H602101" i="51" s="1"/>
  <c r="J602102" i="51"/>
  <c r="H602102" i="51" s="1"/>
  <c r="J602103" i="51"/>
  <c r="H602103" i="51" s="1"/>
  <c r="J602104" i="51"/>
  <c r="H602104" i="51" s="1"/>
  <c r="J602105" i="51"/>
  <c r="H602105" i="51" s="1"/>
  <c r="J602106" i="51"/>
  <c r="H602106" i="51" s="1"/>
  <c r="J602107" i="51"/>
  <c r="H602107" i="51" s="1"/>
  <c r="J602108" i="51"/>
  <c r="H602108" i="51" s="1"/>
  <c r="J602109" i="51"/>
  <c r="H602109" i="51" s="1"/>
  <c r="J602110" i="51"/>
  <c r="H602110" i="51" s="1"/>
  <c r="J602111" i="51"/>
  <c r="H602111" i="51" s="1"/>
  <c r="J602112" i="51"/>
  <c r="H602112" i="51" s="1"/>
  <c r="J602113" i="51"/>
  <c r="H602113" i="51" s="1"/>
  <c r="J602114" i="51"/>
  <c r="H602114" i="51" s="1"/>
  <c r="J602115" i="51"/>
  <c r="H602115" i="51" s="1"/>
  <c r="J602116" i="51"/>
  <c r="H602116" i="51" s="1"/>
  <c r="J602117" i="51"/>
  <c r="H602117" i="51" s="1"/>
  <c r="J602118" i="51"/>
  <c r="H602118" i="51" s="1"/>
  <c r="J602119" i="51"/>
  <c r="H602119" i="51" s="1"/>
  <c r="J602120" i="51"/>
  <c r="H602120" i="51" s="1"/>
  <c r="J602121" i="51"/>
  <c r="H602121" i="51" s="1"/>
  <c r="J602122" i="51"/>
  <c r="H602122" i="51" s="1"/>
  <c r="J602123" i="51"/>
  <c r="H602123" i="51" s="1"/>
  <c r="J602124" i="51"/>
  <c r="H602124" i="51" s="1"/>
  <c r="J602125" i="51"/>
  <c r="H602125" i="51" s="1"/>
  <c r="J602126" i="51"/>
  <c r="H602126" i="51" s="1"/>
  <c r="J602127" i="51"/>
  <c r="H602127" i="51" s="1"/>
  <c r="J602128" i="51"/>
  <c r="H602128" i="51" s="1"/>
  <c r="J602129" i="51"/>
  <c r="H602129" i="51" s="1"/>
  <c r="J602130" i="51"/>
  <c r="H602130" i="51" s="1"/>
  <c r="J602131" i="51"/>
  <c r="H602131" i="51" s="1"/>
  <c r="J602132" i="51"/>
  <c r="H602132" i="51" s="1"/>
  <c r="J602133" i="51"/>
  <c r="H602133" i="51" s="1"/>
  <c r="J602134" i="51"/>
  <c r="H602134" i="51" s="1"/>
  <c r="J602135" i="51"/>
  <c r="H602135" i="51" s="1"/>
  <c r="J602136" i="51"/>
  <c r="H602136" i="51" s="1"/>
  <c r="J602137" i="51"/>
  <c r="H602137" i="51" s="1"/>
  <c r="J602138" i="51"/>
  <c r="H602138" i="51" s="1"/>
  <c r="J602139" i="51"/>
  <c r="H602139" i="51" s="1"/>
  <c r="J602140" i="51"/>
  <c r="H602140" i="51" s="1"/>
  <c r="J602141" i="51"/>
  <c r="H602141" i="51" s="1"/>
  <c r="J602142" i="51"/>
  <c r="H602142" i="51" s="1"/>
  <c r="J602143" i="51"/>
  <c r="H602143" i="51" s="1"/>
  <c r="J602144" i="51"/>
  <c r="H602144" i="51" s="1"/>
  <c r="J602145" i="51"/>
  <c r="H602145" i="51" s="1"/>
  <c r="J602146" i="51"/>
  <c r="H602146" i="51" s="1"/>
  <c r="J602147" i="51"/>
  <c r="H602147" i="51" s="1"/>
  <c r="J602148" i="51"/>
  <c r="H602148" i="51" s="1"/>
  <c r="J602149" i="51"/>
  <c r="H602149" i="51" s="1"/>
  <c r="J602150" i="51"/>
  <c r="H602150" i="51" s="1"/>
  <c r="J602151" i="51"/>
  <c r="H602151" i="51" s="1"/>
  <c r="J602152" i="51"/>
  <c r="H602152" i="51" s="1"/>
  <c r="J602153" i="51"/>
  <c r="H602153" i="51" s="1"/>
  <c r="J602154" i="51"/>
  <c r="H602154" i="51" s="1"/>
  <c r="J602155" i="51"/>
  <c r="H602155" i="51" s="1"/>
  <c r="J602156" i="51"/>
  <c r="H602156" i="51" s="1"/>
  <c r="J602157" i="51"/>
  <c r="H602157" i="51" s="1"/>
  <c r="J602158" i="51"/>
  <c r="H602158" i="51" s="1"/>
  <c r="J602159" i="51"/>
  <c r="H602159" i="51" s="1"/>
  <c r="J602160" i="51"/>
  <c r="H602160" i="51" s="1"/>
  <c r="J602161" i="51"/>
  <c r="H602161" i="51" s="1"/>
  <c r="J602162" i="51"/>
  <c r="H602162" i="51" s="1"/>
  <c r="J602163" i="51"/>
  <c r="H602163" i="51" s="1"/>
  <c r="J602164" i="51"/>
  <c r="H602164" i="51" s="1"/>
  <c r="J602165" i="51"/>
  <c r="H602165" i="51" s="1"/>
  <c r="J602166" i="51"/>
  <c r="H602166" i="51" s="1"/>
  <c r="J602167" i="51"/>
  <c r="H602167" i="51" s="1"/>
  <c r="J602168" i="51"/>
  <c r="H602168" i="51" s="1"/>
  <c r="J602169" i="51"/>
  <c r="H602169" i="51" s="1"/>
  <c r="J602170" i="51"/>
  <c r="H602170" i="51" s="1"/>
  <c r="J602171" i="51"/>
  <c r="H602171" i="51" s="1"/>
  <c r="J602172" i="51"/>
  <c r="H602172" i="51" s="1"/>
  <c r="J602173" i="51"/>
  <c r="H602173" i="51" s="1"/>
  <c r="J602174" i="51"/>
  <c r="H602174" i="51" s="1"/>
  <c r="J602175" i="51"/>
  <c r="H602175" i="51" s="1"/>
  <c r="J602176" i="51"/>
  <c r="H602176" i="51" s="1"/>
  <c r="J602177" i="51"/>
  <c r="H602177" i="51" s="1"/>
  <c r="J602178" i="51"/>
  <c r="H602178" i="51" s="1"/>
  <c r="J602179" i="51"/>
  <c r="H602179" i="51" s="1"/>
  <c r="J602180" i="51"/>
  <c r="H602180" i="51" s="1"/>
  <c r="J602181" i="51"/>
  <c r="H602181" i="51" s="1"/>
  <c r="J602182" i="51"/>
  <c r="H602182" i="51" s="1"/>
  <c r="J602183" i="51"/>
  <c r="H602183" i="51" s="1"/>
  <c r="J602184" i="51"/>
  <c r="H602184" i="51" s="1"/>
  <c r="J602185" i="51"/>
  <c r="H602185" i="51" s="1"/>
  <c r="J602186" i="51"/>
  <c r="H602186" i="51" s="1"/>
  <c r="J602187" i="51"/>
  <c r="H602187" i="51" s="1"/>
  <c r="J602188" i="51"/>
  <c r="H602188" i="51" s="1"/>
  <c r="J602189" i="51"/>
  <c r="H602189" i="51" s="1"/>
  <c r="J602190" i="51"/>
  <c r="H602190" i="51" s="1"/>
  <c r="J602191" i="51"/>
  <c r="H602191" i="51" s="1"/>
  <c r="J602192" i="51"/>
  <c r="H602192" i="51" s="1"/>
  <c r="J602193" i="51"/>
  <c r="H602193" i="51" s="1"/>
  <c r="J602194" i="51"/>
  <c r="H602194" i="51" s="1"/>
  <c r="J602195" i="51"/>
  <c r="H602195" i="51" s="1"/>
  <c r="J602196" i="51"/>
  <c r="H602196" i="51" s="1"/>
  <c r="J602197" i="51"/>
  <c r="H602197" i="51" s="1"/>
  <c r="J602198" i="51"/>
  <c r="H602198" i="51" s="1"/>
  <c r="J602199" i="51"/>
  <c r="H602199" i="51" s="1"/>
  <c r="J602200" i="51"/>
  <c r="H602200" i="51" s="1"/>
  <c r="J602201" i="51"/>
  <c r="H602201" i="51" s="1"/>
  <c r="J602202" i="51"/>
  <c r="H602202" i="51" s="1"/>
  <c r="J602203" i="51"/>
  <c r="H602203" i="51" s="1"/>
  <c r="J602204" i="51"/>
  <c r="H602204" i="51" s="1"/>
  <c r="J602205" i="51"/>
  <c r="H602205" i="51" s="1"/>
  <c r="J602206" i="51"/>
  <c r="H602206" i="51" s="1"/>
  <c r="J602207" i="51"/>
  <c r="H602207" i="51" s="1"/>
  <c r="J602208" i="51"/>
  <c r="H602208" i="51" s="1"/>
  <c r="J602209" i="51"/>
  <c r="H602209" i="51" s="1"/>
  <c r="J602210" i="51"/>
  <c r="H602210" i="51" s="1"/>
  <c r="J602211" i="51"/>
  <c r="H602211" i="51" s="1"/>
  <c r="J602212" i="51"/>
  <c r="H602212" i="51" s="1"/>
  <c r="J602213" i="51"/>
  <c r="H602213" i="51" s="1"/>
  <c r="J602214" i="51"/>
  <c r="H602214" i="51" s="1"/>
  <c r="J602215" i="51"/>
  <c r="H602215" i="51" s="1"/>
  <c r="J602216" i="51"/>
  <c r="H602216" i="51" s="1"/>
  <c r="J602217" i="51"/>
  <c r="H602217" i="51" s="1"/>
  <c r="J602218" i="51"/>
  <c r="H602218" i="51" s="1"/>
  <c r="J602219" i="51"/>
  <c r="H602219" i="51" s="1"/>
  <c r="J602220" i="51"/>
  <c r="H602220" i="51" s="1"/>
  <c r="J602221" i="51"/>
  <c r="H602221" i="51" s="1"/>
  <c r="J602222" i="51"/>
  <c r="H602222" i="51" s="1"/>
  <c r="J602223" i="51"/>
  <c r="H602223" i="51" s="1"/>
  <c r="J602224" i="51"/>
  <c r="H602224" i="51" s="1"/>
  <c r="J602225" i="51"/>
  <c r="H602225" i="51" s="1"/>
  <c r="J602226" i="51"/>
  <c r="H602226" i="51" s="1"/>
  <c r="J602227" i="51"/>
  <c r="H602227" i="51" s="1"/>
  <c r="J602228" i="51"/>
  <c r="H602228" i="51" s="1"/>
  <c r="J602229" i="51"/>
  <c r="H602229" i="51" s="1"/>
  <c r="J602230" i="51"/>
  <c r="H602230" i="51" s="1"/>
  <c r="J602231" i="51"/>
  <c r="H602231" i="51" s="1"/>
  <c r="J602232" i="51"/>
  <c r="H602232" i="51" s="1"/>
  <c r="J602233" i="51"/>
  <c r="H602233" i="51" s="1"/>
  <c r="J602234" i="51"/>
  <c r="H602234" i="51" s="1"/>
  <c r="J602235" i="51"/>
  <c r="H602235" i="51" s="1"/>
  <c r="J602236" i="51"/>
  <c r="H602236" i="51" s="1"/>
  <c r="J602237" i="51"/>
  <c r="H602237" i="51" s="1"/>
  <c r="J602238" i="51"/>
  <c r="H602238" i="51" s="1"/>
  <c r="J602239" i="51"/>
  <c r="H602239" i="51" s="1"/>
  <c r="J602240" i="51"/>
  <c r="H602240" i="51" s="1"/>
  <c r="J602241" i="51"/>
  <c r="H602241" i="51" s="1"/>
  <c r="J602242" i="51"/>
  <c r="H602242" i="51" s="1"/>
  <c r="J602243" i="51"/>
  <c r="H602243" i="51" s="1"/>
  <c r="J602244" i="51"/>
  <c r="H602244" i="51" s="1"/>
  <c r="J602245" i="51"/>
  <c r="H602245" i="51" s="1"/>
  <c r="J602246" i="51"/>
  <c r="H602246" i="51" s="1"/>
  <c r="J602247" i="51"/>
  <c r="H602247" i="51" s="1"/>
  <c r="J602248" i="51"/>
  <c r="H602248" i="51" s="1"/>
  <c r="J602249" i="51"/>
  <c r="H602249" i="51" s="1"/>
  <c r="J602250" i="51"/>
  <c r="H602250" i="51" s="1"/>
  <c r="J602251" i="51"/>
  <c r="H602251" i="51" s="1"/>
  <c r="J602252" i="51"/>
  <c r="H602252" i="51" s="1"/>
  <c r="J602253" i="51"/>
  <c r="H602253" i="51" s="1"/>
  <c r="J602254" i="51"/>
  <c r="H602254" i="51" s="1"/>
  <c r="J602255" i="51"/>
  <c r="H602255" i="51" s="1"/>
  <c r="J602256" i="51"/>
  <c r="H602256" i="51" s="1"/>
  <c r="J602257" i="51"/>
  <c r="H602257" i="51" s="1"/>
  <c r="J602258" i="51"/>
  <c r="H602258" i="51" s="1"/>
  <c r="J602259" i="51"/>
  <c r="H602259" i="51" s="1"/>
  <c r="J602260" i="51"/>
  <c r="H602260" i="51" s="1"/>
  <c r="J602261" i="51"/>
  <c r="H602261" i="51" s="1"/>
  <c r="J602262" i="51"/>
  <c r="H602262" i="51" s="1"/>
  <c r="J602263" i="51"/>
  <c r="H602263" i="51" s="1"/>
  <c r="J602264" i="51"/>
  <c r="H602264" i="51" s="1"/>
  <c r="J602265" i="51"/>
  <c r="H602265" i="51" s="1"/>
  <c r="J602266" i="51"/>
  <c r="H602266" i="51" s="1"/>
  <c r="J602267" i="51"/>
  <c r="H602267" i="51" s="1"/>
  <c r="J602268" i="51"/>
  <c r="H602268" i="51" s="1"/>
  <c r="J602269" i="51"/>
  <c r="H602269" i="51" s="1"/>
  <c r="J602270" i="51"/>
  <c r="H602270" i="51" s="1"/>
  <c r="J602271" i="51"/>
  <c r="H602271" i="51" s="1"/>
  <c r="J602272" i="51"/>
  <c r="H602272" i="51" s="1"/>
  <c r="J602273" i="51"/>
  <c r="H602273" i="51" s="1"/>
  <c r="J602274" i="51"/>
  <c r="H602274" i="51" s="1"/>
  <c r="J602275" i="51"/>
  <c r="H602275" i="51" s="1"/>
  <c r="J602276" i="51"/>
  <c r="H602276" i="51" s="1"/>
  <c r="J602277" i="51"/>
  <c r="H602277" i="51" s="1"/>
  <c r="J602278" i="51"/>
  <c r="H602278" i="51" s="1"/>
  <c r="J602279" i="51"/>
  <c r="H602279" i="51" s="1"/>
  <c r="J602280" i="51"/>
  <c r="H602280" i="51" s="1"/>
  <c r="J602281" i="51"/>
  <c r="H602281" i="51" s="1"/>
  <c r="J602282" i="51"/>
  <c r="H602282" i="51" s="1"/>
  <c r="J602283" i="51"/>
  <c r="H602283" i="51" s="1"/>
  <c r="J602284" i="51"/>
  <c r="H602284" i="51" s="1"/>
  <c r="J602285" i="51"/>
  <c r="H602285" i="51" s="1"/>
  <c r="J602286" i="51"/>
  <c r="H602286" i="51" s="1"/>
  <c r="J602287" i="51"/>
  <c r="H602287" i="51" s="1"/>
  <c r="J602288" i="51"/>
  <c r="H602288" i="51" s="1"/>
  <c r="J602289" i="51"/>
  <c r="H602289" i="51" s="1"/>
  <c r="J602290" i="51"/>
  <c r="H602290" i="51" s="1"/>
  <c r="J602291" i="51"/>
  <c r="H602291" i="51" s="1"/>
  <c r="J602292" i="51"/>
  <c r="H602292" i="51" s="1"/>
  <c r="J602293" i="51"/>
  <c r="H602293" i="51" s="1"/>
  <c r="J602294" i="51"/>
  <c r="H602294" i="51" s="1"/>
  <c r="J602295" i="51"/>
  <c r="H602295" i="51" s="1"/>
  <c r="J602296" i="51"/>
  <c r="H602296" i="51" s="1"/>
  <c r="J602297" i="51"/>
  <c r="H602297" i="51" s="1"/>
  <c r="J602298" i="51"/>
  <c r="H602298" i="51" s="1"/>
  <c r="J602299" i="51"/>
  <c r="H602299" i="51" s="1"/>
  <c r="J602300" i="51"/>
  <c r="H602300" i="51" s="1"/>
  <c r="J602301" i="51"/>
  <c r="H602301" i="51" s="1"/>
  <c r="J602302" i="51"/>
  <c r="H602302" i="51" s="1"/>
  <c r="J602303" i="51"/>
  <c r="H602303" i="51" s="1"/>
  <c r="J602304" i="51"/>
  <c r="H602304" i="51" s="1"/>
  <c r="J602305" i="51"/>
  <c r="H602305" i="51" s="1"/>
  <c r="J602306" i="51"/>
  <c r="H602306" i="51" s="1"/>
  <c r="J602307" i="51"/>
  <c r="H602307" i="51" s="1"/>
  <c r="J602308" i="51"/>
  <c r="H602308" i="51" s="1"/>
  <c r="J602309" i="51"/>
  <c r="H602309" i="51" s="1"/>
  <c r="J602310" i="51"/>
  <c r="H602310" i="51" s="1"/>
  <c r="J602311" i="51"/>
  <c r="H602311" i="51" s="1"/>
  <c r="J602312" i="51"/>
  <c r="H602312" i="51" s="1"/>
  <c r="J602313" i="51"/>
  <c r="H602313" i="51" s="1"/>
  <c r="J602314" i="51"/>
  <c r="H602314" i="51" s="1"/>
  <c r="J602315" i="51"/>
  <c r="H602315" i="51" s="1"/>
  <c r="J602316" i="51"/>
  <c r="H602316" i="51" s="1"/>
  <c r="J602317" i="51"/>
  <c r="H602317" i="51" s="1"/>
  <c r="J602318" i="51"/>
  <c r="H602318" i="51" s="1"/>
  <c r="J602319" i="51"/>
  <c r="H602319" i="51" s="1"/>
  <c r="J602320" i="51"/>
  <c r="H602320" i="51" s="1"/>
  <c r="J602321" i="51"/>
  <c r="H602321" i="51" s="1"/>
  <c r="J602322" i="51"/>
  <c r="H602322" i="51" s="1"/>
  <c r="J602323" i="51"/>
  <c r="H602323" i="51" s="1"/>
  <c r="J602324" i="51"/>
  <c r="H602324" i="51" s="1"/>
  <c r="J602325" i="51"/>
  <c r="H602325" i="51" s="1"/>
  <c r="J602326" i="51"/>
  <c r="H602326" i="51" s="1"/>
  <c r="J602327" i="51"/>
  <c r="H602327" i="51" s="1"/>
  <c r="J602328" i="51"/>
  <c r="H602328" i="51" s="1"/>
  <c r="J602329" i="51"/>
  <c r="H602329" i="51" s="1"/>
  <c r="J602330" i="51"/>
  <c r="H602330" i="51" s="1"/>
  <c r="J602331" i="51"/>
  <c r="H602331" i="51" s="1"/>
  <c r="J602332" i="51"/>
  <c r="H602332" i="51" s="1"/>
  <c r="J602333" i="51"/>
  <c r="H602333" i="51" s="1"/>
  <c r="J602334" i="51"/>
  <c r="H602334" i="51" s="1"/>
  <c r="J602335" i="51"/>
  <c r="H602335" i="51" s="1"/>
  <c r="J602336" i="51"/>
  <c r="H602336" i="51" s="1"/>
  <c r="J602337" i="51"/>
  <c r="H602337" i="51" s="1"/>
  <c r="J602338" i="51"/>
  <c r="H602338" i="51" s="1"/>
  <c r="J602339" i="51"/>
  <c r="H602339" i="51" s="1"/>
  <c r="J602340" i="51"/>
  <c r="H602340" i="51" s="1"/>
  <c r="J602341" i="51"/>
  <c r="H602341" i="51" s="1"/>
  <c r="J602342" i="51"/>
  <c r="H602342" i="51" s="1"/>
  <c r="J602343" i="51"/>
  <c r="H602343" i="51" s="1"/>
  <c r="J602344" i="51"/>
  <c r="H602344" i="51" s="1"/>
  <c r="J602345" i="51"/>
  <c r="H602345" i="51" s="1"/>
  <c r="J602346" i="51"/>
  <c r="H602346" i="51" s="1"/>
  <c r="J602347" i="51"/>
  <c r="H602347" i="51" s="1"/>
  <c r="J602348" i="51"/>
  <c r="H602348" i="51" s="1"/>
  <c r="J602349" i="51"/>
  <c r="H602349" i="51" s="1"/>
  <c r="J602350" i="51"/>
  <c r="H602350" i="51" s="1"/>
  <c r="J602351" i="51"/>
  <c r="H602351" i="51" s="1"/>
  <c r="J602352" i="51"/>
  <c r="H602352" i="51" s="1"/>
  <c r="J602353" i="51"/>
  <c r="H602353" i="51" s="1"/>
  <c r="J602354" i="51"/>
  <c r="H602354" i="51" s="1"/>
  <c r="J602355" i="51"/>
  <c r="H602355" i="51" s="1"/>
  <c r="J602356" i="51"/>
  <c r="H602356" i="51" s="1"/>
  <c r="J602357" i="51"/>
  <c r="H602357" i="51" s="1"/>
  <c r="J602358" i="51"/>
  <c r="H602358" i="51" s="1"/>
  <c r="J602359" i="51"/>
  <c r="H602359" i="51" s="1"/>
  <c r="J602360" i="51"/>
  <c r="H602360" i="51" s="1"/>
  <c r="J602361" i="51"/>
  <c r="H602361" i="51" s="1"/>
  <c r="J602362" i="51"/>
  <c r="H602362" i="51" s="1"/>
  <c r="J602363" i="51"/>
  <c r="H602363" i="51" s="1"/>
  <c r="J602364" i="51"/>
  <c r="H602364" i="51" s="1"/>
  <c r="J602365" i="51"/>
  <c r="H602365" i="51" s="1"/>
  <c r="J602366" i="51"/>
  <c r="H602366" i="51" s="1"/>
  <c r="J602367" i="51"/>
  <c r="H602367" i="51" s="1"/>
  <c r="J602368" i="51"/>
  <c r="H602368" i="51" s="1"/>
  <c r="J602369" i="51"/>
  <c r="H602369" i="51" s="1"/>
  <c r="J602370" i="51"/>
  <c r="H602370" i="51" s="1"/>
  <c r="J602371" i="51"/>
  <c r="H602371" i="51" s="1"/>
  <c r="J602372" i="51"/>
  <c r="H602372" i="51" s="1"/>
  <c r="J602373" i="51"/>
  <c r="H602373" i="51" s="1"/>
  <c r="J602374" i="51"/>
  <c r="H602374" i="51" s="1"/>
  <c r="J602375" i="51"/>
  <c r="H602375" i="51" s="1"/>
  <c r="J602376" i="51"/>
  <c r="H602376" i="51" s="1"/>
  <c r="J602377" i="51"/>
  <c r="H602377" i="51" s="1"/>
  <c r="J602378" i="51"/>
  <c r="H602378" i="51" s="1"/>
  <c r="J602379" i="51"/>
  <c r="H602379" i="51" s="1"/>
  <c r="J602380" i="51"/>
  <c r="H602380" i="51" s="1"/>
  <c r="J602381" i="51"/>
  <c r="H602381" i="51" s="1"/>
  <c r="J602382" i="51"/>
  <c r="H602382" i="51" s="1"/>
  <c r="J602383" i="51"/>
  <c r="H602383" i="51" s="1"/>
  <c r="J602384" i="51"/>
  <c r="H602384" i="51" s="1"/>
  <c r="J602385" i="51"/>
  <c r="H602385" i="51" s="1"/>
  <c r="J602386" i="51"/>
  <c r="H602386" i="51" s="1"/>
  <c r="J602387" i="51"/>
  <c r="H602387" i="51" s="1"/>
  <c r="J602388" i="51"/>
  <c r="H602388" i="51" s="1"/>
  <c r="J602389" i="51"/>
  <c r="H602389" i="51" s="1"/>
  <c r="J602390" i="51"/>
  <c r="H602390" i="51" s="1"/>
  <c r="J602391" i="51"/>
  <c r="H602391" i="51" s="1"/>
  <c r="J602392" i="51"/>
  <c r="H602392" i="51" s="1"/>
  <c r="J602393" i="51"/>
  <c r="H602393" i="51" s="1"/>
  <c r="J602394" i="51"/>
  <c r="H602394" i="51" s="1"/>
  <c r="J602395" i="51"/>
  <c r="H602395" i="51" s="1"/>
  <c r="J602396" i="51"/>
  <c r="H602396" i="51" s="1"/>
  <c r="J602397" i="51"/>
  <c r="H602397" i="51" s="1"/>
  <c r="J602398" i="51"/>
  <c r="H602398" i="51" s="1"/>
  <c r="J602399" i="51"/>
  <c r="H602399" i="51" s="1"/>
  <c r="J602400" i="51"/>
  <c r="H602400" i="51" s="1"/>
  <c r="J602401" i="51"/>
  <c r="H602401" i="51" s="1"/>
  <c r="J602402" i="51"/>
  <c r="H602402" i="51" s="1"/>
  <c r="J602403" i="51"/>
  <c r="H602403" i="51" s="1"/>
  <c r="J602404" i="51"/>
  <c r="H602404" i="51" s="1"/>
  <c r="J602405" i="51"/>
  <c r="H602405" i="51" s="1"/>
  <c r="J602406" i="51"/>
  <c r="H602406" i="51" s="1"/>
  <c r="J602407" i="51"/>
  <c r="H602407" i="51" s="1"/>
  <c r="J602408" i="51"/>
  <c r="H602408" i="51" s="1"/>
  <c r="J602409" i="51"/>
  <c r="H602409" i="51" s="1"/>
  <c r="J602410" i="51"/>
  <c r="H602410" i="51" s="1"/>
  <c r="J602411" i="51"/>
  <c r="H602411" i="51" s="1"/>
  <c r="J602412" i="51"/>
  <c r="H602412" i="51" s="1"/>
  <c r="J602413" i="51"/>
  <c r="H602413" i="51" s="1"/>
  <c r="J602414" i="51"/>
  <c r="H602414" i="51" s="1"/>
  <c r="J602415" i="51"/>
  <c r="H602415" i="51" s="1"/>
  <c r="J602416" i="51"/>
  <c r="H602416" i="51" s="1"/>
  <c r="J602417" i="51"/>
  <c r="H602417" i="51" s="1"/>
  <c r="J602418" i="51"/>
  <c r="H602418" i="51" s="1"/>
  <c r="J602419" i="51"/>
  <c r="H602419" i="51" s="1"/>
  <c r="J602420" i="51"/>
  <c r="H602420" i="51" s="1"/>
  <c r="J602421" i="51"/>
  <c r="H602421" i="51" s="1"/>
  <c r="J602422" i="51"/>
  <c r="H602422" i="51" s="1"/>
  <c r="J602423" i="51"/>
  <c r="H602423" i="51" s="1"/>
  <c r="J602424" i="51"/>
  <c r="H602424" i="51" s="1"/>
  <c r="J602425" i="51"/>
  <c r="H602425" i="51" s="1"/>
  <c r="J602426" i="51"/>
  <c r="H602426" i="51" s="1"/>
  <c r="J602427" i="51"/>
  <c r="H602427" i="51" s="1"/>
  <c r="J602428" i="51"/>
  <c r="H602428" i="51" s="1"/>
  <c r="J602429" i="51"/>
  <c r="H602429" i="51" s="1"/>
  <c r="J602430" i="51"/>
  <c r="H602430" i="51" s="1"/>
  <c r="J602431" i="51"/>
  <c r="H602431" i="51" s="1"/>
  <c r="J602432" i="51"/>
  <c r="H602432" i="51" s="1"/>
  <c r="J602433" i="51"/>
  <c r="H602433" i="51" s="1"/>
  <c r="J602434" i="51"/>
  <c r="H602434" i="51" s="1"/>
  <c r="J602435" i="51"/>
  <c r="H602435" i="51" s="1"/>
  <c r="J602436" i="51"/>
  <c r="H602436" i="51" s="1"/>
  <c r="J602437" i="51"/>
  <c r="H602437" i="51" s="1"/>
  <c r="J602438" i="51"/>
  <c r="H602438" i="51" s="1"/>
  <c r="J602439" i="51"/>
  <c r="H602439" i="51" s="1"/>
  <c r="J602440" i="51"/>
  <c r="H602440" i="51" s="1"/>
  <c r="J602441" i="51"/>
  <c r="H602441" i="51" s="1"/>
  <c r="J602442" i="51"/>
  <c r="H602442" i="51" s="1"/>
  <c r="J602443" i="51"/>
  <c r="H602443" i="51" s="1"/>
  <c r="J602444" i="51"/>
  <c r="H602444" i="51" s="1"/>
  <c r="J602445" i="51"/>
  <c r="H602445" i="51" s="1"/>
  <c r="J602446" i="51"/>
  <c r="H602446" i="51" s="1"/>
  <c r="J602447" i="51"/>
  <c r="H602447" i="51" s="1"/>
  <c r="J602448" i="51"/>
  <c r="H602448" i="51" s="1"/>
  <c r="J602449" i="51"/>
  <c r="H602449" i="51" s="1"/>
  <c r="J602450" i="51"/>
  <c r="H602450" i="51" s="1"/>
  <c r="J602451" i="51"/>
  <c r="H602451" i="51" s="1"/>
  <c r="J602452" i="51"/>
  <c r="H602452" i="51" s="1"/>
  <c r="J602453" i="51"/>
  <c r="H602453" i="51" s="1"/>
  <c r="J602454" i="51"/>
  <c r="H602454" i="51" s="1"/>
  <c r="J602455" i="51"/>
  <c r="H602455" i="51" s="1"/>
  <c r="J602456" i="51"/>
  <c r="H602456" i="51" s="1"/>
  <c r="J602457" i="51"/>
  <c r="H602457" i="51" s="1"/>
  <c r="J602458" i="51"/>
  <c r="H602458" i="51" s="1"/>
  <c r="J602459" i="51"/>
  <c r="H602459" i="51" s="1"/>
  <c r="J602460" i="51"/>
  <c r="H602460" i="51" s="1"/>
  <c r="J602461" i="51"/>
  <c r="H602461" i="51" s="1"/>
  <c r="J602462" i="51"/>
  <c r="H602462" i="51" s="1"/>
  <c r="J602463" i="51"/>
  <c r="H602463" i="51" s="1"/>
  <c r="J602464" i="51"/>
  <c r="H602464" i="51" s="1"/>
  <c r="J602465" i="51"/>
  <c r="H602465" i="51" s="1"/>
  <c r="J602466" i="51"/>
  <c r="H602466" i="51" s="1"/>
  <c r="J602467" i="51"/>
  <c r="H602467" i="51" s="1"/>
  <c r="J602468" i="51"/>
  <c r="H602468" i="51" s="1"/>
  <c r="J602469" i="51"/>
  <c r="H602469" i="51" s="1"/>
  <c r="J602470" i="51"/>
  <c r="H602470" i="51" s="1"/>
  <c r="J602471" i="51"/>
  <c r="H602471" i="51" s="1"/>
  <c r="J602472" i="51"/>
  <c r="H602472" i="51" s="1"/>
  <c r="J602473" i="51"/>
  <c r="H602473" i="51" s="1"/>
  <c r="J602474" i="51"/>
  <c r="H602474" i="51" s="1"/>
  <c r="J602475" i="51"/>
  <c r="H602475" i="51" s="1"/>
  <c r="J602476" i="51"/>
  <c r="H602476" i="51" s="1"/>
  <c r="J602477" i="51"/>
  <c r="H602477" i="51" s="1"/>
  <c r="J602478" i="51"/>
  <c r="H602478" i="51" s="1"/>
  <c r="J602479" i="51"/>
  <c r="H602479" i="51" s="1"/>
  <c r="J602480" i="51"/>
  <c r="H602480" i="51" s="1"/>
  <c r="J602481" i="51"/>
  <c r="H602481" i="51" s="1"/>
  <c r="J602482" i="51"/>
  <c r="H602482" i="51" s="1"/>
  <c r="J602483" i="51"/>
  <c r="H602483" i="51" s="1"/>
  <c r="J602484" i="51"/>
  <c r="H602484" i="51" s="1"/>
  <c r="J602485" i="51"/>
  <c r="H602485" i="51" s="1"/>
  <c r="J602486" i="51"/>
  <c r="H602486" i="51" s="1"/>
  <c r="J602487" i="51"/>
  <c r="H602487" i="51" s="1"/>
  <c r="J602488" i="51"/>
  <c r="H602488" i="51" s="1"/>
  <c r="J602489" i="51"/>
  <c r="H602489" i="51" s="1"/>
  <c r="J602490" i="51"/>
  <c r="H602490" i="51" s="1"/>
  <c r="J602491" i="51"/>
  <c r="H602491" i="51" s="1"/>
  <c r="J602492" i="51"/>
  <c r="H602492" i="51" s="1"/>
  <c r="J602493" i="51"/>
  <c r="H602493" i="51" s="1"/>
  <c r="J602494" i="51"/>
  <c r="H602494" i="51" s="1"/>
  <c r="J602495" i="51"/>
  <c r="H602495" i="51" s="1"/>
  <c r="J602496" i="51"/>
  <c r="H602496" i="51" s="1"/>
  <c r="J602497" i="51"/>
  <c r="H602497" i="51" s="1"/>
  <c r="J602498" i="51"/>
  <c r="H602498" i="51" s="1"/>
  <c r="J602499" i="51"/>
  <c r="H602499" i="51" s="1"/>
  <c r="J602500" i="51"/>
  <c r="H602500" i="51" s="1"/>
  <c r="J602501" i="51"/>
  <c r="H602501" i="51" s="1"/>
  <c r="J602502" i="51"/>
  <c r="H602502" i="51" s="1"/>
  <c r="J602503" i="51"/>
  <c r="H602503" i="51" s="1"/>
  <c r="J602504" i="51"/>
  <c r="H602504" i="51" s="1"/>
  <c r="J602505" i="51"/>
  <c r="H602505" i="51" s="1"/>
  <c r="J602506" i="51"/>
  <c r="H602506" i="51" s="1"/>
  <c r="J602507" i="51"/>
  <c r="H602507" i="51" s="1"/>
  <c r="J602508" i="51"/>
  <c r="H602508" i="51" s="1"/>
  <c r="J602509" i="51"/>
  <c r="H602509" i="51" s="1"/>
  <c r="J602510" i="51"/>
  <c r="H602510" i="51" s="1"/>
  <c r="J602511" i="51"/>
  <c r="H602511" i="51" s="1"/>
  <c r="J602512" i="51"/>
  <c r="H602512" i="51" s="1"/>
  <c r="J602513" i="51"/>
  <c r="H602513" i="51" s="1"/>
  <c r="J602514" i="51"/>
  <c r="H602514" i="51" s="1"/>
  <c r="J602515" i="51"/>
  <c r="H602515" i="51" s="1"/>
  <c r="J602516" i="51"/>
  <c r="H602516" i="51" s="1"/>
  <c r="J602517" i="51"/>
  <c r="H602517" i="51" s="1"/>
  <c r="J602518" i="51"/>
  <c r="H602518" i="51" s="1"/>
  <c r="J602519" i="51"/>
  <c r="H602519" i="51" s="1"/>
  <c r="J602520" i="51"/>
  <c r="H602520" i="51" s="1"/>
  <c r="J602521" i="51"/>
  <c r="H602521" i="51" s="1"/>
  <c r="J602522" i="51"/>
  <c r="H602522" i="51" s="1"/>
  <c r="J602523" i="51"/>
  <c r="H602523" i="51" s="1"/>
  <c r="J602524" i="51"/>
  <c r="H602524" i="51" s="1"/>
  <c r="J602525" i="51"/>
  <c r="H602525" i="51" s="1"/>
  <c r="J602526" i="51"/>
  <c r="H602526" i="51" s="1"/>
  <c r="J602527" i="51"/>
  <c r="H602527" i="51" s="1"/>
  <c r="J602528" i="51"/>
  <c r="H602528" i="51" s="1"/>
  <c r="J602529" i="51"/>
  <c r="H602529" i="51" s="1"/>
  <c r="J602530" i="51"/>
  <c r="H602530" i="51" s="1"/>
  <c r="J602531" i="51"/>
  <c r="H602531" i="51" s="1"/>
  <c r="J602532" i="51"/>
  <c r="H602532" i="51" s="1"/>
  <c r="J602533" i="51"/>
  <c r="H602533" i="51" s="1"/>
  <c r="J602534" i="51"/>
  <c r="H602534" i="51" s="1"/>
  <c r="J602535" i="51"/>
  <c r="H602535" i="51" s="1"/>
  <c r="J602536" i="51"/>
  <c r="H602536" i="51" s="1"/>
  <c r="J602537" i="51"/>
  <c r="H602537" i="51" s="1"/>
  <c r="J602538" i="51"/>
  <c r="H602538" i="51" s="1"/>
  <c r="J602539" i="51"/>
  <c r="H602539" i="51" s="1"/>
  <c r="J602540" i="51"/>
  <c r="H602540" i="51" s="1"/>
  <c r="J602541" i="51"/>
  <c r="H602541" i="51" s="1"/>
  <c r="J602542" i="51"/>
  <c r="H602542" i="51" s="1"/>
  <c r="J602543" i="51"/>
  <c r="H602543" i="51" s="1"/>
  <c r="J602544" i="51"/>
  <c r="H602544" i="51" s="1"/>
  <c r="J602545" i="51"/>
  <c r="H602545" i="51" s="1"/>
  <c r="J602546" i="51"/>
  <c r="H602546" i="51" s="1"/>
  <c r="J602547" i="51"/>
  <c r="H602547" i="51" s="1"/>
  <c r="J602548" i="51"/>
  <c r="H602548" i="51" s="1"/>
  <c r="J602549" i="51"/>
  <c r="H602549" i="51" s="1"/>
  <c r="J602550" i="51"/>
  <c r="H602550" i="51" s="1"/>
  <c r="J602551" i="51"/>
  <c r="H602551" i="51" s="1"/>
  <c r="J602552" i="51"/>
  <c r="H602552" i="51" s="1"/>
  <c r="J602553" i="51"/>
  <c r="H602553" i="51" s="1"/>
  <c r="J602554" i="51"/>
  <c r="H602554" i="51" s="1"/>
  <c r="J602555" i="51"/>
  <c r="H602555" i="51" s="1"/>
  <c r="J602556" i="51"/>
  <c r="H602556" i="51" s="1"/>
  <c r="J602557" i="51"/>
  <c r="H602557" i="51" s="1"/>
  <c r="J602558" i="51"/>
  <c r="H602558" i="51" s="1"/>
  <c r="J602559" i="51"/>
  <c r="H602559" i="51" s="1"/>
  <c r="J602560" i="51"/>
  <c r="H602560" i="51" s="1"/>
  <c r="J602561" i="51"/>
  <c r="H602561" i="51" s="1"/>
  <c r="J602562" i="51"/>
  <c r="H602562" i="51" s="1"/>
  <c r="J602563" i="51"/>
  <c r="H602563" i="51" s="1"/>
  <c r="J602564" i="51"/>
  <c r="H602564" i="51" s="1"/>
  <c r="J602565" i="51"/>
  <c r="H602565" i="51" s="1"/>
  <c r="J602566" i="51"/>
  <c r="H602566" i="51" s="1"/>
  <c r="J602567" i="51"/>
  <c r="H602567" i="51" s="1"/>
  <c r="J602568" i="51"/>
  <c r="H602568" i="51" s="1"/>
  <c r="J602569" i="51"/>
  <c r="H602569" i="51" s="1"/>
  <c r="J602570" i="51"/>
  <c r="H602570" i="51" s="1"/>
  <c r="J602571" i="51"/>
  <c r="H602571" i="51" s="1"/>
  <c r="J602572" i="51"/>
  <c r="H602572" i="51" s="1"/>
  <c r="J602573" i="51"/>
  <c r="H602573" i="51" s="1"/>
  <c r="J602574" i="51"/>
  <c r="H602574" i="51" s="1"/>
  <c r="J602575" i="51"/>
  <c r="H602575" i="51" s="1"/>
  <c r="J602576" i="51"/>
  <c r="H602576" i="51" s="1"/>
  <c r="J602577" i="51"/>
  <c r="H602577" i="51" s="1"/>
  <c r="J602578" i="51"/>
  <c r="H602578" i="51" s="1"/>
  <c r="J602579" i="51"/>
  <c r="H602579" i="51" s="1"/>
  <c r="J602580" i="51"/>
  <c r="H602580" i="51" s="1"/>
  <c r="J602581" i="51"/>
  <c r="H602581" i="51" s="1"/>
  <c r="J602582" i="51"/>
  <c r="H602582" i="51" s="1"/>
  <c r="J602583" i="51"/>
  <c r="H602583" i="51" s="1"/>
  <c r="J602584" i="51"/>
  <c r="H602584" i="51" s="1"/>
  <c r="J602585" i="51"/>
  <c r="H602585" i="51" s="1"/>
  <c r="J602586" i="51"/>
  <c r="H602586" i="51" s="1"/>
  <c r="J602587" i="51"/>
  <c r="H602587" i="51" s="1"/>
  <c r="J602588" i="51"/>
  <c r="H602588" i="51" s="1"/>
  <c r="J602589" i="51"/>
  <c r="H602589" i="51" s="1"/>
  <c r="J602590" i="51"/>
  <c r="H602590" i="51" s="1"/>
  <c r="J602591" i="51"/>
  <c r="H602591" i="51" s="1"/>
  <c r="J602592" i="51"/>
  <c r="H602592" i="51" s="1"/>
  <c r="J602593" i="51"/>
  <c r="H602593" i="51" s="1"/>
  <c r="J602594" i="51"/>
  <c r="H602594" i="51" s="1"/>
  <c r="J602595" i="51"/>
  <c r="H602595" i="51" s="1"/>
  <c r="J602596" i="51"/>
  <c r="H602596" i="51" s="1"/>
  <c r="J602597" i="51"/>
  <c r="H602597" i="51" s="1"/>
  <c r="J602598" i="51"/>
  <c r="H602598" i="51" s="1"/>
  <c r="J602599" i="51"/>
  <c r="H602599" i="51" s="1"/>
  <c r="J602600" i="51"/>
  <c r="H602600" i="51" s="1"/>
  <c r="J602601" i="51"/>
  <c r="H602601" i="51" s="1"/>
  <c r="J602602" i="51"/>
  <c r="H602602" i="51" s="1"/>
  <c r="J602603" i="51"/>
  <c r="H602603" i="51" s="1"/>
  <c r="J602604" i="51"/>
  <c r="H602604" i="51" s="1"/>
  <c r="J602605" i="51"/>
  <c r="H602605" i="51" s="1"/>
  <c r="J602606" i="51"/>
  <c r="H602606" i="51" s="1"/>
  <c r="J602607" i="51"/>
  <c r="H602607" i="51" s="1"/>
  <c r="J602608" i="51"/>
  <c r="H602608" i="51" s="1"/>
  <c r="J602609" i="51"/>
  <c r="H602609" i="51" s="1"/>
  <c r="J602610" i="51"/>
  <c r="H602610" i="51" s="1"/>
  <c r="J602611" i="51"/>
  <c r="H602611" i="51" s="1"/>
  <c r="J602612" i="51"/>
  <c r="H602612" i="51" s="1"/>
  <c r="J602613" i="51"/>
  <c r="H602613" i="51" s="1"/>
  <c r="J602614" i="51"/>
  <c r="H602614" i="51" s="1"/>
  <c r="J602615" i="51"/>
  <c r="H602615" i="51" s="1"/>
  <c r="J602616" i="51"/>
  <c r="H602616" i="51" s="1"/>
  <c r="J602617" i="51"/>
  <c r="H602617" i="51" s="1"/>
  <c r="J602618" i="51"/>
  <c r="H602618" i="51" s="1"/>
  <c r="J602619" i="51"/>
  <c r="H602619" i="51" s="1"/>
  <c r="J602620" i="51"/>
  <c r="H602620" i="51" s="1"/>
  <c r="J602621" i="51"/>
  <c r="H602621" i="51" s="1"/>
  <c r="J602622" i="51"/>
  <c r="H602622" i="51" s="1"/>
  <c r="J602623" i="51"/>
  <c r="H602623" i="51" s="1"/>
  <c r="J602624" i="51"/>
  <c r="H602624" i="51" s="1"/>
  <c r="J602625" i="51"/>
  <c r="H602625" i="51" s="1"/>
  <c r="J602626" i="51"/>
  <c r="H602626" i="51" s="1"/>
  <c r="J602627" i="51"/>
  <c r="H602627" i="51" s="1"/>
  <c r="J602628" i="51"/>
  <c r="H602628" i="51" s="1"/>
  <c r="J602629" i="51"/>
  <c r="H602629" i="51" s="1"/>
  <c r="J602630" i="51"/>
  <c r="H602630" i="51" s="1"/>
  <c r="J602631" i="51"/>
  <c r="H602631" i="51" s="1"/>
  <c r="J602632" i="51"/>
  <c r="H602632" i="51" s="1"/>
  <c r="J602633" i="51"/>
  <c r="H602633" i="51" s="1"/>
  <c r="J602634" i="51"/>
  <c r="H602634" i="51" s="1"/>
  <c r="J602635" i="51"/>
  <c r="H602635" i="51" s="1"/>
  <c r="J602636" i="51"/>
  <c r="H602636" i="51" s="1"/>
  <c r="J602637" i="51"/>
  <c r="H602637" i="51" s="1"/>
  <c r="J602638" i="51"/>
  <c r="H602638" i="51" s="1"/>
  <c r="J602639" i="51"/>
  <c r="H602639" i="51" s="1"/>
  <c r="J602640" i="51"/>
  <c r="H602640" i="51" s="1"/>
  <c r="J602641" i="51"/>
  <c r="H602641" i="51" s="1"/>
  <c r="J602642" i="51"/>
  <c r="H602642" i="51" s="1"/>
  <c r="J602643" i="51"/>
  <c r="H602643" i="51" s="1"/>
  <c r="J602644" i="51"/>
  <c r="H602644" i="51" s="1"/>
  <c r="J602645" i="51"/>
  <c r="H602645" i="51" s="1"/>
  <c r="J602646" i="51"/>
  <c r="H602646" i="51" s="1"/>
  <c r="J602647" i="51"/>
  <c r="H602647" i="51" s="1"/>
  <c r="J602648" i="51"/>
  <c r="H602648" i="51" s="1"/>
  <c r="J602649" i="51"/>
  <c r="H602649" i="51" s="1"/>
  <c r="J602650" i="51"/>
  <c r="H602650" i="51" s="1"/>
  <c r="J602651" i="51"/>
  <c r="H602651" i="51" s="1"/>
  <c r="J602652" i="51"/>
  <c r="H602652" i="51" s="1"/>
  <c r="J602653" i="51"/>
  <c r="H602653" i="51" s="1"/>
  <c r="J602654" i="51"/>
  <c r="H602654" i="51" s="1"/>
  <c r="J602655" i="51"/>
  <c r="H602655" i="51" s="1"/>
  <c r="J602656" i="51"/>
  <c r="H602656" i="51" s="1"/>
  <c r="J602657" i="51"/>
  <c r="H602657" i="51" s="1"/>
  <c r="J602658" i="51"/>
  <c r="H602658" i="51" s="1"/>
  <c r="J602659" i="51"/>
  <c r="H602659" i="51" s="1"/>
  <c r="J602660" i="51"/>
  <c r="H602660" i="51" s="1"/>
  <c r="J602661" i="51"/>
  <c r="H602661" i="51" s="1"/>
  <c r="J602662" i="51"/>
  <c r="H602662" i="51" s="1"/>
  <c r="J602663" i="51"/>
  <c r="H602663" i="51" s="1"/>
  <c r="J602664" i="51"/>
  <c r="H602664" i="51" s="1"/>
  <c r="J602665" i="51"/>
  <c r="H602665" i="51" s="1"/>
  <c r="J602666" i="51"/>
  <c r="H602666" i="51" s="1"/>
  <c r="J602667" i="51"/>
  <c r="H602667" i="51" s="1"/>
  <c r="J602668" i="51"/>
  <c r="H602668" i="51" s="1"/>
  <c r="J602669" i="51"/>
  <c r="H602669" i="51" s="1"/>
  <c r="J602670" i="51"/>
  <c r="H602670" i="51" s="1"/>
  <c r="J602671" i="51"/>
  <c r="H602671" i="51" s="1"/>
  <c r="J602672" i="51"/>
  <c r="H602672" i="51" s="1"/>
  <c r="J602673" i="51"/>
  <c r="H602673" i="51" s="1"/>
  <c r="J602674" i="51"/>
  <c r="H602674" i="51" s="1"/>
  <c r="J602675" i="51"/>
  <c r="H602675" i="51" s="1"/>
  <c r="J602676" i="51"/>
  <c r="H602676" i="51" s="1"/>
  <c r="J602677" i="51"/>
  <c r="H602677" i="51" s="1"/>
  <c r="J602678" i="51"/>
  <c r="H602678" i="51" s="1"/>
  <c r="J602679" i="51"/>
  <c r="H602679" i="51" s="1"/>
  <c r="J602680" i="51"/>
  <c r="H602680" i="51" s="1"/>
  <c r="J602681" i="51"/>
  <c r="H602681" i="51" s="1"/>
  <c r="J602682" i="51"/>
  <c r="H602682" i="51" s="1"/>
  <c r="J602683" i="51"/>
  <c r="H602683" i="51" s="1"/>
  <c r="J602684" i="51"/>
  <c r="H602684" i="51" s="1"/>
  <c r="J602685" i="51"/>
  <c r="H602685" i="51" s="1"/>
  <c r="J602686" i="51"/>
  <c r="H602686" i="51" s="1"/>
  <c r="J602687" i="51"/>
  <c r="H602687" i="51" s="1"/>
  <c r="J602688" i="51"/>
  <c r="H602688" i="51" s="1"/>
  <c r="J602689" i="51"/>
  <c r="H602689" i="51" s="1"/>
  <c r="J602690" i="51"/>
  <c r="H602690" i="51" s="1"/>
  <c r="J602691" i="51"/>
  <c r="H602691" i="51" s="1"/>
  <c r="J602692" i="51"/>
  <c r="H602692" i="51" s="1"/>
  <c r="J602693" i="51"/>
  <c r="H602693" i="51" s="1"/>
  <c r="J602694" i="51"/>
  <c r="H602694" i="51" s="1"/>
  <c r="J602695" i="51"/>
  <c r="H602695" i="51" s="1"/>
  <c r="J602696" i="51"/>
  <c r="H602696" i="51" s="1"/>
  <c r="J602697" i="51"/>
  <c r="H602697" i="51" s="1"/>
  <c r="J602698" i="51"/>
  <c r="H602698" i="51" s="1"/>
  <c r="J602699" i="51"/>
  <c r="H602699" i="51" s="1"/>
  <c r="J602700" i="51"/>
  <c r="H602700" i="51" s="1"/>
  <c r="J602701" i="51"/>
  <c r="H602701" i="51" s="1"/>
  <c r="J602702" i="51"/>
  <c r="H602702" i="51" s="1"/>
  <c r="J602703" i="51"/>
  <c r="H602703" i="51" s="1"/>
  <c r="J602704" i="51"/>
  <c r="H602704" i="51" s="1"/>
  <c r="J602705" i="51"/>
  <c r="H602705" i="51" s="1"/>
  <c r="J602706" i="51"/>
  <c r="H602706" i="51" s="1"/>
  <c r="J602707" i="51"/>
  <c r="H602707" i="51" s="1"/>
  <c r="J602708" i="51"/>
  <c r="H602708" i="51" s="1"/>
  <c r="J602709" i="51"/>
  <c r="H602709" i="51" s="1"/>
  <c r="J602710" i="51"/>
  <c r="H602710" i="51" s="1"/>
  <c r="J602711" i="51"/>
  <c r="H602711" i="51" s="1"/>
  <c r="J602712" i="51"/>
  <c r="H602712" i="51" s="1"/>
  <c r="J602713" i="51"/>
  <c r="H602713" i="51" s="1"/>
  <c r="J602714" i="51"/>
  <c r="H602714" i="51" s="1"/>
  <c r="J602715" i="51"/>
  <c r="H602715" i="51" s="1"/>
  <c r="J602716" i="51"/>
  <c r="H602716" i="51" s="1"/>
  <c r="J602717" i="51"/>
  <c r="H602717" i="51" s="1"/>
  <c r="J602718" i="51"/>
  <c r="H602718" i="51" s="1"/>
  <c r="J602719" i="51"/>
  <c r="H602719" i="51" s="1"/>
  <c r="J602720" i="51"/>
  <c r="H602720" i="51" s="1"/>
  <c r="J602721" i="51"/>
  <c r="H602721" i="51" s="1"/>
  <c r="J602722" i="51"/>
  <c r="H602722" i="51" s="1"/>
  <c r="J602723" i="51"/>
  <c r="H602723" i="51" s="1"/>
  <c r="J602724" i="51"/>
  <c r="H602724" i="51" s="1"/>
  <c r="J602725" i="51"/>
  <c r="H602725" i="51" s="1"/>
  <c r="J602726" i="51"/>
  <c r="H602726" i="51" s="1"/>
  <c r="J602727" i="51"/>
  <c r="H602727" i="51" s="1"/>
  <c r="J602728" i="51"/>
  <c r="H602728" i="51" s="1"/>
  <c r="J602729" i="51"/>
  <c r="H602729" i="51" s="1"/>
  <c r="J602730" i="51"/>
  <c r="H602730" i="51" s="1"/>
  <c r="J602731" i="51"/>
  <c r="H602731" i="51" s="1"/>
  <c r="J602732" i="51"/>
  <c r="H602732" i="51" s="1"/>
  <c r="J602733" i="51"/>
  <c r="H602733" i="51" s="1"/>
  <c r="J602734" i="51"/>
  <c r="H602734" i="51" s="1"/>
  <c r="J602735" i="51"/>
  <c r="H602735" i="51" s="1"/>
  <c r="J602736" i="51"/>
  <c r="H602736" i="51" s="1"/>
  <c r="J602737" i="51"/>
  <c r="H602737" i="51" s="1"/>
  <c r="J602738" i="51"/>
  <c r="H602738" i="51" s="1"/>
  <c r="J602739" i="51"/>
  <c r="H602739" i="51" s="1"/>
  <c r="J602740" i="51"/>
  <c r="H602740" i="51" s="1"/>
  <c r="J602741" i="51"/>
  <c r="H602741" i="51" s="1"/>
  <c r="J602742" i="51"/>
  <c r="H602742" i="51" s="1"/>
  <c r="J602743" i="51"/>
  <c r="H602743" i="51" s="1"/>
  <c r="J602744" i="51"/>
  <c r="H602744" i="51" s="1"/>
  <c r="J602745" i="51"/>
  <c r="H602745" i="51" s="1"/>
  <c r="J602746" i="51"/>
  <c r="H602746" i="51" s="1"/>
  <c r="J602747" i="51"/>
  <c r="H602747" i="51" s="1"/>
  <c r="J602748" i="51"/>
  <c r="H602748" i="51" s="1"/>
  <c r="J602749" i="51"/>
  <c r="H602749" i="51" s="1"/>
  <c r="J602750" i="51"/>
  <c r="H602750" i="51" s="1"/>
  <c r="J602751" i="51"/>
  <c r="H602751" i="51" s="1"/>
  <c r="J602752" i="51"/>
  <c r="H602752" i="51" s="1"/>
  <c r="J602753" i="51"/>
  <c r="H602753" i="51" s="1"/>
  <c r="J602754" i="51"/>
  <c r="H602754" i="51" s="1"/>
  <c r="J602755" i="51"/>
  <c r="H602755" i="51" s="1"/>
  <c r="J602756" i="51"/>
  <c r="H602756" i="51" s="1"/>
  <c r="J602757" i="51"/>
  <c r="H602757" i="51" s="1"/>
  <c r="J602758" i="51"/>
  <c r="H602758" i="51" s="1"/>
  <c r="J602759" i="51"/>
  <c r="H602759" i="51" s="1"/>
  <c r="J602760" i="51"/>
  <c r="H602760" i="51" s="1"/>
  <c r="J602761" i="51"/>
  <c r="H602761" i="51" s="1"/>
  <c r="J602762" i="51"/>
  <c r="H602762" i="51" s="1"/>
  <c r="J602763" i="51"/>
  <c r="H602763" i="51" s="1"/>
  <c r="J602764" i="51"/>
  <c r="H602764" i="51" s="1"/>
  <c r="J602765" i="51"/>
  <c r="H602765" i="51" s="1"/>
  <c r="J602766" i="51"/>
  <c r="H602766" i="51" s="1"/>
  <c r="J602767" i="51"/>
  <c r="H602767" i="51" s="1"/>
  <c r="J602768" i="51"/>
  <c r="H602768" i="51" s="1"/>
  <c r="J602769" i="51"/>
  <c r="H602769" i="51" s="1"/>
  <c r="J602770" i="51"/>
  <c r="H602770" i="51" s="1"/>
  <c r="J602771" i="51"/>
  <c r="H602771" i="51" s="1"/>
  <c r="J602772" i="51"/>
  <c r="H602772" i="51" s="1"/>
  <c r="J602773" i="51"/>
  <c r="H602773" i="51" s="1"/>
  <c r="J602774" i="51"/>
  <c r="H602774" i="51" s="1"/>
  <c r="J602775" i="51"/>
  <c r="H602775" i="51" s="1"/>
  <c r="J602776" i="51"/>
  <c r="H602776" i="51" s="1"/>
  <c r="J602777" i="51"/>
  <c r="H602777" i="51" s="1"/>
  <c r="J602778" i="51"/>
  <c r="H602778" i="51" s="1"/>
  <c r="J602779" i="51"/>
  <c r="H602779" i="51" s="1"/>
  <c r="J602780" i="51"/>
  <c r="H602780" i="51" s="1"/>
  <c r="J602781" i="51"/>
  <c r="H602781" i="51" s="1"/>
  <c r="J602782" i="51"/>
  <c r="H602782" i="51" s="1"/>
  <c r="J602783" i="51"/>
  <c r="H602783" i="51" s="1"/>
  <c r="J602784" i="51"/>
  <c r="H602784" i="51" s="1"/>
  <c r="J602785" i="51"/>
  <c r="H602785" i="51" s="1"/>
  <c r="J602786" i="51"/>
  <c r="H602786" i="51" s="1"/>
  <c r="J602787" i="51"/>
  <c r="H602787" i="51" s="1"/>
  <c r="J602788" i="51"/>
  <c r="H602788" i="51" s="1"/>
  <c r="J602789" i="51"/>
  <c r="H602789" i="51" s="1"/>
  <c r="J602790" i="51"/>
  <c r="H602790" i="51" s="1"/>
  <c r="J602791" i="51"/>
  <c r="H602791" i="51" s="1"/>
  <c r="J602792" i="51"/>
  <c r="H602792" i="51" s="1"/>
  <c r="J602793" i="51"/>
  <c r="H602793" i="51" s="1"/>
  <c r="J602794" i="51"/>
  <c r="H602794" i="51" s="1"/>
  <c r="J602795" i="51"/>
  <c r="H602795" i="51" s="1"/>
  <c r="J602796" i="51"/>
  <c r="H602796" i="51" s="1"/>
  <c r="J602797" i="51"/>
  <c r="H602797" i="51" s="1"/>
  <c r="J602798" i="51"/>
  <c r="H602798" i="51" s="1"/>
  <c r="J602799" i="51"/>
  <c r="H602799" i="51" s="1"/>
  <c r="J602800" i="51"/>
  <c r="H602800" i="51" s="1"/>
  <c r="J602801" i="51"/>
  <c r="H602801" i="51" s="1"/>
  <c r="J602802" i="51"/>
  <c r="H602802" i="51" s="1"/>
  <c r="J602803" i="51"/>
  <c r="H602803" i="51" s="1"/>
  <c r="J602804" i="51"/>
  <c r="H602804" i="51" s="1"/>
  <c r="J602805" i="51"/>
  <c r="H602805" i="51" s="1"/>
  <c r="J602806" i="51"/>
  <c r="H602806" i="51" s="1"/>
  <c r="J602807" i="51"/>
  <c r="H602807" i="51" s="1"/>
  <c r="J602808" i="51"/>
  <c r="H602808" i="51" s="1"/>
  <c r="J602809" i="51"/>
  <c r="H602809" i="51" s="1"/>
  <c r="J602810" i="51"/>
  <c r="H602810" i="51" s="1"/>
  <c r="J602811" i="51"/>
  <c r="H602811" i="51" s="1"/>
  <c r="J602812" i="51"/>
  <c r="H602812" i="51" s="1"/>
  <c r="J602813" i="51"/>
  <c r="H602813" i="51" s="1"/>
  <c r="J602814" i="51"/>
  <c r="H602814" i="51" s="1"/>
  <c r="J602815" i="51"/>
  <c r="H602815" i="51" s="1"/>
  <c r="J602816" i="51"/>
  <c r="H602816" i="51" s="1"/>
  <c r="J602817" i="51"/>
  <c r="H602817" i="51" s="1"/>
  <c r="J602818" i="51"/>
  <c r="H602818" i="51" s="1"/>
  <c r="J602819" i="51"/>
  <c r="H602819" i="51" s="1"/>
  <c r="J602820" i="51"/>
  <c r="H602820" i="51" s="1"/>
  <c r="J602821" i="51"/>
  <c r="H602821" i="51" s="1"/>
  <c r="J602822" i="51"/>
  <c r="H602822" i="51" s="1"/>
  <c r="J602823" i="51"/>
  <c r="H602823" i="51" s="1"/>
  <c r="J602824" i="51"/>
  <c r="H602824" i="51" s="1"/>
  <c r="J602825" i="51"/>
  <c r="H602825" i="51" s="1"/>
  <c r="J602826" i="51"/>
  <c r="H602826" i="51" s="1"/>
  <c r="J602827" i="51"/>
  <c r="H602827" i="51" s="1"/>
  <c r="J602828" i="51"/>
  <c r="H602828" i="51" s="1"/>
  <c r="J602829" i="51"/>
  <c r="H602829" i="51" s="1"/>
  <c r="J602830" i="51"/>
  <c r="H602830" i="51" s="1"/>
  <c r="J602831" i="51"/>
  <c r="H602831" i="51" s="1"/>
  <c r="J602832" i="51"/>
  <c r="H602832" i="51" s="1"/>
  <c r="J602833" i="51"/>
  <c r="H602833" i="51" s="1"/>
  <c r="J602834" i="51"/>
  <c r="H602834" i="51" s="1"/>
  <c r="J602835" i="51"/>
  <c r="H602835" i="51" s="1"/>
  <c r="J602836" i="51"/>
  <c r="H602836" i="51" s="1"/>
  <c r="J602837" i="51"/>
  <c r="H602837" i="51" s="1"/>
  <c r="J602838" i="51"/>
  <c r="H602838" i="51" s="1"/>
  <c r="J602839" i="51"/>
  <c r="H602839" i="51" s="1"/>
  <c r="J602840" i="51"/>
  <c r="H602840" i="51" s="1"/>
  <c r="J602841" i="51"/>
  <c r="H602841" i="51" s="1"/>
  <c r="J602842" i="51"/>
  <c r="H602842" i="51" s="1"/>
  <c r="J602843" i="51"/>
  <c r="H602843" i="51" s="1"/>
  <c r="J602844" i="51"/>
  <c r="H602844" i="51" s="1"/>
  <c r="J602845" i="51"/>
  <c r="H602845" i="51" s="1"/>
  <c r="J602846" i="51"/>
  <c r="H602846" i="51" s="1"/>
  <c r="J602847" i="51"/>
  <c r="H602847" i="51" s="1"/>
  <c r="J602848" i="51"/>
  <c r="H602848" i="51" s="1"/>
  <c r="J602849" i="51"/>
  <c r="H602849" i="51" s="1"/>
  <c r="J602850" i="51"/>
  <c r="H602850" i="51" s="1"/>
  <c r="J602851" i="51"/>
  <c r="H602851" i="51" s="1"/>
  <c r="J602852" i="51"/>
  <c r="H602852" i="51" s="1"/>
  <c r="J602853" i="51"/>
  <c r="H602853" i="51" s="1"/>
  <c r="J602854" i="51"/>
  <c r="H602854" i="51" s="1"/>
  <c r="J602855" i="51"/>
  <c r="H602855" i="51" s="1"/>
  <c r="J602856" i="51"/>
  <c r="H602856" i="51" s="1"/>
  <c r="J602857" i="51"/>
  <c r="H602857" i="51" s="1"/>
  <c r="J602858" i="51"/>
  <c r="H602858" i="51" s="1"/>
  <c r="J602859" i="51"/>
  <c r="H602859" i="51" s="1"/>
  <c r="J602860" i="51"/>
  <c r="H602860" i="51" s="1"/>
  <c r="J602861" i="51"/>
  <c r="H602861" i="51" s="1"/>
  <c r="J602862" i="51"/>
  <c r="H602862" i="51" s="1"/>
  <c r="J602863" i="51"/>
  <c r="H602863" i="51" s="1"/>
  <c r="J602864" i="51"/>
  <c r="H602864" i="51" s="1"/>
  <c r="J602865" i="51"/>
  <c r="H602865" i="51" s="1"/>
  <c r="J602866" i="51"/>
  <c r="H602866" i="51" s="1"/>
  <c r="J602867" i="51"/>
  <c r="H602867" i="51" s="1"/>
  <c r="J602868" i="51"/>
  <c r="H602868" i="51" s="1"/>
  <c r="J602869" i="51"/>
  <c r="H602869" i="51" s="1"/>
  <c r="J602870" i="51"/>
  <c r="H602870" i="51" s="1"/>
  <c r="J602871" i="51"/>
  <c r="H602871" i="51" s="1"/>
  <c r="J602872" i="51"/>
  <c r="H602872" i="51" s="1"/>
  <c r="J602873" i="51"/>
  <c r="H602873" i="51" s="1"/>
  <c r="J602874" i="51"/>
  <c r="H602874" i="51" s="1"/>
  <c r="J602875" i="51"/>
  <c r="H602875" i="51" s="1"/>
  <c r="J602876" i="51"/>
  <c r="H602876" i="51" s="1"/>
  <c r="J602877" i="51"/>
  <c r="H602877" i="51" s="1"/>
  <c r="J602878" i="51"/>
  <c r="H602878" i="51" s="1"/>
  <c r="J602879" i="51"/>
  <c r="H602879" i="51" s="1"/>
  <c r="J602880" i="51"/>
  <c r="H602880" i="51" s="1"/>
  <c r="J602881" i="51"/>
  <c r="H602881" i="51" s="1"/>
  <c r="J602882" i="51"/>
  <c r="H602882" i="51" s="1"/>
  <c r="J602883" i="51"/>
  <c r="H602883" i="51" s="1"/>
  <c r="J602884" i="51"/>
  <c r="H602884" i="51" s="1"/>
  <c r="J602885" i="51"/>
  <c r="H602885" i="51" s="1"/>
  <c r="J602886" i="51"/>
  <c r="H602886" i="51" s="1"/>
  <c r="J602887" i="51"/>
  <c r="H602887" i="51" s="1"/>
  <c r="J602888" i="51"/>
  <c r="H602888" i="51" s="1"/>
  <c r="J602889" i="51"/>
  <c r="H602889" i="51" s="1"/>
  <c r="J602890" i="51"/>
  <c r="H602890" i="51" s="1"/>
  <c r="J602891" i="51"/>
  <c r="H602891" i="51" s="1"/>
  <c r="J602892" i="51"/>
  <c r="H602892" i="51" s="1"/>
  <c r="J602893" i="51"/>
  <c r="H602893" i="51" s="1"/>
  <c r="J602894" i="51"/>
  <c r="H602894" i="51" s="1"/>
  <c r="J602895" i="51"/>
  <c r="H602895" i="51" s="1"/>
  <c r="J602896" i="51"/>
  <c r="H602896" i="51" s="1"/>
  <c r="J602897" i="51"/>
  <c r="H602897" i="51" s="1"/>
  <c r="J602898" i="51"/>
  <c r="H602898" i="51" s="1"/>
  <c r="J602899" i="51"/>
  <c r="H602899" i="51" s="1"/>
  <c r="J602900" i="51"/>
  <c r="H602900" i="51" s="1"/>
  <c r="J602901" i="51"/>
  <c r="H602901" i="51" s="1"/>
  <c r="J602902" i="51"/>
  <c r="H602902" i="51" s="1"/>
  <c r="J602903" i="51"/>
  <c r="H602903" i="51" s="1"/>
  <c r="J602904" i="51"/>
  <c r="H602904" i="51" s="1"/>
  <c r="J602905" i="51"/>
  <c r="H602905" i="51" s="1"/>
  <c r="J602906" i="51"/>
  <c r="H602906" i="51" s="1"/>
  <c r="J602907" i="51"/>
  <c r="H602907" i="51" s="1"/>
  <c r="J602908" i="51"/>
  <c r="H602908" i="51" s="1"/>
  <c r="J602909" i="51"/>
  <c r="H602909" i="51" s="1"/>
  <c r="J602910" i="51"/>
  <c r="H602910" i="51" s="1"/>
  <c r="J602911" i="51"/>
  <c r="H602911" i="51" s="1"/>
  <c r="J602912" i="51"/>
  <c r="H602912" i="51" s="1"/>
  <c r="J602913" i="51"/>
  <c r="H602913" i="51" s="1"/>
  <c r="J602914" i="51"/>
  <c r="H602914" i="51" s="1"/>
  <c r="J602915" i="51"/>
  <c r="H602915" i="51" s="1"/>
  <c r="J602916" i="51"/>
  <c r="H602916" i="51" s="1"/>
  <c r="J602917" i="51"/>
  <c r="H602917" i="51" s="1"/>
  <c r="J602918" i="51"/>
  <c r="H602918" i="51" s="1"/>
  <c r="J602919" i="51"/>
  <c r="H602919" i="51" s="1"/>
  <c r="J602920" i="51"/>
  <c r="H602920" i="51" s="1"/>
  <c r="J602921" i="51"/>
  <c r="H602921" i="51" s="1"/>
  <c r="J602922" i="51"/>
  <c r="H602922" i="51" s="1"/>
  <c r="J602923" i="51"/>
  <c r="H602923" i="51" s="1"/>
  <c r="J602924" i="51"/>
  <c r="H602924" i="51" s="1"/>
  <c r="J602925" i="51"/>
  <c r="H602925" i="51" s="1"/>
  <c r="J602926" i="51"/>
  <c r="H602926" i="51" s="1"/>
  <c r="J602927" i="51"/>
  <c r="H602927" i="51" s="1"/>
  <c r="J602928" i="51"/>
  <c r="H602928" i="51" s="1"/>
  <c r="J602929" i="51"/>
  <c r="H602929" i="51" s="1"/>
  <c r="J602930" i="51"/>
  <c r="H602930" i="51" s="1"/>
  <c r="J602931" i="51"/>
  <c r="H602931" i="51" s="1"/>
  <c r="J602932" i="51"/>
  <c r="H602932" i="51" s="1"/>
  <c r="J602933" i="51"/>
  <c r="H602933" i="51" s="1"/>
  <c r="J602934" i="51"/>
  <c r="H602934" i="51" s="1"/>
  <c r="J602935" i="51"/>
  <c r="H602935" i="51" s="1"/>
  <c r="J602936" i="51"/>
  <c r="H602936" i="51" s="1"/>
  <c r="J602937" i="51"/>
  <c r="H602937" i="51" s="1"/>
  <c r="J602938" i="51"/>
  <c r="H602938" i="51" s="1"/>
  <c r="J602939" i="51"/>
  <c r="H602939" i="51" s="1"/>
  <c r="J602940" i="51"/>
  <c r="H602940" i="51" s="1"/>
  <c r="J602941" i="51"/>
  <c r="H602941" i="51" s="1"/>
  <c r="J602942" i="51"/>
  <c r="H602942" i="51" s="1"/>
  <c r="J602943" i="51"/>
  <c r="H602943" i="51" s="1"/>
  <c r="J602944" i="51"/>
  <c r="H602944" i="51" s="1"/>
  <c r="J602945" i="51"/>
  <c r="H602945" i="51" s="1"/>
  <c r="J602946" i="51"/>
  <c r="H602946" i="51" s="1"/>
  <c r="J602947" i="51"/>
  <c r="H602947" i="51" s="1"/>
  <c r="J602948" i="51"/>
  <c r="H602948" i="51" s="1"/>
  <c r="J602949" i="51"/>
  <c r="H602949" i="51" s="1"/>
  <c r="J602950" i="51"/>
  <c r="H602950" i="51" s="1"/>
  <c r="J602951" i="51"/>
  <c r="H602951" i="51" s="1"/>
  <c r="J602952" i="51"/>
  <c r="H602952" i="51" s="1"/>
  <c r="J602953" i="51"/>
  <c r="H602953" i="51" s="1"/>
  <c r="J602954" i="51"/>
  <c r="H602954" i="51" s="1"/>
  <c r="J602955" i="51"/>
  <c r="H602955" i="51" s="1"/>
  <c r="J602956" i="51"/>
  <c r="H602956" i="51" s="1"/>
  <c r="J602957" i="51"/>
  <c r="H602957" i="51" s="1"/>
  <c r="J602958" i="51"/>
  <c r="H602958" i="51" s="1"/>
  <c r="J602959" i="51"/>
  <c r="H602959" i="51" s="1"/>
  <c r="J602960" i="51"/>
  <c r="H602960" i="51" s="1"/>
  <c r="J602961" i="51"/>
  <c r="H602961" i="51" s="1"/>
  <c r="J602962" i="51"/>
  <c r="H602962" i="51" s="1"/>
  <c r="J602963" i="51"/>
  <c r="H602963" i="51" s="1"/>
  <c r="J602964" i="51"/>
  <c r="H602964" i="51" s="1"/>
  <c r="J602965" i="51"/>
  <c r="H602965" i="51" s="1"/>
  <c r="J602966" i="51"/>
  <c r="H602966" i="51" s="1"/>
  <c r="J602967" i="51"/>
  <c r="H602967" i="51" s="1"/>
  <c r="J602968" i="51"/>
  <c r="H602968" i="51" s="1"/>
  <c r="J602969" i="51"/>
  <c r="H602969" i="51" s="1"/>
  <c r="J602970" i="51"/>
  <c r="H602970" i="51" s="1"/>
  <c r="J602971" i="51"/>
  <c r="H602971" i="51" s="1"/>
  <c r="J602972" i="51"/>
  <c r="H602972" i="51" s="1"/>
  <c r="J602973" i="51"/>
  <c r="H602973" i="51" s="1"/>
  <c r="J602974" i="51"/>
  <c r="H602974" i="51" s="1"/>
  <c r="J602975" i="51"/>
  <c r="H602975" i="51" s="1"/>
  <c r="J602976" i="51"/>
  <c r="H602976" i="51" s="1"/>
  <c r="J602977" i="51"/>
  <c r="H602977" i="51" s="1"/>
  <c r="J602978" i="51"/>
  <c r="H602978" i="51" s="1"/>
  <c r="J602979" i="51"/>
  <c r="H602979" i="51" s="1"/>
  <c r="J602980" i="51"/>
  <c r="H602980" i="51" s="1"/>
  <c r="J602981" i="51"/>
  <c r="H602981" i="51" s="1"/>
  <c r="J602982" i="51"/>
  <c r="H602982" i="51" s="1"/>
  <c r="J602983" i="51"/>
  <c r="H602983" i="51" s="1"/>
  <c r="J602984" i="51"/>
  <c r="H602984" i="51" s="1"/>
  <c r="J602985" i="51"/>
  <c r="H602985" i="51" s="1"/>
  <c r="J602986" i="51"/>
  <c r="H602986" i="51" s="1"/>
  <c r="J602987" i="51"/>
  <c r="H602987" i="51" s="1"/>
  <c r="J602988" i="51"/>
  <c r="H602988" i="51" s="1"/>
  <c r="J602989" i="51"/>
  <c r="H602989" i="51" s="1"/>
  <c r="J602990" i="51"/>
  <c r="H602990" i="51" s="1"/>
  <c r="J602991" i="51"/>
  <c r="H602991" i="51" s="1"/>
  <c r="J602992" i="51"/>
  <c r="H602992" i="51" s="1"/>
  <c r="J602993" i="51"/>
  <c r="H602993" i="51" s="1"/>
  <c r="J602994" i="51"/>
  <c r="H602994" i="51" s="1"/>
  <c r="J602995" i="51"/>
  <c r="H602995" i="51" s="1"/>
  <c r="J602996" i="51"/>
  <c r="H602996" i="51" s="1"/>
  <c r="J602997" i="51"/>
  <c r="H602997" i="51" s="1"/>
  <c r="J602998" i="51"/>
  <c r="H602998" i="51" s="1"/>
  <c r="J602999" i="51"/>
  <c r="H602999" i="51" s="1"/>
  <c r="J603000" i="51"/>
  <c r="H603000" i="51" s="1"/>
  <c r="J603001" i="51"/>
  <c r="H603001" i="51" s="1"/>
  <c r="J603002" i="51"/>
  <c r="H603002" i="51" s="1"/>
  <c r="J603003" i="51"/>
  <c r="H603003" i="51" s="1"/>
  <c r="J603004" i="51"/>
  <c r="H603004" i="51" s="1"/>
  <c r="J603005" i="51"/>
  <c r="H603005" i="51" s="1"/>
  <c r="J603006" i="51"/>
  <c r="H603006" i="51" s="1"/>
  <c r="J603007" i="51"/>
  <c r="H603007" i="51" s="1"/>
  <c r="J603008" i="51"/>
  <c r="H603008" i="51" s="1"/>
  <c r="J603009" i="51"/>
  <c r="H603009" i="51" s="1"/>
  <c r="J603010" i="51"/>
  <c r="H603010" i="51" s="1"/>
  <c r="J603011" i="51"/>
  <c r="H603011" i="51" s="1"/>
  <c r="J603012" i="51"/>
  <c r="H603012" i="51" s="1"/>
  <c r="J603013" i="51"/>
  <c r="H603013" i="51" s="1"/>
  <c r="J603014" i="51"/>
  <c r="H603014" i="51" s="1"/>
  <c r="J603015" i="51"/>
  <c r="H603015" i="51" s="1"/>
  <c r="J603016" i="51"/>
  <c r="H603016" i="51" s="1"/>
  <c r="J603017" i="51"/>
  <c r="H603017" i="51" s="1"/>
  <c r="J603018" i="51"/>
  <c r="H603018" i="51" s="1"/>
  <c r="J603019" i="51"/>
  <c r="H603019" i="51" s="1"/>
  <c r="J603020" i="51"/>
  <c r="H603020" i="51" s="1"/>
  <c r="J603021" i="51"/>
  <c r="H603021" i="51" s="1"/>
  <c r="J603022" i="51"/>
  <c r="H603022" i="51" s="1"/>
  <c r="J603023" i="51"/>
  <c r="H603023" i="51" s="1"/>
  <c r="J603024" i="51"/>
  <c r="H603024" i="51" s="1"/>
  <c r="J603025" i="51"/>
  <c r="H603025" i="51" s="1"/>
  <c r="J603026" i="51"/>
  <c r="H603026" i="51" s="1"/>
  <c r="J603027" i="51"/>
  <c r="H603027" i="51" s="1"/>
  <c r="J603028" i="51"/>
  <c r="H603028" i="51" s="1"/>
  <c r="J603029" i="51"/>
  <c r="H603029" i="51" s="1"/>
  <c r="J603030" i="51"/>
  <c r="H603030" i="51" s="1"/>
  <c r="J603031" i="51"/>
  <c r="H603031" i="51" s="1"/>
  <c r="J603032" i="51"/>
  <c r="H603032" i="51" s="1"/>
  <c r="J603033" i="51"/>
  <c r="H603033" i="51" s="1"/>
  <c r="J603034" i="51"/>
  <c r="H603034" i="51" s="1"/>
  <c r="J603035" i="51"/>
  <c r="H603035" i="51" s="1"/>
  <c r="J603036" i="51"/>
  <c r="H603036" i="51" s="1"/>
  <c r="J603037" i="51"/>
  <c r="H603037" i="51" s="1"/>
  <c r="J603038" i="51"/>
  <c r="H603038" i="51" s="1"/>
  <c r="J603039" i="51"/>
  <c r="H603039" i="51" s="1"/>
  <c r="J603040" i="51"/>
  <c r="H603040" i="51" s="1"/>
  <c r="J603041" i="51"/>
  <c r="H603041" i="51" s="1"/>
  <c r="J603042" i="51"/>
  <c r="H603042" i="51" s="1"/>
  <c r="J603043" i="51"/>
  <c r="H603043" i="51" s="1"/>
  <c r="J603044" i="51"/>
  <c r="H603044" i="51" s="1"/>
  <c r="J603045" i="51"/>
  <c r="H603045" i="51" s="1"/>
  <c r="J603046" i="51"/>
  <c r="H603046" i="51" s="1"/>
  <c r="J603047" i="51"/>
  <c r="H603047" i="51" s="1"/>
  <c r="J603048" i="51"/>
  <c r="H603048" i="51" s="1"/>
  <c r="J603049" i="51"/>
  <c r="H603049" i="51" s="1"/>
  <c r="J603050" i="51"/>
  <c r="H603050" i="51" s="1"/>
  <c r="J603051" i="51"/>
  <c r="H603051" i="51" s="1"/>
  <c r="J603052" i="51"/>
  <c r="H603052" i="51" s="1"/>
  <c r="J603053" i="51"/>
  <c r="H603053" i="51" s="1"/>
  <c r="J603054" i="51"/>
  <c r="H603054" i="51" s="1"/>
  <c r="J603055" i="51"/>
  <c r="H603055" i="51" s="1"/>
  <c r="J603056" i="51"/>
  <c r="H603056" i="51" s="1"/>
  <c r="J603057" i="51"/>
  <c r="H603057" i="51" s="1"/>
  <c r="J603058" i="51"/>
  <c r="H603058" i="51" s="1"/>
  <c r="J603059" i="51"/>
  <c r="H603059" i="51" s="1"/>
  <c r="J603060" i="51"/>
  <c r="H603060" i="51" s="1"/>
  <c r="J603061" i="51"/>
  <c r="H603061" i="51" s="1"/>
  <c r="J603062" i="51"/>
  <c r="H603062" i="51" s="1"/>
  <c r="J603063" i="51"/>
  <c r="H603063" i="51" s="1"/>
  <c r="J603064" i="51"/>
  <c r="H603064" i="51" s="1"/>
  <c r="J603065" i="51"/>
  <c r="H603065" i="51" s="1"/>
  <c r="J603066" i="51"/>
  <c r="H603066" i="51" s="1"/>
  <c r="J603067" i="51"/>
  <c r="H603067" i="51" s="1"/>
  <c r="J603068" i="51"/>
  <c r="H603068" i="51" s="1"/>
  <c r="J603069" i="51"/>
  <c r="H603069" i="51" s="1"/>
  <c r="J603070" i="51"/>
  <c r="H603070" i="51" s="1"/>
  <c r="J603071" i="51"/>
  <c r="H603071" i="51" s="1"/>
  <c r="J603072" i="51"/>
  <c r="H603072" i="51" s="1"/>
  <c r="J603073" i="51"/>
  <c r="H603073" i="51" s="1"/>
  <c r="J603074" i="51"/>
  <c r="H603074" i="51" s="1"/>
  <c r="J603075" i="51"/>
  <c r="H603075" i="51" s="1"/>
  <c r="J603076" i="51"/>
  <c r="H603076" i="51" s="1"/>
  <c r="J603077" i="51"/>
  <c r="H603077" i="51" s="1"/>
  <c r="J603078" i="51"/>
  <c r="H603078" i="51" s="1"/>
  <c r="J603079" i="51"/>
  <c r="H603079" i="51" s="1"/>
  <c r="J603080" i="51"/>
  <c r="H603080" i="51" s="1"/>
  <c r="J603081" i="51"/>
  <c r="H603081" i="51" s="1"/>
  <c r="J603082" i="51"/>
  <c r="H603082" i="51" s="1"/>
  <c r="J603083" i="51"/>
  <c r="H603083" i="51" s="1"/>
  <c r="J603084" i="51"/>
  <c r="H603084" i="51" s="1"/>
  <c r="J603085" i="51"/>
  <c r="H603085" i="51" s="1"/>
  <c r="J603086" i="51"/>
  <c r="H603086" i="51" s="1"/>
  <c r="J603087" i="51"/>
  <c r="H603087" i="51" s="1"/>
  <c r="J603088" i="51"/>
  <c r="H603088" i="51" s="1"/>
  <c r="J603089" i="51"/>
  <c r="H603089" i="51" s="1"/>
  <c r="J603090" i="51"/>
  <c r="H603090" i="51" s="1"/>
  <c r="J603091" i="51"/>
  <c r="H603091" i="51" s="1"/>
  <c r="J603092" i="51"/>
  <c r="H603092" i="51" s="1"/>
  <c r="J603093" i="51"/>
  <c r="H603093" i="51" s="1"/>
  <c r="J603094" i="51"/>
  <c r="H603094" i="51" s="1"/>
  <c r="J603095" i="51"/>
  <c r="H603095" i="51" s="1"/>
  <c r="J603096" i="51"/>
  <c r="H603096" i="51" s="1"/>
  <c r="J603097" i="51"/>
  <c r="H603097" i="51" s="1"/>
  <c r="J603098" i="51"/>
  <c r="H603098" i="51" s="1"/>
  <c r="J603099" i="51"/>
  <c r="H603099" i="51" s="1"/>
  <c r="J603100" i="51"/>
  <c r="H603100" i="51" s="1"/>
  <c r="J603101" i="51"/>
  <c r="H603101" i="51" s="1"/>
  <c r="J603102" i="51"/>
  <c r="H603102" i="51" s="1"/>
  <c r="J603103" i="51"/>
  <c r="H603103" i="51" s="1"/>
  <c r="J603104" i="51"/>
  <c r="H603104" i="51" s="1"/>
  <c r="J603105" i="51"/>
  <c r="H603105" i="51" s="1"/>
  <c r="J603106" i="51"/>
  <c r="H603106" i="51" s="1"/>
  <c r="J603107" i="51"/>
  <c r="H603107" i="51" s="1"/>
  <c r="J603108" i="51"/>
  <c r="H603108" i="51" s="1"/>
  <c r="J603109" i="51"/>
  <c r="H603109" i="51" s="1"/>
  <c r="J603110" i="51"/>
  <c r="H603110" i="51" s="1"/>
  <c r="J603111" i="51"/>
  <c r="H603111" i="51" s="1"/>
  <c r="J603112" i="51"/>
  <c r="H603112" i="51" s="1"/>
  <c r="J603113" i="51"/>
  <c r="H603113" i="51" s="1"/>
  <c r="J603114" i="51"/>
  <c r="H603114" i="51" s="1"/>
  <c r="J603115" i="51"/>
  <c r="H603115" i="51" s="1"/>
  <c r="J603116" i="51"/>
  <c r="H603116" i="51" s="1"/>
  <c r="J603117" i="51"/>
  <c r="H603117" i="51" s="1"/>
  <c r="J603118" i="51"/>
  <c r="H603118" i="51" s="1"/>
  <c r="J603119" i="51"/>
  <c r="H603119" i="51" s="1"/>
  <c r="J603120" i="51"/>
  <c r="H603120" i="51" s="1"/>
  <c r="J603121" i="51"/>
  <c r="H603121" i="51" s="1"/>
  <c r="J603122" i="51"/>
  <c r="H603122" i="51" s="1"/>
  <c r="J603123" i="51"/>
  <c r="H603123" i="51" s="1"/>
  <c r="J603124" i="51"/>
  <c r="H603124" i="51" s="1"/>
  <c r="J603125" i="51"/>
  <c r="H603125" i="51" s="1"/>
  <c r="J603126" i="51"/>
  <c r="H603126" i="51" s="1"/>
  <c r="J603127" i="51"/>
  <c r="H603127" i="51" s="1"/>
  <c r="J603128" i="51"/>
  <c r="H603128" i="51" s="1"/>
  <c r="J603129" i="51"/>
  <c r="H603129" i="51" s="1"/>
  <c r="J603130" i="51"/>
  <c r="H603130" i="51" s="1"/>
  <c r="J603131" i="51"/>
  <c r="H603131" i="51" s="1"/>
  <c r="J603132" i="51"/>
  <c r="H603132" i="51" s="1"/>
  <c r="J603133" i="51"/>
  <c r="H603133" i="51" s="1"/>
  <c r="J603134" i="51"/>
  <c r="H603134" i="51" s="1"/>
  <c r="J603135" i="51"/>
  <c r="H603135" i="51" s="1"/>
  <c r="J603136" i="51"/>
  <c r="H603136" i="51" s="1"/>
  <c r="J603137" i="51"/>
  <c r="H603137" i="51" s="1"/>
  <c r="J603138" i="51"/>
  <c r="H603138" i="51" s="1"/>
  <c r="J603139" i="51"/>
  <c r="H603139" i="51" s="1"/>
  <c r="J603140" i="51"/>
  <c r="H603140" i="51" s="1"/>
  <c r="J603141" i="51"/>
  <c r="H603141" i="51" s="1"/>
  <c r="J603142" i="51"/>
  <c r="H603142" i="51" s="1"/>
  <c r="J603143" i="51"/>
  <c r="H603143" i="51" s="1"/>
  <c r="J603144" i="51"/>
  <c r="H603144" i="51" s="1"/>
  <c r="J603145" i="51"/>
  <c r="H603145" i="51" s="1"/>
  <c r="J603146" i="51"/>
  <c r="H603146" i="51" s="1"/>
  <c r="J603147" i="51"/>
  <c r="H603147" i="51" s="1"/>
  <c r="J603148" i="51"/>
  <c r="H603148" i="51" s="1"/>
  <c r="J603149" i="51"/>
  <c r="H603149" i="51" s="1"/>
  <c r="J603150" i="51"/>
  <c r="H603150" i="51" s="1"/>
  <c r="J603151" i="51"/>
  <c r="H603151" i="51" s="1"/>
  <c r="J603152" i="51"/>
  <c r="H603152" i="51" s="1"/>
  <c r="J603153" i="51"/>
  <c r="H603153" i="51" s="1"/>
  <c r="J603154" i="51"/>
  <c r="H603154" i="51" s="1"/>
  <c r="J603155" i="51"/>
  <c r="H603155" i="51" s="1"/>
  <c r="J603156" i="51"/>
  <c r="H603156" i="51" s="1"/>
  <c r="J603157" i="51"/>
  <c r="H603157" i="51" s="1"/>
  <c r="J603158" i="51"/>
  <c r="H603158" i="51" s="1"/>
  <c r="J603159" i="51"/>
  <c r="H603159" i="51" s="1"/>
  <c r="J603160" i="51"/>
  <c r="H603160" i="51" s="1"/>
  <c r="J603161" i="51"/>
  <c r="H603161" i="51" s="1"/>
  <c r="J603162" i="51"/>
  <c r="H603162" i="51" s="1"/>
  <c r="J603163" i="51"/>
  <c r="H603163" i="51" s="1"/>
  <c r="J603164" i="51"/>
  <c r="H603164" i="51" s="1"/>
  <c r="J603165" i="51"/>
  <c r="H603165" i="51" s="1"/>
  <c r="J603166" i="51"/>
  <c r="H603166" i="51" s="1"/>
  <c r="J603167" i="51"/>
  <c r="H603167" i="51" s="1"/>
  <c r="J603168" i="51"/>
  <c r="H603168" i="51" s="1"/>
  <c r="J603169" i="51"/>
  <c r="H603169" i="51" s="1"/>
  <c r="J603170" i="51"/>
  <c r="H603170" i="51" s="1"/>
  <c r="J603171" i="51"/>
  <c r="H603171" i="51" s="1"/>
  <c r="J603172" i="51"/>
  <c r="H603172" i="51" s="1"/>
  <c r="J603173" i="51"/>
  <c r="H603173" i="51" s="1"/>
  <c r="J603174" i="51"/>
  <c r="H603174" i="51" s="1"/>
  <c r="J603175" i="51"/>
  <c r="H603175" i="51" s="1"/>
  <c r="J603176" i="51"/>
  <c r="H603176" i="51" s="1"/>
  <c r="J603177" i="51"/>
  <c r="H603177" i="51" s="1"/>
  <c r="J603178" i="51"/>
  <c r="H603178" i="51" s="1"/>
  <c r="J603179" i="51"/>
  <c r="H603179" i="51" s="1"/>
  <c r="J603180" i="51"/>
  <c r="H603180" i="51" s="1"/>
  <c r="J603181" i="51"/>
  <c r="H603181" i="51" s="1"/>
  <c r="J603182" i="51"/>
  <c r="H603182" i="51" s="1"/>
  <c r="J603183" i="51"/>
  <c r="H603183" i="51" s="1"/>
  <c r="J603184" i="51"/>
  <c r="H603184" i="51" s="1"/>
  <c r="J603185" i="51"/>
  <c r="H603185" i="51" s="1"/>
  <c r="J603186" i="51"/>
  <c r="H603186" i="51" s="1"/>
  <c r="J603187" i="51"/>
  <c r="H603187" i="51" s="1"/>
  <c r="J603188" i="51"/>
  <c r="H603188" i="51" s="1"/>
  <c r="J603189" i="51"/>
  <c r="H603189" i="51" s="1"/>
  <c r="J603190" i="51"/>
  <c r="H603190" i="51" s="1"/>
  <c r="J603191" i="51"/>
  <c r="H603191" i="51" s="1"/>
  <c r="J603192" i="51"/>
  <c r="H603192" i="51" s="1"/>
  <c r="J603193" i="51"/>
  <c r="H603193" i="51" s="1"/>
  <c r="J603194" i="51"/>
  <c r="H603194" i="51" s="1"/>
  <c r="J603195" i="51"/>
  <c r="H603195" i="51" s="1"/>
  <c r="J603196" i="51"/>
  <c r="H603196" i="51" s="1"/>
  <c r="J603197" i="51"/>
  <c r="H603197" i="51" s="1"/>
  <c r="J603198" i="51"/>
  <c r="H603198" i="51" s="1"/>
  <c r="J603199" i="51"/>
  <c r="H603199" i="51" s="1"/>
  <c r="J603200" i="51"/>
  <c r="H603200" i="51" s="1"/>
  <c r="J603201" i="51"/>
  <c r="H603201" i="51" s="1"/>
  <c r="J603202" i="51"/>
  <c r="H603202" i="51" s="1"/>
  <c r="J603203" i="51"/>
  <c r="H603203" i="51" s="1"/>
  <c r="J603204" i="51"/>
  <c r="H603204" i="51" s="1"/>
  <c r="J603205" i="51"/>
  <c r="H603205" i="51" s="1"/>
  <c r="J603206" i="51"/>
  <c r="H603206" i="51" s="1"/>
  <c r="J603207" i="51"/>
  <c r="H603207" i="51" s="1"/>
  <c r="J603208" i="51"/>
  <c r="H603208" i="51" s="1"/>
  <c r="J603209" i="51"/>
  <c r="H603209" i="51" s="1"/>
  <c r="J603210" i="51"/>
  <c r="H603210" i="51" s="1"/>
  <c r="J603211" i="51"/>
  <c r="H603211" i="51" s="1"/>
  <c r="J603212" i="51"/>
  <c r="H603212" i="51" s="1"/>
  <c r="J603213" i="51"/>
  <c r="H603213" i="51" s="1"/>
  <c r="J603214" i="51"/>
  <c r="H603214" i="51" s="1"/>
  <c r="J603215" i="51"/>
  <c r="H603215" i="51" s="1"/>
  <c r="J603216" i="51"/>
  <c r="H603216" i="51" s="1"/>
  <c r="J603217" i="51"/>
  <c r="H603217" i="51" s="1"/>
  <c r="J603218" i="51"/>
  <c r="H603218" i="51" s="1"/>
  <c r="J603219" i="51"/>
  <c r="H603219" i="51" s="1"/>
  <c r="J603220" i="51"/>
  <c r="H603220" i="51" s="1"/>
  <c r="J603221" i="51"/>
  <c r="H603221" i="51" s="1"/>
  <c r="J603222" i="51"/>
  <c r="H603222" i="51" s="1"/>
  <c r="J603223" i="51"/>
  <c r="H603223" i="51" s="1"/>
  <c r="J603224" i="51"/>
  <c r="H603224" i="51" s="1"/>
  <c r="J603225" i="51"/>
  <c r="H603225" i="51" s="1"/>
  <c r="J603226" i="51"/>
  <c r="H603226" i="51" s="1"/>
  <c r="J603227" i="51"/>
  <c r="H603227" i="51" s="1"/>
  <c r="J603228" i="51"/>
  <c r="H603228" i="51" s="1"/>
  <c r="J603229" i="51"/>
  <c r="H603229" i="51" s="1"/>
  <c r="J603230" i="51"/>
  <c r="H603230" i="51" s="1"/>
  <c r="J603231" i="51"/>
  <c r="H603231" i="51" s="1"/>
  <c r="J603232" i="51"/>
  <c r="H603232" i="51" s="1"/>
  <c r="J603233" i="51"/>
  <c r="H603233" i="51" s="1"/>
  <c r="J603234" i="51"/>
  <c r="H603234" i="51" s="1"/>
  <c r="J603235" i="51"/>
  <c r="H603235" i="51" s="1"/>
  <c r="J603236" i="51"/>
  <c r="H603236" i="51" s="1"/>
  <c r="J603237" i="51"/>
  <c r="H603237" i="51" s="1"/>
  <c r="J603238" i="51"/>
  <c r="H603238" i="51" s="1"/>
  <c r="J603239" i="51"/>
  <c r="H603239" i="51" s="1"/>
  <c r="J603240" i="51"/>
  <c r="H603240" i="51" s="1"/>
  <c r="J603241" i="51"/>
  <c r="H603241" i="51" s="1"/>
  <c r="J603242" i="51"/>
  <c r="H603242" i="51" s="1"/>
  <c r="J603243" i="51"/>
  <c r="H603243" i="51" s="1"/>
  <c r="J603244" i="51"/>
  <c r="H603244" i="51" s="1"/>
  <c r="J603245" i="51"/>
  <c r="H603245" i="51" s="1"/>
  <c r="J603246" i="51"/>
  <c r="H603246" i="51" s="1"/>
  <c r="J603247" i="51"/>
  <c r="H603247" i="51" s="1"/>
  <c r="J603248" i="51"/>
  <c r="H603248" i="51" s="1"/>
  <c r="J603249" i="51"/>
  <c r="H603249" i="51" s="1"/>
  <c r="J603250" i="51"/>
  <c r="H603250" i="51" s="1"/>
  <c r="J603251" i="51"/>
  <c r="H603251" i="51" s="1"/>
  <c r="J603252" i="51"/>
  <c r="H603252" i="51" s="1"/>
  <c r="J603253" i="51"/>
  <c r="H603253" i="51" s="1"/>
  <c r="J603254" i="51"/>
  <c r="H603254" i="51" s="1"/>
  <c r="J603255" i="51"/>
  <c r="H603255" i="51" s="1"/>
  <c r="J603256" i="51"/>
  <c r="H603256" i="51" s="1"/>
  <c r="J603257" i="51"/>
  <c r="H603257" i="51" s="1"/>
  <c r="J603258" i="51"/>
  <c r="H603258" i="51" s="1"/>
  <c r="J603259" i="51"/>
  <c r="H603259" i="51" s="1"/>
  <c r="J603260" i="51"/>
  <c r="H603260" i="51" s="1"/>
  <c r="J603261" i="51"/>
  <c r="H603261" i="51" s="1"/>
  <c r="J603262" i="51"/>
  <c r="H603262" i="51" s="1"/>
  <c r="J603263" i="51"/>
  <c r="H603263" i="51" s="1"/>
  <c r="J603264" i="51"/>
  <c r="H603264" i="51" s="1"/>
  <c r="J603265" i="51"/>
  <c r="H603265" i="51" s="1"/>
  <c r="J603266" i="51"/>
  <c r="H603266" i="51" s="1"/>
  <c r="J603267" i="51"/>
  <c r="H603267" i="51" s="1"/>
  <c r="J603268" i="51"/>
  <c r="H603268" i="51" s="1"/>
  <c r="J603269" i="51"/>
  <c r="H603269" i="51" s="1"/>
  <c r="J603270" i="51"/>
  <c r="H603270" i="51" s="1"/>
  <c r="J603271" i="51"/>
  <c r="H603271" i="51" s="1"/>
  <c r="J603272" i="51"/>
  <c r="H603272" i="51" s="1"/>
  <c r="J603273" i="51"/>
  <c r="H603273" i="51" s="1"/>
  <c r="J603274" i="51"/>
  <c r="H603274" i="51" s="1"/>
  <c r="J603275" i="51"/>
  <c r="H603275" i="51" s="1"/>
  <c r="J603276" i="51"/>
  <c r="H603276" i="51" s="1"/>
  <c r="J603277" i="51"/>
  <c r="H603277" i="51" s="1"/>
  <c r="J603278" i="51"/>
  <c r="H603278" i="51" s="1"/>
  <c r="J603279" i="51"/>
  <c r="H603279" i="51" s="1"/>
  <c r="J603280" i="51"/>
  <c r="H603280" i="51" s="1"/>
  <c r="J603281" i="51"/>
  <c r="H603281" i="51" s="1"/>
  <c r="J603282" i="51"/>
  <c r="H603282" i="51" s="1"/>
  <c r="J603283" i="51"/>
  <c r="H603283" i="51" s="1"/>
  <c r="J603284" i="51"/>
  <c r="H603284" i="51" s="1"/>
  <c r="J603285" i="51"/>
  <c r="H603285" i="51" s="1"/>
  <c r="J603286" i="51"/>
  <c r="H603286" i="51" s="1"/>
  <c r="J603287" i="51"/>
  <c r="H603287" i="51" s="1"/>
  <c r="J603288" i="51"/>
  <c r="H603288" i="51" s="1"/>
  <c r="J603289" i="51"/>
  <c r="H603289" i="51" s="1"/>
  <c r="J603290" i="51"/>
  <c r="H603290" i="51" s="1"/>
  <c r="J603291" i="51"/>
  <c r="H603291" i="51" s="1"/>
  <c r="J603292" i="51"/>
  <c r="H603292" i="51" s="1"/>
  <c r="J603293" i="51"/>
  <c r="H603293" i="51" s="1"/>
  <c r="J603294" i="51"/>
  <c r="H603294" i="51" s="1"/>
  <c r="J603295" i="51"/>
  <c r="H603295" i="51" s="1"/>
  <c r="J603296" i="51"/>
  <c r="H603296" i="51" s="1"/>
  <c r="J603297" i="51"/>
  <c r="H603297" i="51" s="1"/>
  <c r="J603298" i="51"/>
  <c r="H603298" i="51" s="1"/>
  <c r="J603299" i="51"/>
  <c r="H603299" i="51" s="1"/>
  <c r="J603300" i="51"/>
  <c r="H603300" i="51" s="1"/>
  <c r="J603301" i="51"/>
  <c r="H603301" i="51" s="1"/>
  <c r="J603302" i="51"/>
  <c r="H603302" i="51" s="1"/>
  <c r="J603303" i="51"/>
  <c r="H603303" i="51" s="1"/>
  <c r="J603304" i="51"/>
  <c r="H603304" i="51" s="1"/>
  <c r="J603305" i="51"/>
  <c r="H603305" i="51" s="1"/>
  <c r="J603306" i="51"/>
  <c r="H603306" i="51" s="1"/>
  <c r="J603307" i="51"/>
  <c r="H603307" i="51" s="1"/>
  <c r="J603308" i="51"/>
  <c r="H603308" i="51" s="1"/>
  <c r="J603309" i="51"/>
  <c r="H603309" i="51" s="1"/>
  <c r="J603310" i="51"/>
  <c r="H603310" i="51" s="1"/>
  <c r="J603311" i="51"/>
  <c r="H603311" i="51" s="1"/>
  <c r="J603312" i="51"/>
  <c r="H603312" i="51" s="1"/>
  <c r="J603313" i="51"/>
  <c r="H603313" i="51" s="1"/>
  <c r="J603314" i="51"/>
  <c r="H603314" i="51" s="1"/>
  <c r="J603315" i="51"/>
  <c r="H603315" i="51" s="1"/>
  <c r="J603316" i="51"/>
  <c r="H603316" i="51" s="1"/>
  <c r="J603317" i="51"/>
  <c r="H603317" i="51" s="1"/>
  <c r="J603318" i="51"/>
  <c r="H603318" i="51" s="1"/>
  <c r="J603319" i="51"/>
  <c r="H603319" i="51" s="1"/>
  <c r="J603320" i="51"/>
  <c r="H603320" i="51" s="1"/>
  <c r="J603321" i="51"/>
  <c r="H603321" i="51" s="1"/>
  <c r="J603322" i="51"/>
  <c r="H603322" i="51" s="1"/>
  <c r="J603323" i="51"/>
  <c r="H603323" i="51" s="1"/>
  <c r="J603324" i="51"/>
  <c r="H603324" i="51" s="1"/>
  <c r="J603325" i="51"/>
  <c r="H603325" i="51" s="1"/>
  <c r="J603326" i="51"/>
  <c r="H603326" i="51" s="1"/>
  <c r="J603327" i="51"/>
  <c r="H603327" i="51" s="1"/>
  <c r="J603328" i="51"/>
  <c r="H603328" i="51" s="1"/>
  <c r="J603329" i="51"/>
  <c r="H603329" i="51" s="1"/>
  <c r="J603330" i="51"/>
  <c r="H603330" i="51" s="1"/>
  <c r="J603331" i="51"/>
  <c r="H603331" i="51" s="1"/>
  <c r="J603332" i="51"/>
  <c r="H603332" i="51" s="1"/>
  <c r="J603333" i="51"/>
  <c r="H603333" i="51" s="1"/>
  <c r="J603334" i="51"/>
  <c r="H603334" i="51" s="1"/>
  <c r="J603335" i="51"/>
  <c r="H603335" i="51" s="1"/>
  <c r="J603336" i="51"/>
  <c r="H603336" i="51" s="1"/>
  <c r="J603337" i="51"/>
  <c r="H603337" i="51" s="1"/>
  <c r="J603338" i="51"/>
  <c r="H603338" i="51" s="1"/>
  <c r="J603339" i="51"/>
  <c r="H603339" i="51" s="1"/>
  <c r="J603340" i="51"/>
  <c r="H603340" i="51" s="1"/>
  <c r="J603341" i="51"/>
  <c r="H603341" i="51" s="1"/>
  <c r="J603342" i="51"/>
  <c r="H603342" i="51" s="1"/>
  <c r="J603343" i="51"/>
  <c r="H603343" i="51" s="1"/>
  <c r="J603344" i="51"/>
  <c r="H603344" i="51" s="1"/>
  <c r="J603345" i="51"/>
  <c r="H603345" i="51" s="1"/>
  <c r="J603346" i="51"/>
  <c r="H603346" i="51" s="1"/>
  <c r="J603347" i="51"/>
  <c r="H603347" i="51" s="1"/>
  <c r="J603348" i="51"/>
  <c r="H603348" i="51" s="1"/>
  <c r="J603349" i="51"/>
  <c r="H603349" i="51" s="1"/>
  <c r="J603350" i="51"/>
  <c r="H603350" i="51" s="1"/>
  <c r="J603351" i="51"/>
  <c r="H603351" i="51" s="1"/>
  <c r="J603352" i="51"/>
  <c r="H603352" i="51" s="1"/>
  <c r="J603353" i="51"/>
  <c r="H603353" i="51" s="1"/>
  <c r="J603354" i="51"/>
  <c r="H603354" i="51" s="1"/>
  <c r="J603355" i="51"/>
  <c r="H603355" i="51" s="1"/>
  <c r="J603356" i="51"/>
  <c r="H603356" i="51" s="1"/>
  <c r="J603357" i="51"/>
  <c r="H603357" i="51" s="1"/>
  <c r="J603358" i="51"/>
  <c r="H603358" i="51" s="1"/>
  <c r="J603359" i="51"/>
  <c r="H603359" i="51" s="1"/>
  <c r="J603360" i="51"/>
  <c r="H603360" i="51" s="1"/>
  <c r="J603361" i="51"/>
  <c r="H603361" i="51" s="1"/>
  <c r="J603362" i="51"/>
  <c r="H603362" i="51" s="1"/>
  <c r="J603363" i="51"/>
  <c r="H603363" i="51" s="1"/>
  <c r="J603364" i="51"/>
  <c r="H603364" i="51" s="1"/>
  <c r="J603365" i="51"/>
  <c r="H603365" i="51" s="1"/>
  <c r="J603366" i="51"/>
  <c r="H603366" i="51" s="1"/>
  <c r="J603367" i="51"/>
  <c r="H603367" i="51" s="1"/>
  <c r="J603368" i="51"/>
  <c r="H603368" i="51" s="1"/>
  <c r="J603369" i="51"/>
  <c r="H603369" i="51" s="1"/>
  <c r="J603370" i="51"/>
  <c r="H603370" i="51" s="1"/>
  <c r="J603371" i="51"/>
  <c r="H603371" i="51" s="1"/>
  <c r="J603372" i="51"/>
  <c r="H603372" i="51" s="1"/>
  <c r="J603373" i="51"/>
  <c r="H603373" i="51" s="1"/>
  <c r="J603374" i="51"/>
  <c r="H603374" i="51" s="1"/>
  <c r="J603375" i="51"/>
  <c r="H603375" i="51" s="1"/>
  <c r="J603376" i="51"/>
  <c r="H603376" i="51" s="1"/>
  <c r="J603377" i="51"/>
  <c r="H603377" i="51" s="1"/>
  <c r="J603378" i="51"/>
  <c r="H603378" i="51" s="1"/>
  <c r="J603379" i="51"/>
  <c r="H603379" i="51" s="1"/>
  <c r="J603380" i="51"/>
  <c r="H603380" i="51" s="1"/>
  <c r="J603381" i="51"/>
  <c r="H603381" i="51" s="1"/>
  <c r="J603382" i="51"/>
  <c r="H603382" i="51" s="1"/>
  <c r="J603383" i="51"/>
  <c r="H603383" i="51" s="1"/>
  <c r="J603384" i="51"/>
  <c r="H603384" i="51" s="1"/>
  <c r="J603385" i="51"/>
  <c r="H603385" i="51" s="1"/>
  <c r="J603386" i="51"/>
  <c r="H603386" i="51" s="1"/>
  <c r="J603387" i="51"/>
  <c r="H603387" i="51" s="1"/>
  <c r="J603388" i="51"/>
  <c r="H603388" i="51" s="1"/>
  <c r="J603389" i="51"/>
  <c r="H603389" i="51" s="1"/>
  <c r="J603390" i="51"/>
  <c r="H603390" i="51" s="1"/>
  <c r="J603391" i="51"/>
  <c r="H603391" i="51" s="1"/>
  <c r="J603392" i="51"/>
  <c r="H603392" i="51" s="1"/>
  <c r="J603393" i="51"/>
  <c r="H603393" i="51" s="1"/>
  <c r="J603394" i="51"/>
  <c r="H603394" i="51" s="1"/>
  <c r="J603395" i="51"/>
  <c r="H603395" i="51" s="1"/>
  <c r="J603396" i="51"/>
  <c r="H603396" i="51" s="1"/>
  <c r="J603397" i="51"/>
  <c r="H603397" i="51" s="1"/>
  <c r="J603398" i="51"/>
  <c r="H603398" i="51" s="1"/>
  <c r="J603399" i="51"/>
  <c r="H603399" i="51" s="1"/>
  <c r="J603400" i="51"/>
  <c r="H603400" i="51" s="1"/>
  <c r="J603401" i="51"/>
  <c r="H603401" i="51" s="1"/>
  <c r="J603402" i="51"/>
  <c r="H603402" i="51" s="1"/>
  <c r="J603403" i="51"/>
  <c r="H603403" i="51" s="1"/>
  <c r="J603404" i="51"/>
  <c r="H603404" i="51" s="1"/>
  <c r="J603405" i="51"/>
  <c r="H603405" i="51" s="1"/>
  <c r="J603406" i="51"/>
  <c r="H603406" i="51" s="1"/>
  <c r="J603407" i="51"/>
  <c r="H603407" i="51" s="1"/>
  <c r="J603408" i="51"/>
  <c r="H603408" i="51" s="1"/>
  <c r="J603409" i="51"/>
  <c r="H603409" i="51" s="1"/>
  <c r="J603410" i="51"/>
  <c r="H603410" i="51" s="1"/>
  <c r="J603411" i="51"/>
  <c r="H603411" i="51" s="1"/>
  <c r="J603412" i="51"/>
  <c r="H603412" i="51" s="1"/>
  <c r="J603413" i="51"/>
  <c r="H603413" i="51" s="1"/>
  <c r="J603414" i="51"/>
  <c r="H603414" i="51" s="1"/>
  <c r="J603415" i="51"/>
  <c r="H603415" i="51" s="1"/>
  <c r="J603416" i="51"/>
  <c r="H603416" i="51" s="1"/>
  <c r="J603417" i="51"/>
  <c r="H603417" i="51" s="1"/>
  <c r="J603418" i="51"/>
  <c r="H603418" i="51" s="1"/>
  <c r="J603419" i="51"/>
  <c r="H603419" i="51" s="1"/>
  <c r="J603420" i="51"/>
  <c r="H603420" i="51" s="1"/>
  <c r="J603421" i="51"/>
  <c r="H603421" i="51" s="1"/>
  <c r="J603422" i="51"/>
  <c r="H603422" i="51" s="1"/>
  <c r="J603423" i="51"/>
  <c r="H603423" i="51" s="1"/>
  <c r="J603424" i="51"/>
  <c r="H603424" i="51" s="1"/>
  <c r="J603425" i="51"/>
  <c r="H603425" i="51" s="1"/>
  <c r="J603426" i="51"/>
  <c r="H603426" i="51" s="1"/>
  <c r="J603427" i="51"/>
  <c r="H603427" i="51" s="1"/>
  <c r="J603428" i="51"/>
  <c r="H603428" i="51" s="1"/>
  <c r="J603429" i="51"/>
  <c r="H603429" i="51" s="1"/>
  <c r="J603430" i="51"/>
  <c r="H603430" i="51" s="1"/>
  <c r="J603431" i="51"/>
  <c r="H603431" i="51" s="1"/>
  <c r="J603432" i="51"/>
  <c r="H603432" i="51" s="1"/>
  <c r="J603433" i="51"/>
  <c r="H603433" i="51" s="1"/>
  <c r="J603434" i="51"/>
  <c r="H603434" i="51" s="1"/>
  <c r="J603435" i="51"/>
  <c r="H603435" i="51" s="1"/>
  <c r="J603436" i="51"/>
  <c r="H603436" i="51" s="1"/>
  <c r="J603437" i="51"/>
  <c r="H603437" i="51" s="1"/>
  <c r="J603438" i="51"/>
  <c r="H603438" i="51" s="1"/>
  <c r="J603439" i="51"/>
  <c r="H603439" i="51" s="1"/>
  <c r="J603440" i="51"/>
  <c r="H603440" i="51" s="1"/>
  <c r="J603441" i="51"/>
  <c r="H603441" i="51" s="1"/>
  <c r="J603442" i="51"/>
  <c r="H603442" i="51" s="1"/>
  <c r="J603443" i="51"/>
  <c r="H603443" i="51" s="1"/>
  <c r="J603444" i="51"/>
  <c r="H603444" i="51" s="1"/>
  <c r="J603445" i="51"/>
  <c r="H603445" i="51" s="1"/>
  <c r="J603446" i="51"/>
  <c r="H603446" i="51" s="1"/>
  <c r="J603447" i="51"/>
  <c r="H603447" i="51" s="1"/>
  <c r="J603448" i="51"/>
  <c r="H603448" i="51" s="1"/>
  <c r="J603449" i="51"/>
  <c r="H603449" i="51" s="1"/>
  <c r="J603450" i="51"/>
  <c r="H603450" i="51" s="1"/>
  <c r="J603451" i="51"/>
  <c r="H603451" i="51" s="1"/>
  <c r="J603452" i="51"/>
  <c r="H603452" i="51" s="1"/>
  <c r="J603453" i="51"/>
  <c r="H603453" i="51" s="1"/>
  <c r="J603454" i="51"/>
  <c r="H603454" i="51" s="1"/>
  <c r="J603455" i="51"/>
  <c r="H603455" i="51" s="1"/>
  <c r="J603456" i="51"/>
  <c r="H603456" i="51" s="1"/>
  <c r="J603457" i="51"/>
  <c r="H603457" i="51" s="1"/>
  <c r="J603458" i="51"/>
  <c r="H603458" i="51" s="1"/>
  <c r="J603459" i="51"/>
  <c r="H603459" i="51" s="1"/>
  <c r="J603460" i="51"/>
  <c r="H603460" i="51" s="1"/>
  <c r="J603461" i="51"/>
  <c r="H603461" i="51" s="1"/>
  <c r="J603462" i="51"/>
  <c r="H603462" i="51" s="1"/>
  <c r="J603463" i="51"/>
  <c r="H603463" i="51" s="1"/>
  <c r="J603464" i="51"/>
  <c r="H603464" i="51" s="1"/>
  <c r="J603465" i="51"/>
  <c r="H603465" i="51" s="1"/>
  <c r="J603466" i="51"/>
  <c r="H603466" i="51" s="1"/>
  <c r="J603467" i="51"/>
  <c r="H603467" i="51" s="1"/>
  <c r="J603468" i="51"/>
  <c r="H603468" i="51" s="1"/>
  <c r="J603469" i="51"/>
  <c r="H603469" i="51" s="1"/>
  <c r="J603470" i="51"/>
  <c r="H603470" i="51" s="1"/>
  <c r="J603471" i="51"/>
  <c r="H603471" i="51" s="1"/>
  <c r="J603472" i="51"/>
  <c r="H603472" i="51" s="1"/>
  <c r="J603473" i="51"/>
  <c r="H603473" i="51" s="1"/>
  <c r="J603474" i="51"/>
  <c r="H603474" i="51" s="1"/>
  <c r="J603475" i="51"/>
  <c r="H603475" i="51" s="1"/>
  <c r="J603476" i="51"/>
  <c r="H603476" i="51" s="1"/>
  <c r="J603477" i="51"/>
  <c r="H603477" i="51" s="1"/>
  <c r="J603478" i="51"/>
  <c r="H603478" i="51" s="1"/>
  <c r="J603479" i="51"/>
  <c r="H603479" i="51" s="1"/>
  <c r="J603480" i="51"/>
  <c r="H603480" i="51" s="1"/>
  <c r="J603481" i="51"/>
  <c r="H603481" i="51" s="1"/>
  <c r="J603482" i="51"/>
  <c r="H603482" i="51" s="1"/>
  <c r="J603483" i="51"/>
  <c r="H603483" i="51" s="1"/>
  <c r="J603484" i="51"/>
  <c r="H603484" i="51" s="1"/>
  <c r="J603485" i="51"/>
  <c r="H603485" i="51" s="1"/>
  <c r="J603486" i="51"/>
  <c r="H603486" i="51" s="1"/>
  <c r="J603487" i="51"/>
  <c r="H603487" i="51" s="1"/>
  <c r="J603488" i="51"/>
  <c r="H603488" i="51" s="1"/>
  <c r="J603489" i="51"/>
  <c r="H603489" i="51" s="1"/>
  <c r="J603490" i="51"/>
  <c r="H603490" i="51" s="1"/>
  <c r="J603491" i="51"/>
  <c r="H603491" i="51" s="1"/>
  <c r="J603492" i="51"/>
  <c r="H603492" i="51" s="1"/>
  <c r="J603493" i="51"/>
  <c r="H603493" i="51" s="1"/>
  <c r="J603494" i="51"/>
  <c r="H603494" i="51" s="1"/>
  <c r="J603495" i="51"/>
  <c r="H603495" i="51" s="1"/>
  <c r="J603496" i="51"/>
  <c r="H603496" i="51" s="1"/>
  <c r="J603497" i="51"/>
  <c r="H603497" i="51" s="1"/>
  <c r="J603498" i="51"/>
  <c r="H603498" i="51" s="1"/>
  <c r="J603499" i="51"/>
  <c r="H603499" i="51" s="1"/>
  <c r="J603500" i="51"/>
  <c r="H603500" i="51" s="1"/>
  <c r="J603501" i="51"/>
  <c r="H603501" i="51" s="1"/>
  <c r="J603502" i="51"/>
  <c r="H603502" i="51" s="1"/>
  <c r="J603503" i="51"/>
  <c r="H603503" i="51" s="1"/>
  <c r="J603504" i="51"/>
  <c r="H603504" i="51" s="1"/>
  <c r="J603505" i="51"/>
  <c r="H603505" i="51" s="1"/>
  <c r="J603506" i="51"/>
  <c r="H603506" i="51" s="1"/>
  <c r="J603507" i="51"/>
  <c r="H603507" i="51" s="1"/>
  <c r="J603508" i="51"/>
  <c r="H603508" i="51" s="1"/>
  <c r="J603509" i="51"/>
  <c r="H603509" i="51" s="1"/>
  <c r="J603510" i="51"/>
  <c r="H603510" i="51" s="1"/>
  <c r="J603511" i="51"/>
  <c r="H603511" i="51" s="1"/>
  <c r="J603512" i="51"/>
  <c r="H603512" i="51" s="1"/>
  <c r="J603513" i="51"/>
  <c r="H603513" i="51" s="1"/>
  <c r="J603514" i="51"/>
  <c r="H603514" i="51" s="1"/>
  <c r="J603515" i="51"/>
  <c r="H603515" i="51" s="1"/>
  <c r="J603516" i="51"/>
  <c r="H603516" i="51" s="1"/>
  <c r="J603517" i="51"/>
  <c r="H603517" i="51" s="1"/>
  <c r="J603518" i="51"/>
  <c r="H603518" i="51" s="1"/>
  <c r="J603519" i="51"/>
  <c r="H603519" i="51" s="1"/>
  <c r="J603520" i="51"/>
  <c r="H603520" i="51" s="1"/>
  <c r="J603521" i="51"/>
  <c r="H603521" i="51" s="1"/>
  <c r="J603522" i="51"/>
  <c r="H603522" i="51" s="1"/>
  <c r="J603523" i="51"/>
  <c r="H603523" i="51" s="1"/>
  <c r="J603524" i="51"/>
  <c r="H603524" i="51" s="1"/>
  <c r="J603525" i="51"/>
  <c r="H603525" i="51" s="1"/>
  <c r="J603526" i="51"/>
  <c r="H603526" i="51" s="1"/>
  <c r="J603527" i="51"/>
  <c r="H603527" i="51" s="1"/>
  <c r="J603528" i="51"/>
  <c r="H603528" i="51" s="1"/>
  <c r="J603529" i="51"/>
  <c r="H603529" i="51" s="1"/>
  <c r="J603530" i="51"/>
  <c r="H603530" i="51" s="1"/>
  <c r="J603531" i="51"/>
  <c r="H603531" i="51" s="1"/>
  <c r="J603532" i="51"/>
  <c r="H603532" i="51" s="1"/>
  <c r="J603533" i="51"/>
  <c r="H603533" i="51" s="1"/>
  <c r="J603534" i="51"/>
  <c r="H603534" i="51" s="1"/>
  <c r="J603535" i="51"/>
  <c r="H603535" i="51" s="1"/>
  <c r="J603536" i="51"/>
  <c r="H603536" i="51" s="1"/>
  <c r="J603537" i="51"/>
  <c r="H603537" i="51" s="1"/>
  <c r="J603538" i="51"/>
  <c r="H603538" i="51" s="1"/>
  <c r="J603539" i="51"/>
  <c r="H603539" i="51" s="1"/>
  <c r="J603540" i="51"/>
  <c r="H603540" i="51" s="1"/>
  <c r="J603541" i="51"/>
  <c r="H603541" i="51" s="1"/>
  <c r="J603542" i="51"/>
  <c r="H603542" i="51" s="1"/>
  <c r="J603543" i="51"/>
  <c r="H603543" i="51" s="1"/>
  <c r="J603544" i="51"/>
  <c r="H603544" i="51" s="1"/>
  <c r="J603545" i="51"/>
  <c r="H603545" i="51" s="1"/>
  <c r="J603546" i="51"/>
  <c r="H603546" i="51" s="1"/>
  <c r="J603547" i="51"/>
  <c r="H603547" i="51" s="1"/>
  <c r="J603548" i="51"/>
  <c r="H603548" i="51" s="1"/>
  <c r="J603549" i="51"/>
  <c r="H603549" i="51" s="1"/>
  <c r="J603550" i="51"/>
  <c r="H603550" i="51" s="1"/>
  <c r="J603551" i="51"/>
  <c r="H603551" i="51" s="1"/>
  <c r="J603552" i="51"/>
  <c r="H603552" i="51" s="1"/>
  <c r="J603553" i="51"/>
  <c r="H603553" i="51" s="1"/>
  <c r="J603554" i="51"/>
  <c r="H603554" i="51" s="1"/>
  <c r="J603555" i="51"/>
  <c r="H603555" i="51" s="1"/>
  <c r="J603556" i="51"/>
  <c r="H603556" i="51" s="1"/>
  <c r="J603557" i="51"/>
  <c r="H603557" i="51" s="1"/>
  <c r="J603558" i="51"/>
  <c r="H603558" i="51" s="1"/>
  <c r="J603559" i="51"/>
  <c r="H603559" i="51" s="1"/>
  <c r="J603560" i="51"/>
  <c r="H603560" i="51" s="1"/>
  <c r="J603561" i="51"/>
  <c r="H603561" i="51" s="1"/>
  <c r="J603562" i="51"/>
  <c r="H603562" i="51" s="1"/>
  <c r="J603563" i="51"/>
  <c r="H603563" i="51" s="1"/>
  <c r="J603564" i="51"/>
  <c r="H603564" i="51" s="1"/>
  <c r="J603565" i="51"/>
  <c r="H603565" i="51" s="1"/>
  <c r="J603566" i="51"/>
  <c r="H603566" i="51" s="1"/>
  <c r="J603567" i="51"/>
  <c r="H603567" i="51" s="1"/>
  <c r="J603568" i="51"/>
  <c r="H603568" i="51" s="1"/>
  <c r="J603569" i="51"/>
  <c r="H603569" i="51" s="1"/>
  <c r="J603570" i="51"/>
  <c r="H603570" i="51" s="1"/>
  <c r="J603571" i="51"/>
  <c r="H603571" i="51" s="1"/>
  <c r="J603572" i="51"/>
  <c r="H603572" i="51" s="1"/>
  <c r="J603573" i="51"/>
  <c r="H603573" i="51" s="1"/>
  <c r="J603574" i="51"/>
  <c r="H603574" i="51" s="1"/>
  <c r="J603575" i="51"/>
  <c r="H603575" i="51" s="1"/>
  <c r="J603576" i="51"/>
  <c r="H603576" i="51" s="1"/>
  <c r="J603577" i="51"/>
  <c r="H603577" i="51" s="1"/>
  <c r="J603578" i="51"/>
  <c r="H603578" i="51" s="1"/>
  <c r="J603579" i="51"/>
  <c r="H603579" i="51" s="1"/>
  <c r="J603580" i="51"/>
  <c r="H603580" i="51" s="1"/>
  <c r="J603581" i="51"/>
  <c r="H603581" i="51" s="1"/>
  <c r="J603582" i="51"/>
  <c r="H603582" i="51" s="1"/>
  <c r="J603583" i="51"/>
  <c r="H603583" i="51" s="1"/>
  <c r="J603584" i="51"/>
  <c r="H603584" i="51" s="1"/>
  <c r="J603585" i="51"/>
  <c r="H603585" i="51" s="1"/>
  <c r="J603586" i="51"/>
  <c r="H603586" i="51" s="1"/>
  <c r="J603587" i="51"/>
  <c r="H603587" i="51" s="1"/>
  <c r="J603588" i="51"/>
  <c r="H603588" i="51" s="1"/>
  <c r="J603589" i="51"/>
  <c r="H603589" i="51" s="1"/>
  <c r="J603590" i="51"/>
  <c r="H603590" i="51" s="1"/>
  <c r="J603591" i="51"/>
  <c r="H603591" i="51" s="1"/>
  <c r="J603592" i="51"/>
  <c r="H603592" i="51" s="1"/>
  <c r="J603593" i="51"/>
  <c r="H603593" i="51" s="1"/>
  <c r="J603594" i="51"/>
  <c r="H603594" i="51" s="1"/>
  <c r="J603595" i="51"/>
  <c r="H603595" i="51" s="1"/>
  <c r="J603596" i="51"/>
  <c r="H603596" i="51" s="1"/>
  <c r="J603597" i="51"/>
  <c r="H603597" i="51" s="1"/>
  <c r="J603598" i="51"/>
  <c r="H603598" i="51" s="1"/>
  <c r="J603599" i="51"/>
  <c r="H603599" i="51" s="1"/>
  <c r="J603600" i="51"/>
  <c r="H603600" i="51" s="1"/>
  <c r="J603601" i="51"/>
  <c r="H603601" i="51" s="1"/>
  <c r="J603602" i="51"/>
  <c r="H603602" i="51" s="1"/>
  <c r="J603603" i="51"/>
  <c r="H603603" i="51" s="1"/>
  <c r="J603604" i="51"/>
  <c r="H603604" i="51" s="1"/>
  <c r="J603605" i="51"/>
  <c r="H603605" i="51" s="1"/>
  <c r="J603606" i="51"/>
  <c r="H603606" i="51" s="1"/>
  <c r="J603607" i="51"/>
  <c r="H603607" i="51" s="1"/>
  <c r="J603608" i="51"/>
  <c r="H603608" i="51" s="1"/>
  <c r="J603609" i="51"/>
  <c r="H603609" i="51" s="1"/>
  <c r="J603610" i="51"/>
  <c r="H603610" i="51" s="1"/>
  <c r="J603611" i="51"/>
  <c r="H603611" i="51" s="1"/>
  <c r="J603612" i="51"/>
  <c r="H603612" i="51" s="1"/>
  <c r="J603613" i="51"/>
  <c r="H603613" i="51" s="1"/>
  <c r="J603614" i="51"/>
  <c r="H603614" i="51" s="1"/>
  <c r="J603615" i="51"/>
  <c r="H603615" i="51" s="1"/>
  <c r="J603616" i="51"/>
  <c r="H603616" i="51" s="1"/>
  <c r="J603617" i="51"/>
  <c r="H603617" i="51" s="1"/>
  <c r="J603618" i="51"/>
  <c r="H603618" i="51" s="1"/>
  <c r="J603619" i="51"/>
  <c r="H603619" i="51" s="1"/>
  <c r="J603620" i="51"/>
  <c r="H603620" i="51" s="1"/>
  <c r="J603621" i="51"/>
  <c r="H603621" i="51" s="1"/>
  <c r="J603622" i="51"/>
  <c r="H603622" i="51" s="1"/>
  <c r="J603623" i="51"/>
  <c r="H603623" i="51" s="1"/>
  <c r="J603624" i="51"/>
  <c r="H603624" i="51" s="1"/>
  <c r="J603625" i="51"/>
  <c r="H603625" i="51" s="1"/>
  <c r="J603626" i="51"/>
  <c r="H603626" i="51" s="1"/>
  <c r="J603627" i="51"/>
  <c r="H603627" i="51" s="1"/>
  <c r="J603628" i="51"/>
  <c r="H603628" i="51" s="1"/>
  <c r="J603629" i="51"/>
  <c r="H603629" i="51" s="1"/>
  <c r="J603630" i="51"/>
  <c r="H603630" i="51" s="1"/>
  <c r="J603631" i="51"/>
  <c r="H603631" i="51" s="1"/>
  <c r="J603632" i="51"/>
  <c r="H603632" i="51" s="1"/>
  <c r="J603633" i="51"/>
  <c r="H603633" i="51" s="1"/>
  <c r="J603634" i="51"/>
  <c r="H603634" i="51" s="1"/>
  <c r="J603635" i="51"/>
  <c r="H603635" i="51" s="1"/>
  <c r="J603636" i="51"/>
  <c r="H603636" i="51" s="1"/>
  <c r="J603637" i="51"/>
  <c r="H603637" i="51" s="1"/>
  <c r="J603638" i="51"/>
  <c r="H603638" i="51" s="1"/>
  <c r="J603639" i="51"/>
  <c r="H603639" i="51" s="1"/>
  <c r="J603640" i="51"/>
  <c r="H603640" i="51" s="1"/>
  <c r="J603641" i="51"/>
  <c r="H603641" i="51" s="1"/>
  <c r="J603642" i="51"/>
  <c r="H603642" i="51" s="1"/>
  <c r="J603643" i="51"/>
  <c r="H603643" i="51" s="1"/>
  <c r="J603644" i="51"/>
  <c r="H603644" i="51" s="1"/>
  <c r="J603645" i="51"/>
  <c r="H603645" i="51" s="1"/>
  <c r="J603646" i="51"/>
  <c r="H603646" i="51" s="1"/>
  <c r="J603647" i="51"/>
  <c r="H603647" i="51" s="1"/>
  <c r="J603648" i="51"/>
  <c r="H603648" i="51" s="1"/>
  <c r="J603649" i="51"/>
  <c r="H603649" i="51" s="1"/>
  <c r="J603650" i="51"/>
  <c r="H603650" i="51" s="1"/>
  <c r="J603651" i="51"/>
  <c r="H603651" i="51" s="1"/>
  <c r="J603652" i="51"/>
  <c r="H603652" i="51" s="1"/>
  <c r="J603653" i="51"/>
  <c r="H603653" i="51" s="1"/>
  <c r="J603654" i="51"/>
  <c r="H603654" i="51" s="1"/>
  <c r="J603655" i="51"/>
  <c r="H603655" i="51" s="1"/>
  <c r="J603656" i="51"/>
  <c r="H603656" i="51" s="1"/>
  <c r="J603657" i="51"/>
  <c r="H603657" i="51" s="1"/>
  <c r="J603658" i="51"/>
  <c r="H603658" i="51" s="1"/>
  <c r="J603659" i="51"/>
  <c r="H603659" i="51" s="1"/>
  <c r="J603660" i="51"/>
  <c r="H603660" i="51" s="1"/>
  <c r="J603661" i="51"/>
  <c r="H603661" i="51" s="1"/>
  <c r="J603662" i="51"/>
  <c r="H603662" i="51" s="1"/>
  <c r="J603663" i="51"/>
  <c r="H603663" i="51" s="1"/>
  <c r="J603664" i="51"/>
  <c r="H603664" i="51" s="1"/>
  <c r="J603665" i="51"/>
  <c r="H603665" i="51" s="1"/>
  <c r="J603666" i="51"/>
  <c r="H603666" i="51" s="1"/>
  <c r="J603667" i="51"/>
  <c r="H603667" i="51" s="1"/>
  <c r="J603668" i="51"/>
  <c r="H603668" i="51" s="1"/>
  <c r="J603669" i="51"/>
  <c r="H603669" i="51" s="1"/>
  <c r="J603670" i="51"/>
  <c r="H603670" i="51" s="1"/>
  <c r="J603671" i="51"/>
  <c r="H603671" i="51" s="1"/>
  <c r="J603672" i="51"/>
  <c r="H603672" i="51" s="1"/>
  <c r="J603673" i="51"/>
  <c r="H603673" i="51" s="1"/>
  <c r="J603674" i="51"/>
  <c r="H603674" i="51" s="1"/>
  <c r="J603675" i="51"/>
  <c r="H603675" i="51" s="1"/>
  <c r="J603676" i="51"/>
  <c r="H603676" i="51" s="1"/>
  <c r="J603677" i="51"/>
  <c r="H603677" i="51" s="1"/>
  <c r="J603678" i="51"/>
  <c r="H603678" i="51" s="1"/>
  <c r="J603679" i="51"/>
  <c r="H603679" i="51" s="1"/>
  <c r="J603680" i="51"/>
  <c r="H603680" i="51" s="1"/>
  <c r="J603681" i="51"/>
  <c r="H603681" i="51" s="1"/>
  <c r="J603682" i="51"/>
  <c r="H603682" i="51" s="1"/>
  <c r="J603683" i="51"/>
  <c r="H603683" i="51" s="1"/>
  <c r="J603684" i="51"/>
  <c r="H603684" i="51" s="1"/>
  <c r="J603685" i="51"/>
  <c r="H603685" i="51" s="1"/>
  <c r="J603686" i="51"/>
  <c r="H603686" i="51" s="1"/>
  <c r="J603687" i="51"/>
  <c r="H603687" i="51" s="1"/>
  <c r="J603688" i="51"/>
  <c r="H603688" i="51" s="1"/>
  <c r="J603689" i="51"/>
  <c r="H603689" i="51" s="1"/>
  <c r="J603690" i="51"/>
  <c r="H603690" i="51" s="1"/>
  <c r="J603691" i="51"/>
  <c r="H603691" i="51" s="1"/>
  <c r="J603692" i="51"/>
  <c r="H603692" i="51" s="1"/>
  <c r="J603693" i="51"/>
  <c r="H603693" i="51" s="1"/>
  <c r="J603694" i="51"/>
  <c r="H603694" i="51" s="1"/>
  <c r="J603695" i="51"/>
  <c r="H603695" i="51" s="1"/>
  <c r="J603696" i="51"/>
  <c r="H603696" i="51" s="1"/>
  <c r="J603697" i="51"/>
  <c r="H603697" i="51" s="1"/>
  <c r="J603698" i="51"/>
  <c r="H603698" i="51" s="1"/>
  <c r="J603699" i="51"/>
  <c r="H603699" i="51" s="1"/>
  <c r="J603700" i="51"/>
  <c r="H603700" i="51" s="1"/>
  <c r="J603701" i="51"/>
  <c r="H603701" i="51" s="1"/>
  <c r="J603702" i="51"/>
  <c r="H603702" i="51" s="1"/>
  <c r="J603703" i="51"/>
  <c r="H603703" i="51" s="1"/>
  <c r="J603704" i="51"/>
  <c r="H603704" i="51" s="1"/>
  <c r="J603705" i="51"/>
  <c r="H603705" i="51" s="1"/>
  <c r="J603706" i="51"/>
  <c r="H603706" i="51" s="1"/>
  <c r="J603707" i="51"/>
  <c r="H603707" i="51" s="1"/>
  <c r="J603708" i="51"/>
  <c r="H603708" i="51" s="1"/>
  <c r="J603709" i="51"/>
  <c r="H603709" i="51" s="1"/>
  <c r="J603710" i="51"/>
  <c r="H603710" i="51" s="1"/>
  <c r="J603711" i="51"/>
  <c r="H603711" i="51" s="1"/>
  <c r="J603712" i="51"/>
  <c r="H603712" i="51" s="1"/>
  <c r="J603713" i="51"/>
  <c r="H603713" i="51" s="1"/>
  <c r="J603714" i="51"/>
  <c r="H603714" i="51" s="1"/>
  <c r="J603715" i="51"/>
  <c r="H603715" i="51" s="1"/>
  <c r="J603716" i="51"/>
  <c r="H603716" i="51" s="1"/>
  <c r="J603717" i="51"/>
  <c r="H603717" i="51" s="1"/>
  <c r="J603718" i="51"/>
  <c r="H603718" i="51" s="1"/>
  <c r="J603719" i="51"/>
  <c r="H603719" i="51" s="1"/>
  <c r="J603720" i="51"/>
  <c r="H603720" i="51" s="1"/>
  <c r="J603721" i="51"/>
  <c r="H603721" i="51" s="1"/>
  <c r="J603722" i="51"/>
  <c r="H603722" i="51" s="1"/>
  <c r="J603723" i="51"/>
  <c r="H603723" i="51" s="1"/>
  <c r="J603724" i="51"/>
  <c r="H603724" i="51" s="1"/>
  <c r="J603725" i="51"/>
  <c r="H603725" i="51" s="1"/>
  <c r="J603726" i="51"/>
  <c r="H603726" i="51" s="1"/>
  <c r="J603727" i="51"/>
  <c r="H603727" i="51" s="1"/>
  <c r="J603728" i="51"/>
  <c r="H603728" i="51" s="1"/>
  <c r="J603729" i="51"/>
  <c r="H603729" i="51" s="1"/>
  <c r="J603730" i="51"/>
  <c r="H603730" i="51" s="1"/>
  <c r="J603731" i="51"/>
  <c r="H603731" i="51" s="1"/>
  <c r="J603732" i="51"/>
  <c r="H603732" i="51" s="1"/>
  <c r="J603733" i="51"/>
  <c r="H603733" i="51" s="1"/>
  <c r="J603734" i="51"/>
  <c r="H603734" i="51" s="1"/>
  <c r="J603735" i="51"/>
  <c r="H603735" i="51" s="1"/>
  <c r="J603736" i="51"/>
  <c r="H603736" i="51" s="1"/>
  <c r="J603737" i="51"/>
  <c r="H603737" i="51" s="1"/>
  <c r="J603738" i="51"/>
  <c r="H603738" i="51" s="1"/>
  <c r="J603739" i="51"/>
  <c r="H603739" i="51" s="1"/>
  <c r="J603740" i="51"/>
  <c r="H603740" i="51" s="1"/>
  <c r="J603741" i="51"/>
  <c r="H603741" i="51" s="1"/>
  <c r="J603742" i="51"/>
  <c r="H603742" i="51" s="1"/>
  <c r="J603743" i="51"/>
  <c r="H603743" i="51" s="1"/>
  <c r="J603744" i="51"/>
  <c r="H603744" i="51" s="1"/>
  <c r="J603745" i="51"/>
  <c r="H603745" i="51" s="1"/>
  <c r="J603746" i="51"/>
  <c r="H603746" i="51" s="1"/>
  <c r="J603747" i="51"/>
  <c r="H603747" i="51" s="1"/>
  <c r="J603748" i="51"/>
  <c r="H603748" i="51" s="1"/>
  <c r="J603749" i="51"/>
  <c r="H603749" i="51" s="1"/>
  <c r="J603750" i="51"/>
  <c r="H603750" i="51" s="1"/>
  <c r="J603751" i="51"/>
  <c r="H603751" i="51" s="1"/>
  <c r="J603752" i="51"/>
  <c r="H603752" i="51" s="1"/>
  <c r="J603753" i="51"/>
  <c r="H603753" i="51" s="1"/>
  <c r="J603754" i="51"/>
  <c r="H603754" i="51" s="1"/>
  <c r="J603755" i="51"/>
  <c r="H603755" i="51" s="1"/>
  <c r="J603756" i="51"/>
  <c r="H603756" i="51" s="1"/>
  <c r="J603757" i="51"/>
  <c r="H603757" i="51" s="1"/>
  <c r="J603758" i="51"/>
  <c r="H603758" i="51" s="1"/>
  <c r="J603759" i="51"/>
  <c r="H603759" i="51" s="1"/>
  <c r="J603760" i="51"/>
  <c r="H603760" i="51" s="1"/>
  <c r="J603761" i="51"/>
  <c r="H603761" i="51" s="1"/>
  <c r="J603762" i="51"/>
  <c r="H603762" i="51" s="1"/>
  <c r="J603763" i="51"/>
  <c r="H603763" i="51" s="1"/>
  <c r="J603764" i="51"/>
  <c r="H603764" i="51" s="1"/>
  <c r="J603765" i="51"/>
  <c r="H603765" i="51" s="1"/>
  <c r="J603766" i="51"/>
  <c r="H603766" i="51" s="1"/>
  <c r="J603767" i="51"/>
  <c r="H603767" i="51" s="1"/>
  <c r="J603768" i="51"/>
  <c r="H603768" i="51" s="1"/>
  <c r="J603769" i="51"/>
  <c r="H603769" i="51" s="1"/>
  <c r="J603770" i="51"/>
  <c r="H603770" i="51" s="1"/>
  <c r="J603771" i="51"/>
  <c r="H603771" i="51" s="1"/>
  <c r="J603772" i="51"/>
  <c r="H603772" i="51" s="1"/>
  <c r="J603773" i="51"/>
  <c r="H603773" i="51" s="1"/>
  <c r="J603774" i="51"/>
  <c r="H603774" i="51" s="1"/>
  <c r="J603775" i="51"/>
  <c r="H603775" i="51" s="1"/>
  <c r="J603776" i="51"/>
  <c r="H603776" i="51" s="1"/>
  <c r="J603777" i="51"/>
  <c r="H603777" i="51" s="1"/>
  <c r="J603778" i="51"/>
  <c r="H603778" i="51" s="1"/>
  <c r="J603779" i="51"/>
  <c r="H603779" i="51" s="1"/>
  <c r="J603780" i="51"/>
  <c r="H603780" i="51" s="1"/>
  <c r="J603781" i="51"/>
  <c r="H603781" i="51" s="1"/>
  <c r="J603782" i="51"/>
  <c r="H603782" i="51" s="1"/>
  <c r="J603783" i="51"/>
  <c r="H603783" i="51" s="1"/>
  <c r="J603784" i="51"/>
  <c r="H603784" i="51" s="1"/>
  <c r="J603785" i="51"/>
  <c r="H603785" i="51" s="1"/>
  <c r="J603786" i="51"/>
  <c r="H603786" i="51" s="1"/>
  <c r="J603787" i="51"/>
  <c r="H603787" i="51" s="1"/>
  <c r="J603788" i="51"/>
  <c r="H603788" i="51" s="1"/>
  <c r="J603789" i="51"/>
  <c r="H603789" i="51" s="1"/>
  <c r="J603790" i="51"/>
  <c r="H603790" i="51" s="1"/>
  <c r="J603791" i="51"/>
  <c r="H603791" i="51" s="1"/>
  <c r="J603792" i="51"/>
  <c r="H603792" i="51" s="1"/>
  <c r="J603793" i="51"/>
  <c r="H603793" i="51" s="1"/>
  <c r="J603794" i="51"/>
  <c r="H603794" i="51" s="1"/>
  <c r="J603795" i="51"/>
  <c r="H603795" i="51" s="1"/>
  <c r="J603796" i="51"/>
  <c r="H603796" i="51" s="1"/>
  <c r="J603797" i="51"/>
  <c r="H603797" i="51" s="1"/>
  <c r="J603798" i="51"/>
  <c r="H603798" i="51" s="1"/>
  <c r="J603799" i="51"/>
  <c r="H603799" i="51" s="1"/>
  <c r="J603800" i="51"/>
  <c r="H603800" i="51" s="1"/>
  <c r="J603801" i="51"/>
  <c r="H603801" i="51" s="1"/>
  <c r="J603802" i="51"/>
  <c r="H603802" i="51" s="1"/>
  <c r="J603803" i="51"/>
  <c r="H603803" i="51" s="1"/>
  <c r="J603804" i="51"/>
  <c r="H603804" i="51" s="1"/>
  <c r="J603805" i="51"/>
  <c r="H603805" i="51" s="1"/>
  <c r="J603806" i="51"/>
  <c r="H603806" i="51" s="1"/>
  <c r="J603807" i="51"/>
  <c r="H603807" i="51" s="1"/>
  <c r="J603808" i="51"/>
  <c r="H603808" i="51" s="1"/>
  <c r="J603809" i="51"/>
  <c r="H603809" i="51" s="1"/>
  <c r="J603810" i="51"/>
  <c r="H603810" i="51" s="1"/>
  <c r="J603811" i="51"/>
  <c r="H603811" i="51" s="1"/>
  <c r="J603812" i="51"/>
  <c r="H603812" i="51" s="1"/>
  <c r="J603813" i="51"/>
  <c r="H603813" i="51" s="1"/>
  <c r="J603814" i="51"/>
  <c r="H603814" i="51" s="1"/>
  <c r="J603815" i="51"/>
  <c r="H603815" i="51" s="1"/>
  <c r="J603816" i="51"/>
  <c r="H603816" i="51" s="1"/>
  <c r="J603817" i="51"/>
  <c r="H603817" i="51" s="1"/>
  <c r="J603818" i="51"/>
  <c r="H603818" i="51" s="1"/>
  <c r="J603819" i="51"/>
  <c r="H603819" i="51" s="1"/>
  <c r="J603820" i="51"/>
  <c r="H603820" i="51" s="1"/>
  <c r="J603821" i="51"/>
  <c r="H603821" i="51" s="1"/>
  <c r="J603822" i="51"/>
  <c r="H603822" i="51" s="1"/>
  <c r="J603823" i="51"/>
  <c r="H603823" i="51" s="1"/>
  <c r="J603824" i="51"/>
  <c r="H603824" i="51" s="1"/>
  <c r="J603825" i="51"/>
  <c r="H603825" i="51" s="1"/>
  <c r="J603826" i="51"/>
  <c r="H603826" i="51" s="1"/>
  <c r="J603827" i="51"/>
  <c r="H603827" i="51" s="1"/>
  <c r="J603828" i="51"/>
  <c r="H603828" i="51" s="1"/>
  <c r="J603829" i="51"/>
  <c r="H603829" i="51" s="1"/>
  <c r="J603830" i="51"/>
  <c r="H603830" i="51" s="1"/>
  <c r="J603831" i="51"/>
  <c r="H603831" i="51" s="1"/>
  <c r="J603832" i="51"/>
  <c r="H603832" i="51" s="1"/>
  <c r="J603833" i="51"/>
  <c r="H603833" i="51" s="1"/>
  <c r="J603834" i="51"/>
  <c r="H603834" i="51" s="1"/>
  <c r="J603835" i="51"/>
  <c r="H603835" i="51" s="1"/>
  <c r="J603836" i="51"/>
  <c r="H603836" i="51" s="1"/>
  <c r="J603837" i="51"/>
  <c r="H603837" i="51" s="1"/>
  <c r="J603838" i="51"/>
  <c r="H603838" i="51" s="1"/>
  <c r="J603839" i="51"/>
  <c r="H603839" i="51" s="1"/>
  <c r="J603840" i="51"/>
  <c r="H603840" i="51" s="1"/>
  <c r="J603841" i="51"/>
  <c r="H603841" i="51" s="1"/>
  <c r="J603842" i="51"/>
  <c r="H603842" i="51" s="1"/>
  <c r="J603843" i="51"/>
  <c r="H603843" i="51" s="1"/>
  <c r="J603844" i="51"/>
  <c r="H603844" i="51" s="1"/>
  <c r="J603845" i="51"/>
  <c r="H603845" i="51" s="1"/>
  <c r="J603846" i="51"/>
  <c r="H603846" i="51" s="1"/>
  <c r="J603847" i="51"/>
  <c r="H603847" i="51" s="1"/>
  <c r="J603848" i="51"/>
  <c r="H603848" i="51" s="1"/>
  <c r="J603849" i="51"/>
  <c r="H603849" i="51" s="1"/>
  <c r="J603850" i="51"/>
  <c r="H603850" i="51" s="1"/>
  <c r="J603851" i="51"/>
  <c r="H603851" i="51" s="1"/>
  <c r="J603852" i="51"/>
  <c r="H603852" i="51" s="1"/>
  <c r="J603853" i="51"/>
  <c r="H603853" i="51" s="1"/>
  <c r="J603854" i="51"/>
  <c r="H603854" i="51" s="1"/>
  <c r="J603855" i="51"/>
  <c r="H603855" i="51" s="1"/>
  <c r="J603856" i="51"/>
  <c r="H603856" i="51" s="1"/>
  <c r="J603857" i="51"/>
  <c r="H603857" i="51" s="1"/>
  <c r="J603858" i="51"/>
  <c r="H603858" i="51" s="1"/>
  <c r="J603859" i="51"/>
  <c r="H603859" i="51" s="1"/>
  <c r="J603860" i="51"/>
  <c r="H603860" i="51" s="1"/>
  <c r="J603861" i="51"/>
  <c r="H603861" i="51" s="1"/>
  <c r="J603862" i="51"/>
  <c r="H603862" i="51" s="1"/>
  <c r="J603863" i="51"/>
  <c r="H603863" i="51" s="1"/>
  <c r="J603864" i="51"/>
  <c r="H603864" i="51" s="1"/>
  <c r="J603865" i="51"/>
  <c r="H603865" i="51" s="1"/>
  <c r="J603866" i="51"/>
  <c r="H603866" i="51" s="1"/>
  <c r="J603867" i="51"/>
  <c r="H603867" i="51" s="1"/>
  <c r="J603868" i="51"/>
  <c r="H603868" i="51" s="1"/>
  <c r="J603869" i="51"/>
  <c r="H603869" i="51" s="1"/>
  <c r="J603870" i="51"/>
  <c r="H603870" i="51" s="1"/>
  <c r="J603871" i="51"/>
  <c r="H603871" i="51" s="1"/>
  <c r="J603872" i="51"/>
  <c r="H603872" i="51" s="1"/>
  <c r="J603873" i="51"/>
  <c r="H603873" i="51" s="1"/>
  <c r="J603874" i="51"/>
  <c r="H603874" i="51" s="1"/>
  <c r="J603875" i="51"/>
  <c r="H603875" i="51" s="1"/>
  <c r="J603876" i="51"/>
  <c r="H603876" i="51" s="1"/>
  <c r="J603877" i="51"/>
  <c r="H603877" i="51" s="1"/>
  <c r="J603878" i="51"/>
  <c r="H603878" i="51" s="1"/>
  <c r="J603879" i="51"/>
  <c r="H603879" i="51" s="1"/>
  <c r="J603880" i="51"/>
  <c r="H603880" i="51" s="1"/>
  <c r="J603881" i="51"/>
  <c r="H603881" i="51" s="1"/>
  <c r="J603882" i="51"/>
  <c r="H603882" i="51" s="1"/>
  <c r="J603883" i="51"/>
  <c r="H603883" i="51" s="1"/>
  <c r="J603884" i="51"/>
  <c r="H603884" i="51" s="1"/>
  <c r="J603885" i="51"/>
  <c r="H603885" i="51" s="1"/>
  <c r="J603886" i="51"/>
  <c r="H603886" i="51" s="1"/>
  <c r="J603887" i="51"/>
  <c r="H603887" i="51" s="1"/>
  <c r="J603888" i="51"/>
  <c r="H603888" i="51" s="1"/>
  <c r="J603889" i="51"/>
  <c r="H603889" i="51" s="1"/>
  <c r="J603890" i="51"/>
  <c r="H603890" i="51" s="1"/>
  <c r="J603891" i="51"/>
  <c r="H603891" i="51" s="1"/>
  <c r="J603892" i="51"/>
  <c r="H603892" i="51" s="1"/>
  <c r="J603893" i="51"/>
  <c r="H603893" i="51" s="1"/>
  <c r="J603894" i="51"/>
  <c r="H603894" i="51" s="1"/>
  <c r="J603895" i="51"/>
  <c r="H603895" i="51" s="1"/>
  <c r="J603896" i="51"/>
  <c r="H603896" i="51" s="1"/>
  <c r="J603897" i="51"/>
  <c r="H603897" i="51" s="1"/>
  <c r="J603898" i="51"/>
  <c r="H603898" i="51" s="1"/>
  <c r="J603899" i="51"/>
  <c r="H603899" i="51" s="1"/>
  <c r="J603900" i="51"/>
  <c r="H603900" i="51" s="1"/>
  <c r="J603901" i="51"/>
  <c r="H603901" i="51" s="1"/>
  <c r="J603902" i="51"/>
  <c r="H603902" i="51" s="1"/>
  <c r="J603903" i="51"/>
  <c r="H603903" i="51" s="1"/>
  <c r="J603904" i="51"/>
  <c r="H603904" i="51" s="1"/>
  <c r="J603905" i="51"/>
  <c r="H603905" i="51" s="1"/>
  <c r="J603906" i="51"/>
  <c r="H603906" i="51" s="1"/>
  <c r="J603907" i="51"/>
  <c r="H603907" i="51" s="1"/>
  <c r="J603908" i="51"/>
  <c r="H603908" i="51" s="1"/>
  <c r="J603909" i="51"/>
  <c r="H603909" i="51" s="1"/>
  <c r="J603910" i="51"/>
  <c r="H603910" i="51" s="1"/>
  <c r="J603911" i="51"/>
  <c r="H603911" i="51" s="1"/>
  <c r="J603912" i="51"/>
  <c r="H603912" i="51" s="1"/>
  <c r="J603913" i="51"/>
  <c r="H603913" i="51" s="1"/>
  <c r="J603914" i="51"/>
  <c r="H603914" i="51" s="1"/>
  <c r="J603915" i="51"/>
  <c r="H603915" i="51" s="1"/>
  <c r="J603916" i="51"/>
  <c r="H603916" i="51" s="1"/>
  <c r="J603917" i="51"/>
  <c r="H603917" i="51" s="1"/>
  <c r="J603918" i="51"/>
  <c r="H603918" i="51" s="1"/>
  <c r="J603919" i="51"/>
  <c r="H603919" i="51" s="1"/>
  <c r="J603920" i="51"/>
  <c r="H603920" i="51" s="1"/>
  <c r="J603921" i="51"/>
  <c r="H603921" i="51" s="1"/>
  <c r="J603922" i="51"/>
  <c r="H603922" i="51" s="1"/>
  <c r="J603923" i="51"/>
  <c r="H603923" i="51" s="1"/>
  <c r="J603924" i="51"/>
  <c r="H603924" i="51" s="1"/>
  <c r="J603925" i="51"/>
  <c r="H603925" i="51" s="1"/>
  <c r="J603926" i="51"/>
  <c r="H603926" i="51" s="1"/>
  <c r="J603927" i="51"/>
  <c r="H603927" i="51" s="1"/>
  <c r="J603928" i="51"/>
  <c r="H603928" i="51" s="1"/>
  <c r="J603929" i="51"/>
  <c r="H603929" i="51" s="1"/>
  <c r="J603930" i="51"/>
  <c r="H603930" i="51" s="1"/>
  <c r="J603931" i="51"/>
  <c r="H603931" i="51" s="1"/>
  <c r="J603932" i="51"/>
  <c r="H603932" i="51" s="1"/>
  <c r="J603933" i="51"/>
  <c r="H603933" i="51" s="1"/>
  <c r="J603934" i="51"/>
  <c r="H603934" i="51" s="1"/>
  <c r="J603935" i="51"/>
  <c r="H603935" i="51" s="1"/>
  <c r="J603936" i="51"/>
  <c r="H603936" i="51" s="1"/>
  <c r="J603937" i="51"/>
  <c r="H603937" i="51" s="1"/>
  <c r="J603938" i="51"/>
  <c r="H603938" i="51" s="1"/>
  <c r="J603939" i="51"/>
  <c r="H603939" i="51" s="1"/>
  <c r="J603940" i="51"/>
  <c r="H603940" i="51" s="1"/>
  <c r="J603941" i="51"/>
  <c r="H603941" i="51" s="1"/>
  <c r="J603942" i="51"/>
  <c r="H603942" i="51" s="1"/>
  <c r="J603943" i="51"/>
  <c r="H603943" i="51" s="1"/>
  <c r="J603944" i="51"/>
  <c r="H603944" i="51" s="1"/>
  <c r="J603945" i="51"/>
  <c r="H603945" i="51" s="1"/>
  <c r="J603946" i="51"/>
  <c r="H603946" i="51" s="1"/>
  <c r="J603947" i="51"/>
  <c r="H603947" i="51" s="1"/>
  <c r="J603948" i="51"/>
  <c r="H603948" i="51" s="1"/>
  <c r="J603949" i="51"/>
  <c r="H603949" i="51" s="1"/>
  <c r="J603950" i="51"/>
  <c r="H603950" i="51" s="1"/>
  <c r="J603951" i="51"/>
  <c r="H603951" i="51" s="1"/>
  <c r="J603952" i="51"/>
  <c r="H603952" i="51" s="1"/>
  <c r="J603953" i="51"/>
  <c r="H603953" i="51" s="1"/>
  <c r="J603954" i="51"/>
  <c r="H603954" i="51" s="1"/>
  <c r="J603955" i="51"/>
  <c r="H603955" i="51" s="1"/>
  <c r="J603956" i="51"/>
  <c r="H603956" i="51" s="1"/>
  <c r="J603957" i="51"/>
  <c r="H603957" i="51" s="1"/>
  <c r="J603958" i="51"/>
  <c r="H603958" i="51" s="1"/>
  <c r="J603959" i="51"/>
  <c r="H603959" i="51" s="1"/>
  <c r="J603960" i="51"/>
  <c r="H603960" i="51" s="1"/>
  <c r="J603961" i="51"/>
  <c r="H603961" i="51" s="1"/>
  <c r="J603962" i="51"/>
  <c r="H603962" i="51" s="1"/>
  <c r="J603963" i="51"/>
  <c r="H603963" i="51" s="1"/>
  <c r="J603964" i="51"/>
  <c r="H603964" i="51" s="1"/>
  <c r="J603965" i="51"/>
  <c r="H603965" i="51" s="1"/>
  <c r="J603966" i="51"/>
  <c r="H603966" i="51" s="1"/>
  <c r="J603967" i="51"/>
  <c r="H603967" i="51" s="1"/>
  <c r="J603968" i="51"/>
  <c r="H603968" i="51" s="1"/>
  <c r="J603969" i="51"/>
  <c r="H603969" i="51" s="1"/>
  <c r="J603970" i="51"/>
  <c r="H603970" i="51" s="1"/>
  <c r="J603971" i="51"/>
  <c r="H603971" i="51" s="1"/>
  <c r="J603972" i="51"/>
  <c r="H603972" i="51" s="1"/>
  <c r="J603973" i="51"/>
  <c r="H603973" i="51" s="1"/>
  <c r="J603974" i="51"/>
  <c r="H603974" i="51" s="1"/>
  <c r="J603975" i="51"/>
  <c r="H603975" i="51" s="1"/>
  <c r="J603976" i="51"/>
  <c r="H603976" i="51" s="1"/>
  <c r="J603977" i="51"/>
  <c r="H603977" i="51" s="1"/>
  <c r="J603978" i="51"/>
  <c r="H603978" i="51" s="1"/>
  <c r="J603979" i="51"/>
  <c r="H603979" i="51" s="1"/>
  <c r="J603980" i="51"/>
  <c r="H603980" i="51" s="1"/>
  <c r="J603981" i="51"/>
  <c r="H603981" i="51" s="1"/>
  <c r="J603982" i="51"/>
  <c r="H603982" i="51" s="1"/>
  <c r="J603983" i="51"/>
  <c r="H603983" i="51" s="1"/>
  <c r="J603984" i="51"/>
  <c r="H603984" i="51" s="1"/>
  <c r="J603985" i="51"/>
  <c r="H603985" i="51" s="1"/>
  <c r="J603986" i="51"/>
  <c r="H603986" i="51" s="1"/>
  <c r="J603987" i="51"/>
  <c r="H603987" i="51" s="1"/>
  <c r="J603988" i="51"/>
  <c r="H603988" i="51" s="1"/>
  <c r="J603989" i="51"/>
  <c r="H603989" i="51" s="1"/>
  <c r="J603990" i="51"/>
  <c r="H603990" i="51" s="1"/>
  <c r="J603991" i="51"/>
  <c r="H603991" i="51" s="1"/>
  <c r="J603992" i="51"/>
  <c r="H603992" i="51" s="1"/>
  <c r="J603993" i="51"/>
  <c r="H603993" i="51" s="1"/>
  <c r="J603994" i="51"/>
  <c r="H603994" i="51" s="1"/>
  <c r="J603995" i="51"/>
  <c r="H603995" i="51" s="1"/>
  <c r="J603996" i="51"/>
  <c r="H603996" i="51" s="1"/>
  <c r="J603997" i="51"/>
  <c r="H603997" i="51" s="1"/>
  <c r="J603998" i="51"/>
  <c r="H603998" i="51" s="1"/>
  <c r="J603999" i="51"/>
  <c r="H603999" i="51" s="1"/>
  <c r="J604000" i="51"/>
  <c r="H604000" i="51" s="1"/>
  <c r="J604001" i="51"/>
  <c r="H604001" i="51" s="1"/>
  <c r="J604002" i="51"/>
  <c r="H604002" i="51" s="1"/>
  <c r="J604003" i="51"/>
  <c r="H604003" i="51" s="1"/>
  <c r="J604004" i="51"/>
  <c r="H604004" i="51" s="1"/>
  <c r="J604005" i="51"/>
  <c r="H604005" i="51" s="1"/>
  <c r="J604006" i="51"/>
  <c r="H604006" i="51" s="1"/>
  <c r="J604007" i="51"/>
  <c r="H604007" i="51" s="1"/>
  <c r="J604008" i="51"/>
  <c r="H604008" i="51" s="1"/>
  <c r="J604009" i="51"/>
  <c r="H604009" i="51" s="1"/>
  <c r="J604010" i="51"/>
  <c r="H604010" i="51" s="1"/>
  <c r="J604011" i="51"/>
  <c r="H604011" i="51" s="1"/>
  <c r="J604012" i="51"/>
  <c r="H604012" i="51" s="1"/>
  <c r="J604013" i="51"/>
  <c r="H604013" i="51" s="1"/>
  <c r="J604014" i="51"/>
  <c r="H604014" i="51" s="1"/>
  <c r="J604015" i="51"/>
  <c r="H604015" i="51" s="1"/>
  <c r="J604016" i="51"/>
  <c r="H604016" i="51" s="1"/>
  <c r="J604017" i="51"/>
  <c r="H604017" i="51" s="1"/>
  <c r="J604018" i="51"/>
  <c r="H604018" i="51" s="1"/>
  <c r="J604019" i="51"/>
  <c r="H604019" i="51" s="1"/>
  <c r="J604020" i="51"/>
  <c r="H604020" i="51" s="1"/>
  <c r="J604021" i="51"/>
  <c r="H604021" i="51" s="1"/>
  <c r="J604022" i="51"/>
  <c r="H604022" i="51" s="1"/>
  <c r="J604023" i="51"/>
  <c r="H604023" i="51" s="1"/>
  <c r="J604024" i="51"/>
  <c r="H604024" i="51" s="1"/>
  <c r="J604025" i="51"/>
  <c r="H604025" i="51" s="1"/>
  <c r="J604026" i="51"/>
  <c r="H604026" i="51" s="1"/>
  <c r="J604027" i="51"/>
  <c r="H604027" i="51" s="1"/>
  <c r="J604028" i="51"/>
  <c r="H604028" i="51" s="1"/>
  <c r="J604029" i="51"/>
  <c r="H604029" i="51" s="1"/>
  <c r="J604030" i="51"/>
  <c r="H604030" i="51" s="1"/>
  <c r="J604031" i="51"/>
  <c r="H604031" i="51" s="1"/>
  <c r="J604032" i="51"/>
  <c r="H604032" i="51" s="1"/>
  <c r="J604033" i="51"/>
  <c r="H604033" i="51" s="1"/>
  <c r="J604034" i="51"/>
  <c r="H604034" i="51" s="1"/>
  <c r="J604035" i="51"/>
  <c r="H604035" i="51" s="1"/>
  <c r="J604036" i="51"/>
  <c r="H604036" i="51" s="1"/>
  <c r="J604037" i="51"/>
  <c r="H604037" i="51" s="1"/>
  <c r="J604038" i="51"/>
  <c r="H604038" i="51" s="1"/>
  <c r="J604039" i="51"/>
  <c r="H604039" i="51" s="1"/>
  <c r="J604040" i="51"/>
  <c r="H604040" i="51" s="1"/>
  <c r="J604041" i="51"/>
  <c r="H604041" i="51" s="1"/>
  <c r="J604042" i="51"/>
  <c r="H604042" i="51" s="1"/>
  <c r="J604043" i="51"/>
  <c r="H604043" i="51" s="1"/>
  <c r="J604044" i="51"/>
  <c r="H604044" i="51" s="1"/>
  <c r="J604045" i="51"/>
  <c r="H604045" i="51" s="1"/>
  <c r="J604046" i="51"/>
  <c r="H604046" i="51" s="1"/>
  <c r="J604047" i="51"/>
  <c r="H604047" i="51" s="1"/>
  <c r="J604048" i="51"/>
  <c r="H604048" i="51" s="1"/>
  <c r="J604049" i="51"/>
  <c r="H604049" i="51" s="1"/>
  <c r="J604050" i="51"/>
  <c r="H604050" i="51" s="1"/>
  <c r="J604051" i="51"/>
  <c r="H604051" i="51" s="1"/>
  <c r="J604052" i="51"/>
  <c r="H604052" i="51" s="1"/>
  <c r="J604053" i="51"/>
  <c r="H604053" i="51" s="1"/>
  <c r="J604054" i="51"/>
  <c r="H604054" i="51" s="1"/>
  <c r="J604055" i="51"/>
  <c r="H604055" i="51" s="1"/>
  <c r="J604056" i="51"/>
  <c r="H604056" i="51" s="1"/>
  <c r="J604057" i="51"/>
  <c r="H604057" i="51" s="1"/>
  <c r="J604058" i="51"/>
  <c r="H604058" i="51" s="1"/>
  <c r="J604059" i="51"/>
  <c r="H604059" i="51" s="1"/>
  <c r="J604060" i="51"/>
  <c r="H604060" i="51" s="1"/>
  <c r="J604061" i="51"/>
  <c r="H604061" i="51" s="1"/>
  <c r="J604062" i="51"/>
  <c r="H604062" i="51" s="1"/>
  <c r="J604063" i="51"/>
  <c r="H604063" i="51" s="1"/>
  <c r="J604064" i="51"/>
  <c r="H604064" i="51" s="1"/>
  <c r="J604065" i="51"/>
  <c r="H604065" i="51" s="1"/>
  <c r="J604066" i="51"/>
  <c r="H604066" i="51" s="1"/>
  <c r="J604067" i="51"/>
  <c r="H604067" i="51" s="1"/>
  <c r="J604068" i="51"/>
  <c r="H604068" i="51" s="1"/>
  <c r="J604069" i="51"/>
  <c r="H604069" i="51" s="1"/>
  <c r="J604070" i="51"/>
  <c r="H604070" i="51" s="1"/>
  <c r="J604071" i="51"/>
  <c r="H604071" i="51" s="1"/>
  <c r="J604072" i="51"/>
  <c r="H604072" i="51" s="1"/>
  <c r="J604073" i="51"/>
  <c r="H604073" i="51" s="1"/>
  <c r="J604074" i="51"/>
  <c r="H604074" i="51" s="1"/>
  <c r="J604075" i="51"/>
  <c r="H604075" i="51" s="1"/>
  <c r="J604076" i="51"/>
  <c r="H604076" i="51" s="1"/>
  <c r="J604077" i="51"/>
  <c r="H604077" i="51" s="1"/>
  <c r="J604078" i="51"/>
  <c r="H604078" i="51" s="1"/>
  <c r="J604079" i="51"/>
  <c r="H604079" i="51" s="1"/>
  <c r="J604080" i="51"/>
  <c r="H604080" i="51" s="1"/>
  <c r="J604081" i="51"/>
  <c r="H604081" i="51" s="1"/>
  <c r="J604082" i="51"/>
  <c r="H604082" i="51" s="1"/>
  <c r="J604083" i="51"/>
  <c r="H604083" i="51" s="1"/>
  <c r="J604084" i="51"/>
  <c r="H604084" i="51" s="1"/>
  <c r="J604085" i="51"/>
  <c r="H604085" i="51" s="1"/>
  <c r="J604086" i="51"/>
  <c r="H604086" i="51" s="1"/>
  <c r="J604087" i="51"/>
  <c r="H604087" i="51" s="1"/>
  <c r="J604088" i="51"/>
  <c r="H604088" i="51" s="1"/>
  <c r="J604089" i="51"/>
  <c r="H604089" i="51" s="1"/>
  <c r="J604090" i="51"/>
  <c r="H604090" i="51" s="1"/>
  <c r="J604091" i="51"/>
  <c r="H604091" i="51" s="1"/>
  <c r="J604092" i="51"/>
  <c r="H604092" i="51" s="1"/>
  <c r="J604093" i="51"/>
  <c r="H604093" i="51" s="1"/>
  <c r="J604094" i="51"/>
  <c r="H604094" i="51" s="1"/>
  <c r="J604095" i="51"/>
  <c r="H604095" i="51" s="1"/>
  <c r="J604096" i="51"/>
  <c r="H604096" i="51" s="1"/>
  <c r="J604097" i="51"/>
  <c r="H604097" i="51" s="1"/>
  <c r="J604098" i="51"/>
  <c r="H604098" i="51" s="1"/>
  <c r="J604099" i="51"/>
  <c r="H604099" i="51" s="1"/>
  <c r="J604100" i="51"/>
  <c r="H604100" i="51" s="1"/>
  <c r="J604101" i="51"/>
  <c r="H604101" i="51" s="1"/>
  <c r="J604102" i="51"/>
  <c r="H604102" i="51" s="1"/>
  <c r="J604103" i="51"/>
  <c r="H604103" i="51" s="1"/>
  <c r="J604104" i="51"/>
  <c r="H604104" i="51" s="1"/>
  <c r="J604105" i="51"/>
  <c r="H604105" i="51" s="1"/>
  <c r="J604106" i="51"/>
  <c r="H604106" i="51" s="1"/>
  <c r="J604107" i="51"/>
  <c r="H604107" i="51" s="1"/>
  <c r="J604108" i="51"/>
  <c r="H604108" i="51" s="1"/>
  <c r="J604109" i="51"/>
  <c r="H604109" i="51" s="1"/>
  <c r="J604110" i="51"/>
  <c r="H604110" i="51" s="1"/>
  <c r="J604111" i="51"/>
  <c r="H604111" i="51" s="1"/>
  <c r="J604112" i="51"/>
  <c r="H604112" i="51" s="1"/>
  <c r="J604113" i="51"/>
  <c r="H604113" i="51" s="1"/>
  <c r="J604114" i="51"/>
  <c r="H604114" i="51" s="1"/>
  <c r="J604115" i="51"/>
  <c r="H604115" i="51" s="1"/>
  <c r="J604116" i="51"/>
  <c r="H604116" i="51" s="1"/>
  <c r="J604117" i="51"/>
  <c r="H604117" i="51" s="1"/>
  <c r="J604118" i="51"/>
  <c r="H604118" i="51" s="1"/>
  <c r="J604119" i="51"/>
  <c r="H604119" i="51" s="1"/>
  <c r="J604120" i="51"/>
  <c r="H604120" i="51" s="1"/>
  <c r="J604121" i="51"/>
  <c r="H604121" i="51" s="1"/>
  <c r="J604122" i="51"/>
  <c r="H604122" i="51" s="1"/>
  <c r="J604123" i="51"/>
  <c r="H604123" i="51" s="1"/>
  <c r="J604124" i="51"/>
  <c r="H604124" i="51" s="1"/>
  <c r="J604125" i="51"/>
  <c r="H604125" i="51" s="1"/>
  <c r="J604126" i="51"/>
  <c r="H604126" i="51" s="1"/>
  <c r="J604127" i="51"/>
  <c r="H604127" i="51" s="1"/>
  <c r="J604128" i="51"/>
  <c r="H604128" i="51" s="1"/>
  <c r="J604129" i="51"/>
  <c r="H604129" i="51" s="1"/>
  <c r="J604130" i="51"/>
  <c r="H604130" i="51" s="1"/>
  <c r="J604131" i="51"/>
  <c r="H604131" i="51" s="1"/>
  <c r="J604132" i="51"/>
  <c r="H604132" i="51" s="1"/>
  <c r="J604133" i="51"/>
  <c r="H604133" i="51" s="1"/>
  <c r="J604134" i="51"/>
  <c r="H604134" i="51" s="1"/>
  <c r="J604135" i="51"/>
  <c r="H604135" i="51" s="1"/>
  <c r="J604136" i="51"/>
  <c r="H604136" i="51" s="1"/>
  <c r="J604137" i="51"/>
  <c r="H604137" i="51" s="1"/>
  <c r="J604138" i="51"/>
  <c r="H604138" i="51" s="1"/>
  <c r="J604139" i="51"/>
  <c r="H604139" i="51" s="1"/>
  <c r="J604140" i="51"/>
  <c r="H604140" i="51" s="1"/>
  <c r="J604141" i="51"/>
  <c r="H604141" i="51" s="1"/>
  <c r="J604142" i="51"/>
  <c r="H604142" i="51" s="1"/>
  <c r="J604143" i="51"/>
  <c r="H604143" i="51" s="1"/>
  <c r="J604144" i="51"/>
  <c r="H604144" i="51" s="1"/>
  <c r="J604145" i="51"/>
  <c r="H604145" i="51" s="1"/>
  <c r="J604146" i="51"/>
  <c r="H604146" i="51" s="1"/>
  <c r="J604147" i="51"/>
  <c r="H604147" i="51" s="1"/>
  <c r="J604148" i="51"/>
  <c r="H604148" i="51" s="1"/>
  <c r="J604149" i="51"/>
  <c r="H604149" i="51" s="1"/>
  <c r="J604150" i="51"/>
  <c r="H604150" i="51" s="1"/>
  <c r="J604151" i="51"/>
  <c r="H604151" i="51" s="1"/>
  <c r="J604152" i="51"/>
  <c r="H604152" i="51" s="1"/>
  <c r="J604153" i="51"/>
  <c r="H604153" i="51" s="1"/>
  <c r="J604154" i="51"/>
  <c r="H604154" i="51" s="1"/>
  <c r="J604155" i="51"/>
  <c r="H604155" i="51" s="1"/>
  <c r="J604156" i="51"/>
  <c r="H604156" i="51" s="1"/>
  <c r="J604157" i="51"/>
  <c r="H604157" i="51" s="1"/>
  <c r="J604158" i="51"/>
  <c r="H604158" i="51" s="1"/>
  <c r="J604159" i="51"/>
  <c r="H604159" i="51" s="1"/>
  <c r="J604160" i="51"/>
  <c r="H604160" i="51" s="1"/>
  <c r="J604161" i="51"/>
  <c r="H604161" i="51" s="1"/>
  <c r="J604162" i="51"/>
  <c r="H604162" i="51" s="1"/>
  <c r="J604163" i="51"/>
  <c r="H604163" i="51" s="1"/>
  <c r="J604164" i="51"/>
  <c r="H604164" i="51" s="1"/>
  <c r="J604165" i="51"/>
  <c r="H604165" i="51" s="1"/>
  <c r="J604166" i="51"/>
  <c r="H604166" i="51" s="1"/>
  <c r="J604167" i="51"/>
  <c r="H604167" i="51" s="1"/>
  <c r="J604168" i="51"/>
  <c r="H604168" i="51" s="1"/>
  <c r="J604169" i="51"/>
  <c r="H604169" i="51" s="1"/>
  <c r="J604170" i="51"/>
  <c r="H604170" i="51" s="1"/>
  <c r="J604171" i="51"/>
  <c r="H604171" i="51" s="1"/>
  <c r="J604172" i="51"/>
  <c r="H604172" i="51" s="1"/>
  <c r="J604173" i="51"/>
  <c r="H604173" i="51" s="1"/>
  <c r="J604174" i="51"/>
  <c r="H604174" i="51" s="1"/>
  <c r="J604175" i="51"/>
  <c r="H604175" i="51" s="1"/>
  <c r="J604176" i="51"/>
  <c r="H604176" i="51" s="1"/>
  <c r="J604177" i="51"/>
  <c r="H604177" i="51" s="1"/>
  <c r="J604178" i="51"/>
  <c r="H604178" i="51" s="1"/>
  <c r="J604179" i="51"/>
  <c r="H604179" i="51" s="1"/>
  <c r="J604180" i="51"/>
  <c r="H604180" i="51" s="1"/>
  <c r="J604181" i="51"/>
  <c r="H604181" i="51" s="1"/>
  <c r="J604182" i="51"/>
  <c r="H604182" i="51" s="1"/>
  <c r="J604183" i="51"/>
  <c r="H604183" i="51" s="1"/>
  <c r="J604184" i="51"/>
  <c r="H604184" i="51" s="1"/>
  <c r="J604185" i="51"/>
  <c r="H604185" i="51" s="1"/>
  <c r="J604186" i="51"/>
  <c r="H604186" i="51" s="1"/>
  <c r="J604187" i="51"/>
  <c r="H604187" i="51" s="1"/>
  <c r="J604188" i="51"/>
  <c r="H604188" i="51" s="1"/>
  <c r="J604189" i="51"/>
  <c r="H604189" i="51" s="1"/>
  <c r="J604190" i="51"/>
  <c r="H604190" i="51" s="1"/>
  <c r="J604191" i="51"/>
  <c r="H604191" i="51" s="1"/>
  <c r="J604192" i="51"/>
  <c r="H604192" i="51" s="1"/>
  <c r="J604193" i="51"/>
  <c r="H604193" i="51" s="1"/>
  <c r="J604194" i="51"/>
  <c r="H604194" i="51" s="1"/>
  <c r="J604195" i="51"/>
  <c r="H604195" i="51" s="1"/>
  <c r="J604196" i="51"/>
  <c r="H604196" i="51" s="1"/>
  <c r="J604197" i="51"/>
  <c r="H604197" i="51" s="1"/>
  <c r="J604198" i="51"/>
  <c r="H604198" i="51" s="1"/>
  <c r="J604199" i="51"/>
  <c r="H604199" i="51" s="1"/>
  <c r="J604200" i="51"/>
  <c r="H604200" i="51" s="1"/>
  <c r="J604201" i="51"/>
  <c r="H604201" i="51" s="1"/>
  <c r="J604202" i="51"/>
  <c r="H604202" i="51" s="1"/>
  <c r="J604203" i="51"/>
  <c r="H604203" i="51" s="1"/>
  <c r="J604204" i="51"/>
  <c r="H604204" i="51" s="1"/>
  <c r="J604205" i="51"/>
  <c r="H604205" i="51" s="1"/>
  <c r="J604206" i="51"/>
  <c r="H604206" i="51" s="1"/>
  <c r="J604207" i="51"/>
  <c r="H604207" i="51" s="1"/>
  <c r="J604208" i="51"/>
  <c r="H604208" i="51" s="1"/>
  <c r="J604209" i="51"/>
  <c r="H604209" i="51" s="1"/>
  <c r="J604210" i="51"/>
  <c r="H604210" i="51" s="1"/>
  <c r="J604211" i="51"/>
  <c r="H604211" i="51" s="1"/>
  <c r="J604212" i="51"/>
  <c r="H604212" i="51" s="1"/>
  <c r="J604213" i="51"/>
  <c r="H604213" i="51" s="1"/>
  <c r="J604214" i="51"/>
  <c r="H604214" i="51" s="1"/>
  <c r="J604215" i="51"/>
  <c r="H604215" i="51" s="1"/>
  <c r="J604216" i="51"/>
  <c r="H604216" i="51" s="1"/>
  <c r="J604217" i="51"/>
  <c r="H604217" i="51" s="1"/>
  <c r="J604218" i="51"/>
  <c r="H604218" i="51" s="1"/>
  <c r="J604219" i="51"/>
  <c r="H604219" i="51" s="1"/>
  <c r="J604220" i="51"/>
  <c r="H604220" i="51" s="1"/>
  <c r="J604221" i="51"/>
  <c r="H604221" i="51" s="1"/>
  <c r="J604222" i="51"/>
  <c r="H604222" i="51" s="1"/>
  <c r="J604223" i="51"/>
  <c r="H604223" i="51" s="1"/>
  <c r="J604224" i="51"/>
  <c r="H604224" i="51" s="1"/>
  <c r="J604225" i="51"/>
  <c r="H604225" i="51" s="1"/>
  <c r="J604226" i="51"/>
  <c r="H604226" i="51" s="1"/>
  <c r="J604227" i="51"/>
  <c r="H604227" i="51" s="1"/>
  <c r="J604228" i="51"/>
  <c r="H604228" i="51" s="1"/>
  <c r="J604229" i="51"/>
  <c r="H604229" i="51" s="1"/>
  <c r="J604230" i="51"/>
  <c r="H604230" i="51" s="1"/>
  <c r="J604231" i="51"/>
  <c r="H604231" i="51" s="1"/>
  <c r="J604232" i="51"/>
  <c r="H604232" i="51" s="1"/>
  <c r="J604233" i="51"/>
  <c r="H604233" i="51" s="1"/>
  <c r="J604234" i="51"/>
  <c r="H604234" i="51" s="1"/>
  <c r="J604235" i="51"/>
  <c r="H604235" i="51" s="1"/>
  <c r="J604236" i="51"/>
  <c r="H604236" i="51" s="1"/>
  <c r="J604237" i="51"/>
  <c r="H604237" i="51" s="1"/>
  <c r="J604238" i="51"/>
  <c r="H604238" i="51" s="1"/>
  <c r="J604239" i="51"/>
  <c r="H604239" i="51" s="1"/>
  <c r="J604240" i="51"/>
  <c r="H604240" i="51" s="1"/>
  <c r="J604241" i="51"/>
  <c r="H604241" i="51" s="1"/>
  <c r="J604242" i="51"/>
  <c r="H604242" i="51" s="1"/>
  <c r="J604243" i="51"/>
  <c r="H604243" i="51" s="1"/>
  <c r="J604244" i="51"/>
  <c r="H604244" i="51" s="1"/>
  <c r="J604245" i="51"/>
  <c r="H604245" i="51" s="1"/>
  <c r="J604246" i="51"/>
  <c r="H604246" i="51" s="1"/>
  <c r="J604247" i="51"/>
  <c r="H604247" i="51" s="1"/>
  <c r="J604248" i="51"/>
  <c r="H604248" i="51" s="1"/>
  <c r="J604249" i="51"/>
  <c r="H604249" i="51" s="1"/>
  <c r="J604250" i="51"/>
  <c r="H604250" i="51" s="1"/>
  <c r="J604251" i="51"/>
  <c r="H604251" i="51" s="1"/>
  <c r="J604252" i="51"/>
  <c r="H604252" i="51" s="1"/>
  <c r="J604253" i="51"/>
  <c r="H604253" i="51" s="1"/>
  <c r="J604254" i="51"/>
  <c r="H604254" i="51" s="1"/>
  <c r="J604255" i="51"/>
  <c r="H604255" i="51" s="1"/>
  <c r="J604256" i="51"/>
  <c r="H604256" i="51" s="1"/>
  <c r="J604257" i="51"/>
  <c r="H604257" i="51" s="1"/>
  <c r="J604258" i="51"/>
  <c r="H604258" i="51" s="1"/>
  <c r="J604259" i="51"/>
  <c r="H604259" i="51" s="1"/>
  <c r="J604260" i="51"/>
  <c r="H604260" i="51" s="1"/>
  <c r="J604261" i="51"/>
  <c r="H604261" i="51" s="1"/>
  <c r="J604262" i="51"/>
  <c r="H604262" i="51" s="1"/>
  <c r="J604263" i="51"/>
  <c r="H604263" i="51" s="1"/>
  <c r="J604264" i="51"/>
  <c r="H604264" i="51" s="1"/>
  <c r="J604265" i="51"/>
  <c r="H604265" i="51" s="1"/>
  <c r="J604266" i="51"/>
  <c r="H604266" i="51" s="1"/>
  <c r="J604267" i="51"/>
  <c r="H604267" i="51" s="1"/>
  <c r="J604268" i="51"/>
  <c r="H604268" i="51" s="1"/>
  <c r="J604269" i="51"/>
  <c r="H604269" i="51" s="1"/>
  <c r="J604270" i="51"/>
  <c r="H604270" i="51" s="1"/>
  <c r="J604271" i="51"/>
  <c r="H604271" i="51" s="1"/>
  <c r="J604272" i="51"/>
  <c r="H604272" i="51" s="1"/>
  <c r="J604273" i="51"/>
  <c r="H604273" i="51" s="1"/>
  <c r="J604274" i="51"/>
  <c r="H604274" i="51" s="1"/>
  <c r="J604275" i="51"/>
  <c r="H604275" i="51" s="1"/>
  <c r="J604276" i="51"/>
  <c r="H604276" i="51" s="1"/>
  <c r="J604277" i="51"/>
  <c r="H604277" i="51" s="1"/>
  <c r="J604278" i="51"/>
  <c r="H604278" i="51" s="1"/>
  <c r="J604279" i="51"/>
  <c r="H604279" i="51" s="1"/>
  <c r="J604280" i="51"/>
  <c r="H604280" i="51" s="1"/>
  <c r="J604281" i="51"/>
  <c r="H604281" i="51" s="1"/>
  <c r="J604282" i="51"/>
  <c r="H604282" i="51" s="1"/>
  <c r="J604283" i="51"/>
  <c r="H604283" i="51" s="1"/>
  <c r="J604284" i="51"/>
  <c r="H604284" i="51" s="1"/>
  <c r="J604285" i="51"/>
  <c r="H604285" i="51" s="1"/>
  <c r="J604286" i="51"/>
  <c r="H604286" i="51" s="1"/>
  <c r="J604287" i="51"/>
  <c r="H604287" i="51" s="1"/>
  <c r="J604288" i="51"/>
  <c r="H604288" i="51" s="1"/>
  <c r="J604289" i="51"/>
  <c r="H604289" i="51" s="1"/>
  <c r="J604290" i="51"/>
  <c r="H604290" i="51" s="1"/>
  <c r="J604291" i="51"/>
  <c r="H604291" i="51" s="1"/>
  <c r="J604292" i="51"/>
  <c r="H604292" i="51" s="1"/>
  <c r="J604293" i="51"/>
  <c r="H604293" i="51" s="1"/>
  <c r="J604294" i="51"/>
  <c r="H604294" i="51" s="1"/>
  <c r="J604295" i="51"/>
  <c r="H604295" i="51" s="1"/>
  <c r="J604296" i="51"/>
  <c r="H604296" i="51" s="1"/>
  <c r="J604297" i="51"/>
  <c r="H604297" i="51" s="1"/>
  <c r="J604298" i="51"/>
  <c r="H604298" i="51" s="1"/>
  <c r="J604299" i="51"/>
  <c r="H604299" i="51" s="1"/>
  <c r="J604300" i="51"/>
  <c r="H604300" i="51" s="1"/>
  <c r="J604301" i="51"/>
  <c r="H604301" i="51" s="1"/>
  <c r="J604302" i="51"/>
  <c r="H604302" i="51" s="1"/>
  <c r="J604303" i="51"/>
  <c r="H604303" i="51" s="1"/>
  <c r="J604304" i="51"/>
  <c r="H604304" i="51" s="1"/>
  <c r="J604305" i="51"/>
  <c r="H604305" i="51" s="1"/>
  <c r="J604306" i="51"/>
  <c r="H604306" i="51" s="1"/>
  <c r="J604307" i="51"/>
  <c r="H604307" i="51" s="1"/>
  <c r="J604308" i="51"/>
  <c r="H604308" i="51" s="1"/>
  <c r="J604309" i="51"/>
  <c r="H604309" i="51" s="1"/>
  <c r="J604310" i="51"/>
  <c r="H604310" i="51" s="1"/>
  <c r="J604311" i="51"/>
  <c r="H604311" i="51" s="1"/>
  <c r="J604312" i="51"/>
  <c r="H604312" i="51" s="1"/>
  <c r="J604313" i="51"/>
  <c r="H604313" i="51" s="1"/>
  <c r="J604314" i="51"/>
  <c r="H604314" i="51" s="1"/>
  <c r="J604315" i="51"/>
  <c r="H604315" i="51" s="1"/>
  <c r="J604316" i="51"/>
  <c r="H604316" i="51" s="1"/>
  <c r="J604317" i="51"/>
  <c r="H604317" i="51" s="1"/>
  <c r="J604318" i="51"/>
  <c r="H604318" i="51" s="1"/>
  <c r="J604319" i="51"/>
  <c r="H604319" i="51" s="1"/>
  <c r="J604320" i="51"/>
  <c r="H604320" i="51" s="1"/>
  <c r="J604321" i="51"/>
  <c r="H604321" i="51" s="1"/>
  <c r="J604322" i="51"/>
  <c r="H604322" i="51" s="1"/>
  <c r="J604323" i="51"/>
  <c r="H604323" i="51" s="1"/>
  <c r="J604324" i="51"/>
  <c r="H604324" i="51" s="1"/>
  <c r="J604325" i="51"/>
  <c r="H604325" i="51" s="1"/>
  <c r="J604326" i="51"/>
  <c r="H604326" i="51" s="1"/>
  <c r="J604327" i="51"/>
  <c r="H604327" i="51" s="1"/>
  <c r="J604328" i="51"/>
  <c r="H604328" i="51" s="1"/>
  <c r="J604329" i="51"/>
  <c r="H604329" i="51" s="1"/>
  <c r="J604330" i="51"/>
  <c r="H604330" i="51" s="1"/>
  <c r="J604331" i="51"/>
  <c r="H604331" i="51" s="1"/>
  <c r="J604332" i="51"/>
  <c r="H604332" i="51" s="1"/>
  <c r="J604333" i="51"/>
  <c r="H604333" i="51" s="1"/>
  <c r="J604334" i="51"/>
  <c r="H604334" i="51" s="1"/>
  <c r="J604335" i="51"/>
  <c r="H604335" i="51" s="1"/>
  <c r="J604336" i="51"/>
  <c r="H604336" i="51" s="1"/>
  <c r="J604337" i="51"/>
  <c r="H604337" i="51" s="1"/>
  <c r="J604338" i="51"/>
  <c r="H604338" i="51" s="1"/>
  <c r="J604339" i="51"/>
  <c r="H604339" i="51" s="1"/>
  <c r="J604340" i="51"/>
  <c r="H604340" i="51" s="1"/>
  <c r="J604341" i="51"/>
  <c r="H604341" i="51" s="1"/>
  <c r="J604342" i="51"/>
  <c r="H604342" i="51" s="1"/>
  <c r="J604343" i="51"/>
  <c r="H604343" i="51" s="1"/>
  <c r="J604344" i="51"/>
  <c r="H604344" i="51" s="1"/>
  <c r="J604345" i="51"/>
  <c r="H604345" i="51" s="1"/>
  <c r="J604346" i="51"/>
  <c r="H604346" i="51" s="1"/>
  <c r="J604347" i="51"/>
  <c r="H604347" i="51" s="1"/>
  <c r="J604348" i="51"/>
  <c r="H604348" i="51" s="1"/>
  <c r="J604349" i="51"/>
  <c r="H604349" i="51" s="1"/>
  <c r="J604350" i="51"/>
  <c r="H604350" i="51" s="1"/>
  <c r="J604351" i="51"/>
  <c r="H604351" i="51" s="1"/>
  <c r="J604352" i="51"/>
  <c r="H604352" i="51" s="1"/>
  <c r="J604353" i="51"/>
  <c r="H604353" i="51" s="1"/>
  <c r="J604354" i="51"/>
  <c r="H604354" i="51" s="1"/>
  <c r="J604355" i="51"/>
  <c r="H604355" i="51" s="1"/>
  <c r="J604356" i="51"/>
  <c r="H604356" i="51" s="1"/>
  <c r="J604357" i="51"/>
  <c r="H604357" i="51" s="1"/>
  <c r="J604358" i="51"/>
  <c r="H604358" i="51" s="1"/>
  <c r="J604359" i="51"/>
  <c r="H604359" i="51" s="1"/>
  <c r="J604360" i="51"/>
  <c r="H604360" i="51" s="1"/>
  <c r="J604361" i="51"/>
  <c r="H604361" i="51" s="1"/>
  <c r="J604362" i="51"/>
  <c r="H604362" i="51" s="1"/>
  <c r="J604363" i="51"/>
  <c r="H604363" i="51" s="1"/>
  <c r="J604364" i="51"/>
  <c r="H604364" i="51" s="1"/>
  <c r="J604365" i="51"/>
  <c r="H604365" i="51" s="1"/>
  <c r="J604366" i="51"/>
  <c r="H604366" i="51" s="1"/>
  <c r="J604367" i="51"/>
  <c r="H604367" i="51" s="1"/>
  <c r="J604368" i="51"/>
  <c r="H604368" i="51" s="1"/>
  <c r="J604369" i="51"/>
  <c r="H604369" i="51" s="1"/>
  <c r="J604370" i="51"/>
  <c r="H604370" i="51" s="1"/>
  <c r="J604371" i="51"/>
  <c r="H604371" i="51" s="1"/>
  <c r="J604372" i="51"/>
  <c r="H604372" i="51" s="1"/>
  <c r="J604373" i="51"/>
  <c r="H604373" i="51" s="1"/>
  <c r="J604374" i="51"/>
  <c r="H604374" i="51" s="1"/>
  <c r="J604375" i="51"/>
  <c r="H604375" i="51" s="1"/>
  <c r="J604376" i="51"/>
  <c r="H604376" i="51" s="1"/>
  <c r="J604377" i="51"/>
  <c r="H604377" i="51" s="1"/>
  <c r="J604378" i="51"/>
  <c r="H604378" i="51" s="1"/>
  <c r="J604379" i="51"/>
  <c r="H604379" i="51" s="1"/>
  <c r="J604380" i="51"/>
  <c r="H604380" i="51" s="1"/>
  <c r="J604381" i="51"/>
  <c r="H604381" i="51" s="1"/>
  <c r="J604382" i="51"/>
  <c r="H604382" i="51" s="1"/>
  <c r="J604383" i="51"/>
  <c r="H604383" i="51" s="1"/>
  <c r="J604384" i="51"/>
  <c r="H604384" i="51" s="1"/>
  <c r="J604385" i="51"/>
  <c r="H604385" i="51" s="1"/>
  <c r="J604386" i="51"/>
  <c r="H604386" i="51" s="1"/>
  <c r="J604387" i="51"/>
  <c r="H604387" i="51" s="1"/>
  <c r="J604388" i="51"/>
  <c r="H604388" i="51" s="1"/>
  <c r="J604389" i="51"/>
  <c r="H604389" i="51" s="1"/>
  <c r="J604390" i="51"/>
  <c r="H604390" i="51" s="1"/>
  <c r="J604391" i="51"/>
  <c r="H604391" i="51" s="1"/>
  <c r="J604392" i="51"/>
  <c r="H604392" i="51" s="1"/>
  <c r="J604393" i="51"/>
  <c r="H604393" i="51" s="1"/>
  <c r="J604394" i="51"/>
  <c r="H604394" i="51" s="1"/>
  <c r="J604395" i="51"/>
  <c r="H604395" i="51" s="1"/>
  <c r="J604396" i="51"/>
  <c r="H604396" i="51" s="1"/>
  <c r="J604397" i="51"/>
  <c r="H604397" i="51" s="1"/>
  <c r="J604398" i="51"/>
  <c r="H604398" i="51" s="1"/>
  <c r="J604399" i="51"/>
  <c r="H604399" i="51" s="1"/>
  <c r="J604400" i="51"/>
  <c r="H604400" i="51" s="1"/>
  <c r="J604401" i="51"/>
  <c r="H604401" i="51" s="1"/>
  <c r="J604402" i="51"/>
  <c r="H604402" i="51" s="1"/>
  <c r="J604403" i="51"/>
  <c r="H604403" i="51" s="1"/>
  <c r="J604404" i="51"/>
  <c r="H604404" i="51" s="1"/>
  <c r="J604405" i="51"/>
  <c r="H604405" i="51" s="1"/>
  <c r="J604406" i="51"/>
  <c r="H604406" i="51" s="1"/>
  <c r="J604407" i="51"/>
  <c r="H604407" i="51" s="1"/>
  <c r="J604408" i="51"/>
  <c r="H604408" i="51" s="1"/>
  <c r="J604409" i="51"/>
  <c r="H604409" i="51" s="1"/>
  <c r="J604410" i="51"/>
  <c r="H604410" i="51" s="1"/>
  <c r="J604411" i="51"/>
  <c r="H604411" i="51" s="1"/>
  <c r="J604412" i="51"/>
  <c r="H604412" i="51" s="1"/>
  <c r="J604413" i="51"/>
  <c r="H604413" i="51" s="1"/>
  <c r="J604414" i="51"/>
  <c r="H604414" i="51" s="1"/>
  <c r="J604415" i="51"/>
  <c r="H604415" i="51" s="1"/>
  <c r="J604416" i="51"/>
  <c r="H604416" i="51" s="1"/>
  <c r="J604417" i="51"/>
  <c r="H604417" i="51" s="1"/>
  <c r="J604418" i="51"/>
  <c r="H604418" i="51" s="1"/>
  <c r="J604419" i="51"/>
  <c r="H604419" i="51" s="1"/>
  <c r="J604420" i="51"/>
  <c r="H604420" i="51" s="1"/>
  <c r="J604421" i="51"/>
  <c r="H604421" i="51" s="1"/>
  <c r="J604422" i="51"/>
  <c r="H604422" i="51" s="1"/>
  <c r="J604423" i="51"/>
  <c r="H604423" i="51" s="1"/>
  <c r="J604424" i="51"/>
  <c r="H604424" i="51" s="1"/>
  <c r="J604425" i="51"/>
  <c r="H604425" i="51" s="1"/>
  <c r="J604426" i="51"/>
  <c r="H604426" i="51" s="1"/>
  <c r="J604427" i="51"/>
  <c r="H604427" i="51" s="1"/>
  <c r="J604428" i="51"/>
  <c r="H604428" i="51" s="1"/>
  <c r="J604429" i="51"/>
  <c r="H604429" i="51" s="1"/>
  <c r="J604430" i="51"/>
  <c r="H604430" i="51" s="1"/>
  <c r="J604431" i="51"/>
  <c r="H604431" i="51" s="1"/>
  <c r="J604432" i="51"/>
  <c r="H604432" i="51" s="1"/>
  <c r="J604433" i="51"/>
  <c r="H604433" i="51" s="1"/>
  <c r="J604434" i="51"/>
  <c r="H604434" i="51" s="1"/>
  <c r="J604435" i="51"/>
  <c r="H604435" i="51" s="1"/>
  <c r="J604436" i="51"/>
  <c r="H604436" i="51" s="1"/>
  <c r="J604437" i="51"/>
  <c r="H604437" i="51" s="1"/>
  <c r="J604438" i="51"/>
  <c r="H604438" i="51" s="1"/>
  <c r="J604439" i="51"/>
  <c r="H604439" i="51" s="1"/>
  <c r="J604440" i="51"/>
  <c r="H604440" i="51" s="1"/>
  <c r="J604441" i="51"/>
  <c r="H604441" i="51" s="1"/>
  <c r="J604442" i="51"/>
  <c r="H604442" i="51" s="1"/>
  <c r="J604443" i="51"/>
  <c r="H604443" i="51" s="1"/>
  <c r="J604444" i="51"/>
  <c r="H604444" i="51" s="1"/>
  <c r="J604445" i="51"/>
  <c r="H604445" i="51" s="1"/>
  <c r="J604446" i="51"/>
  <c r="H604446" i="51" s="1"/>
  <c r="J604447" i="51"/>
  <c r="H604447" i="51" s="1"/>
  <c r="J604448" i="51"/>
  <c r="H604448" i="51" s="1"/>
  <c r="J604449" i="51"/>
  <c r="H604449" i="51" s="1"/>
  <c r="J604450" i="51"/>
  <c r="H604450" i="51" s="1"/>
  <c r="J604451" i="51"/>
  <c r="H604451" i="51" s="1"/>
  <c r="J604452" i="51"/>
  <c r="H604452" i="51" s="1"/>
  <c r="J604453" i="51"/>
  <c r="H604453" i="51" s="1"/>
  <c r="J604454" i="51"/>
  <c r="H604454" i="51" s="1"/>
  <c r="J604455" i="51"/>
  <c r="H604455" i="51" s="1"/>
  <c r="J604456" i="51"/>
  <c r="H604456" i="51" s="1"/>
  <c r="J604457" i="51"/>
  <c r="H604457" i="51" s="1"/>
  <c r="J604458" i="51"/>
  <c r="H604458" i="51" s="1"/>
  <c r="J604459" i="51"/>
  <c r="H604459" i="51" s="1"/>
  <c r="J604460" i="51"/>
  <c r="H604460" i="51" s="1"/>
  <c r="J604461" i="51"/>
  <c r="H604461" i="51" s="1"/>
  <c r="J604462" i="51"/>
  <c r="H604462" i="51" s="1"/>
  <c r="J604463" i="51"/>
  <c r="H604463" i="51" s="1"/>
  <c r="J604464" i="51"/>
  <c r="H604464" i="51" s="1"/>
  <c r="J604465" i="51"/>
  <c r="H604465" i="51" s="1"/>
  <c r="J604466" i="51"/>
  <c r="H604466" i="51" s="1"/>
  <c r="J604467" i="51"/>
  <c r="H604467" i="51" s="1"/>
  <c r="J604468" i="51"/>
  <c r="H604468" i="51" s="1"/>
  <c r="J604469" i="51"/>
  <c r="H604469" i="51" s="1"/>
  <c r="J604470" i="51"/>
  <c r="H604470" i="51" s="1"/>
  <c r="J604471" i="51"/>
  <c r="H604471" i="51" s="1"/>
  <c r="J604472" i="51"/>
  <c r="H604472" i="51" s="1"/>
  <c r="J604473" i="51"/>
  <c r="H604473" i="51" s="1"/>
  <c r="J604474" i="51"/>
  <c r="H604474" i="51" s="1"/>
  <c r="J604475" i="51"/>
  <c r="H604475" i="51" s="1"/>
  <c r="J604476" i="51"/>
  <c r="H604476" i="51" s="1"/>
  <c r="J604477" i="51"/>
  <c r="H604477" i="51" s="1"/>
  <c r="J604478" i="51"/>
  <c r="H604478" i="51" s="1"/>
  <c r="J604479" i="51"/>
  <c r="H604479" i="51" s="1"/>
  <c r="J604480" i="51"/>
  <c r="H604480" i="51" s="1"/>
  <c r="J604481" i="51"/>
  <c r="H604481" i="51" s="1"/>
  <c r="J604482" i="51"/>
  <c r="H604482" i="51" s="1"/>
  <c r="J604483" i="51"/>
  <c r="H604483" i="51" s="1"/>
  <c r="J604484" i="51"/>
  <c r="H604484" i="51" s="1"/>
  <c r="J604485" i="51"/>
  <c r="H604485" i="51" s="1"/>
  <c r="J604486" i="51"/>
  <c r="H604486" i="51" s="1"/>
  <c r="J604487" i="51"/>
  <c r="H604487" i="51" s="1"/>
  <c r="J604488" i="51"/>
  <c r="H604488" i="51" s="1"/>
  <c r="J604489" i="51"/>
  <c r="H604489" i="51" s="1"/>
  <c r="J604490" i="51"/>
  <c r="H604490" i="51" s="1"/>
  <c r="J604491" i="51"/>
  <c r="H604491" i="51" s="1"/>
  <c r="J604492" i="51"/>
  <c r="H604492" i="51" s="1"/>
  <c r="J604493" i="51"/>
  <c r="H604493" i="51" s="1"/>
  <c r="J604494" i="51"/>
  <c r="H604494" i="51" s="1"/>
  <c r="J604495" i="51"/>
  <c r="H604495" i="51" s="1"/>
  <c r="J604496" i="51"/>
  <c r="H604496" i="51" s="1"/>
  <c r="J604497" i="51"/>
  <c r="H604497" i="51" s="1"/>
  <c r="J604498" i="51"/>
  <c r="H604498" i="51" s="1"/>
  <c r="J604499" i="51"/>
  <c r="H604499" i="51" s="1"/>
  <c r="J604500" i="51"/>
  <c r="H604500" i="51" s="1"/>
  <c r="J604501" i="51"/>
  <c r="H604501" i="51" s="1"/>
  <c r="J604502" i="51"/>
  <c r="H604502" i="51" s="1"/>
  <c r="J604503" i="51"/>
  <c r="H604503" i="51" s="1"/>
  <c r="J604504" i="51"/>
  <c r="H604504" i="51" s="1"/>
  <c r="J604505" i="51"/>
  <c r="H604505" i="51" s="1"/>
  <c r="J604506" i="51"/>
  <c r="H604506" i="51" s="1"/>
  <c r="J604507" i="51"/>
  <c r="H604507" i="51" s="1"/>
  <c r="J604508" i="51"/>
  <c r="H604508" i="51" s="1"/>
  <c r="J604509" i="51"/>
  <c r="H604509" i="51" s="1"/>
  <c r="J604510" i="51"/>
  <c r="H604510" i="51" s="1"/>
  <c r="J604511" i="51"/>
  <c r="H604511" i="51" s="1"/>
  <c r="J604512" i="51"/>
  <c r="H604512" i="51" s="1"/>
  <c r="J604513" i="51"/>
  <c r="H604513" i="51" s="1"/>
  <c r="J604514" i="51"/>
  <c r="H604514" i="51" s="1"/>
  <c r="J604515" i="51"/>
  <c r="H604515" i="51" s="1"/>
  <c r="J604516" i="51"/>
  <c r="H604516" i="51" s="1"/>
  <c r="J604517" i="51"/>
  <c r="H604517" i="51" s="1"/>
  <c r="J604518" i="51"/>
  <c r="H604518" i="51" s="1"/>
  <c r="J604519" i="51"/>
  <c r="H604519" i="51" s="1"/>
  <c r="J604520" i="51"/>
  <c r="H604520" i="51" s="1"/>
  <c r="J604521" i="51"/>
  <c r="H604521" i="51" s="1"/>
  <c r="J604522" i="51"/>
  <c r="H604522" i="51" s="1"/>
  <c r="J604523" i="51"/>
  <c r="H604523" i="51" s="1"/>
  <c r="J604524" i="51"/>
  <c r="H604524" i="51" s="1"/>
  <c r="J604525" i="51"/>
  <c r="H604525" i="51" s="1"/>
  <c r="J604526" i="51"/>
  <c r="H604526" i="51" s="1"/>
  <c r="J604527" i="51"/>
  <c r="H604527" i="51" s="1"/>
  <c r="J604528" i="51"/>
  <c r="H604528" i="51" s="1"/>
  <c r="J604529" i="51"/>
  <c r="H604529" i="51" s="1"/>
  <c r="J604530" i="51"/>
  <c r="H604530" i="51" s="1"/>
  <c r="J604531" i="51"/>
  <c r="H604531" i="51" s="1"/>
  <c r="J604532" i="51"/>
  <c r="H604532" i="51" s="1"/>
  <c r="J604533" i="51"/>
  <c r="H604533" i="51" s="1"/>
  <c r="J604534" i="51"/>
  <c r="H604534" i="51" s="1"/>
  <c r="J604535" i="51"/>
  <c r="H604535" i="51" s="1"/>
  <c r="J604536" i="51"/>
  <c r="H604536" i="51" s="1"/>
  <c r="J604537" i="51"/>
  <c r="H604537" i="51" s="1"/>
  <c r="J604538" i="51"/>
  <c r="H604538" i="51" s="1"/>
  <c r="J604539" i="51"/>
  <c r="H604539" i="51" s="1"/>
  <c r="J604540" i="51"/>
  <c r="H604540" i="51" s="1"/>
  <c r="J604541" i="51"/>
  <c r="H604541" i="51" s="1"/>
  <c r="J604542" i="51"/>
  <c r="H604542" i="51" s="1"/>
  <c r="J604543" i="51"/>
  <c r="H604543" i="51" s="1"/>
  <c r="J604544" i="51"/>
  <c r="H604544" i="51" s="1"/>
  <c r="J604545" i="51"/>
  <c r="H604545" i="51" s="1"/>
  <c r="J604546" i="51"/>
  <c r="H604546" i="51" s="1"/>
  <c r="J604547" i="51"/>
  <c r="H604547" i="51" s="1"/>
  <c r="J604548" i="51"/>
  <c r="H604548" i="51" s="1"/>
  <c r="J604549" i="51"/>
  <c r="H604549" i="51" s="1"/>
  <c r="J604550" i="51"/>
  <c r="H604550" i="51" s="1"/>
  <c r="J604551" i="51"/>
  <c r="H604551" i="51" s="1"/>
  <c r="J604552" i="51"/>
  <c r="H604552" i="51" s="1"/>
  <c r="J604553" i="51"/>
  <c r="H604553" i="51" s="1"/>
  <c r="J604554" i="51"/>
  <c r="H604554" i="51" s="1"/>
  <c r="J604555" i="51"/>
  <c r="H604555" i="51" s="1"/>
  <c r="J604556" i="51"/>
  <c r="H604556" i="51" s="1"/>
  <c r="J604557" i="51"/>
  <c r="H604557" i="51" s="1"/>
  <c r="J604558" i="51"/>
  <c r="H604558" i="51" s="1"/>
  <c r="J604559" i="51"/>
  <c r="H604559" i="51" s="1"/>
  <c r="J604560" i="51"/>
  <c r="H604560" i="51" s="1"/>
  <c r="J604561" i="51"/>
  <c r="H604561" i="51" s="1"/>
  <c r="J604562" i="51"/>
  <c r="H604562" i="51" s="1"/>
  <c r="J604563" i="51"/>
  <c r="H604563" i="51" s="1"/>
  <c r="J604564" i="51"/>
  <c r="H604564" i="51" s="1"/>
  <c r="J604565" i="51"/>
  <c r="H604565" i="51" s="1"/>
  <c r="J604566" i="51"/>
  <c r="H604566" i="51" s="1"/>
  <c r="J604567" i="51"/>
  <c r="H604567" i="51" s="1"/>
  <c r="J604568" i="51"/>
  <c r="H604568" i="51" s="1"/>
  <c r="J604569" i="51"/>
  <c r="H604569" i="51" s="1"/>
  <c r="J604570" i="51"/>
  <c r="H604570" i="51" s="1"/>
  <c r="J604571" i="51"/>
  <c r="H604571" i="51" s="1"/>
  <c r="J604572" i="51"/>
  <c r="H604572" i="51" s="1"/>
  <c r="J604573" i="51"/>
  <c r="H604573" i="51" s="1"/>
  <c r="J604574" i="51"/>
  <c r="H604574" i="51" s="1"/>
  <c r="J604575" i="51"/>
  <c r="H604575" i="51" s="1"/>
  <c r="J604576" i="51"/>
  <c r="H604576" i="51" s="1"/>
  <c r="J604577" i="51"/>
  <c r="H604577" i="51" s="1"/>
  <c r="J604578" i="51"/>
  <c r="H604578" i="51" s="1"/>
  <c r="J604579" i="51"/>
  <c r="H604579" i="51" s="1"/>
  <c r="J604580" i="51"/>
  <c r="H604580" i="51" s="1"/>
  <c r="J604581" i="51"/>
  <c r="H604581" i="51" s="1"/>
  <c r="J604582" i="51"/>
  <c r="H604582" i="51" s="1"/>
  <c r="J604583" i="51"/>
  <c r="H604583" i="51" s="1"/>
  <c r="J604584" i="51"/>
  <c r="H604584" i="51" s="1"/>
  <c r="J604585" i="51"/>
  <c r="H604585" i="51" s="1"/>
  <c r="J604586" i="51"/>
  <c r="H604586" i="51" s="1"/>
  <c r="J604587" i="51"/>
  <c r="H604587" i="51" s="1"/>
  <c r="J604588" i="51"/>
  <c r="H604588" i="51" s="1"/>
  <c r="J604589" i="51"/>
  <c r="H604589" i="51" s="1"/>
  <c r="J604590" i="51"/>
  <c r="H604590" i="51" s="1"/>
  <c r="J604591" i="51"/>
  <c r="H604591" i="51" s="1"/>
  <c r="J604592" i="51"/>
  <c r="H604592" i="51" s="1"/>
  <c r="J604593" i="51"/>
  <c r="H604593" i="51" s="1"/>
  <c r="J604594" i="51"/>
  <c r="H604594" i="51" s="1"/>
  <c r="J604595" i="51"/>
  <c r="H604595" i="51" s="1"/>
  <c r="J604596" i="51"/>
  <c r="H604596" i="51" s="1"/>
  <c r="J604597" i="51"/>
  <c r="H604597" i="51" s="1"/>
  <c r="J604598" i="51"/>
  <c r="H604598" i="51" s="1"/>
  <c r="J604599" i="51"/>
  <c r="H604599" i="51" s="1"/>
  <c r="J604600" i="51"/>
  <c r="H604600" i="51" s="1"/>
  <c r="J604601" i="51"/>
  <c r="H604601" i="51" s="1"/>
  <c r="J604602" i="51"/>
  <c r="H604602" i="51" s="1"/>
  <c r="J604603" i="51"/>
  <c r="H604603" i="51" s="1"/>
  <c r="J604604" i="51"/>
  <c r="H604604" i="51" s="1"/>
  <c r="J604605" i="51"/>
  <c r="H604605" i="51" s="1"/>
  <c r="J604606" i="51"/>
  <c r="H604606" i="51" s="1"/>
  <c r="J604607" i="51"/>
  <c r="H604607" i="51" s="1"/>
  <c r="J604608" i="51"/>
  <c r="H604608" i="51" s="1"/>
  <c r="J604609" i="51"/>
  <c r="H604609" i="51" s="1"/>
  <c r="J604610" i="51"/>
  <c r="H604610" i="51" s="1"/>
  <c r="J604611" i="51"/>
  <c r="H604611" i="51" s="1"/>
  <c r="J604612" i="51"/>
  <c r="H604612" i="51" s="1"/>
  <c r="J604613" i="51"/>
  <c r="H604613" i="51" s="1"/>
  <c r="J604614" i="51"/>
  <c r="H604614" i="51" s="1"/>
  <c r="J604615" i="51"/>
  <c r="H604615" i="51" s="1"/>
  <c r="J604616" i="51"/>
  <c r="H604616" i="51" s="1"/>
  <c r="J604617" i="51"/>
  <c r="H604617" i="51" s="1"/>
  <c r="J604618" i="51"/>
  <c r="H604618" i="51" s="1"/>
  <c r="J604619" i="51"/>
  <c r="H604619" i="51" s="1"/>
  <c r="J604620" i="51"/>
  <c r="H604620" i="51" s="1"/>
  <c r="J604621" i="51"/>
  <c r="H604621" i="51" s="1"/>
  <c r="J604622" i="51"/>
  <c r="H604622" i="51" s="1"/>
  <c r="J604623" i="51"/>
  <c r="H604623" i="51" s="1"/>
  <c r="J604624" i="51"/>
  <c r="H604624" i="51" s="1"/>
  <c r="J604625" i="51"/>
  <c r="H604625" i="51" s="1"/>
  <c r="J604626" i="51"/>
  <c r="H604626" i="51" s="1"/>
  <c r="J604627" i="51"/>
  <c r="H604627" i="51" s="1"/>
  <c r="J604628" i="51"/>
  <c r="H604628" i="51" s="1"/>
  <c r="J604629" i="51"/>
  <c r="H604629" i="51" s="1"/>
  <c r="J604630" i="51"/>
  <c r="H604630" i="51" s="1"/>
  <c r="J604631" i="51"/>
  <c r="H604631" i="51" s="1"/>
  <c r="J604632" i="51"/>
  <c r="H604632" i="51" s="1"/>
  <c r="J604633" i="51"/>
  <c r="H604633" i="51" s="1"/>
  <c r="J604634" i="51"/>
  <c r="H604634" i="51" s="1"/>
  <c r="J604635" i="51"/>
  <c r="H604635" i="51" s="1"/>
  <c r="J604636" i="51"/>
  <c r="H604636" i="51" s="1"/>
  <c r="J604637" i="51"/>
  <c r="H604637" i="51" s="1"/>
  <c r="J604638" i="51"/>
  <c r="H604638" i="51" s="1"/>
  <c r="J604639" i="51"/>
  <c r="H604639" i="51" s="1"/>
  <c r="J604640" i="51"/>
  <c r="H604640" i="51" s="1"/>
  <c r="J604641" i="51"/>
  <c r="H604641" i="51" s="1"/>
  <c r="J604642" i="51"/>
  <c r="H604642" i="51" s="1"/>
  <c r="J604643" i="51"/>
  <c r="H604643" i="51" s="1"/>
  <c r="J604644" i="51"/>
  <c r="H604644" i="51" s="1"/>
  <c r="J604645" i="51"/>
  <c r="H604645" i="51" s="1"/>
  <c r="J604646" i="51"/>
  <c r="H604646" i="51" s="1"/>
  <c r="J604647" i="51"/>
  <c r="H604647" i="51" s="1"/>
  <c r="J604648" i="51"/>
  <c r="H604648" i="51" s="1"/>
  <c r="J604649" i="51"/>
  <c r="H604649" i="51" s="1"/>
  <c r="J604650" i="51"/>
  <c r="H604650" i="51" s="1"/>
  <c r="J604651" i="51"/>
  <c r="H604651" i="51" s="1"/>
  <c r="J604652" i="51"/>
  <c r="H604652" i="51" s="1"/>
  <c r="J604653" i="51"/>
  <c r="H604653" i="51" s="1"/>
  <c r="J604654" i="51"/>
  <c r="H604654" i="51" s="1"/>
  <c r="J604655" i="51"/>
  <c r="H604655" i="51" s="1"/>
  <c r="J604656" i="51"/>
  <c r="H604656" i="51" s="1"/>
  <c r="J604657" i="51"/>
  <c r="H604657" i="51" s="1"/>
  <c r="J604658" i="51"/>
  <c r="H604658" i="51" s="1"/>
  <c r="J604659" i="51"/>
  <c r="H604659" i="51" s="1"/>
  <c r="J604660" i="51"/>
  <c r="H604660" i="51" s="1"/>
  <c r="J604661" i="51"/>
  <c r="H604661" i="51" s="1"/>
  <c r="J604662" i="51"/>
  <c r="H604662" i="51" s="1"/>
  <c r="J604663" i="51"/>
  <c r="H604663" i="51" s="1"/>
  <c r="J604664" i="51"/>
  <c r="H604664" i="51" s="1"/>
  <c r="J604665" i="51"/>
  <c r="H604665" i="51" s="1"/>
  <c r="J604666" i="51"/>
  <c r="H604666" i="51" s="1"/>
  <c r="J604667" i="51"/>
  <c r="H604667" i="51" s="1"/>
  <c r="J604668" i="51"/>
  <c r="H604668" i="51" s="1"/>
  <c r="J604669" i="51"/>
  <c r="H604669" i="51" s="1"/>
  <c r="J604670" i="51"/>
  <c r="H604670" i="51" s="1"/>
  <c r="J604671" i="51"/>
  <c r="H604671" i="51" s="1"/>
  <c r="J604672" i="51"/>
  <c r="H604672" i="51" s="1"/>
  <c r="J604673" i="51"/>
  <c r="H604673" i="51" s="1"/>
  <c r="J604674" i="51"/>
  <c r="H604674" i="51" s="1"/>
  <c r="J604675" i="51"/>
  <c r="H604675" i="51" s="1"/>
  <c r="J604676" i="51"/>
  <c r="H604676" i="51" s="1"/>
  <c r="J604677" i="51"/>
  <c r="H604677" i="51" s="1"/>
  <c r="J604678" i="51"/>
  <c r="H604678" i="51" s="1"/>
  <c r="J604679" i="51"/>
  <c r="H604679" i="51" s="1"/>
  <c r="J604680" i="51"/>
  <c r="H604680" i="51" s="1"/>
  <c r="J604681" i="51"/>
  <c r="H604681" i="51" s="1"/>
  <c r="J604682" i="51"/>
  <c r="H604682" i="51" s="1"/>
  <c r="J604683" i="51"/>
  <c r="H604683" i="51" s="1"/>
  <c r="J604684" i="51"/>
  <c r="H604684" i="51" s="1"/>
  <c r="J604685" i="51"/>
  <c r="H604685" i="51" s="1"/>
  <c r="J604686" i="51"/>
  <c r="H604686" i="51" s="1"/>
  <c r="J604687" i="51"/>
  <c r="H604687" i="51" s="1"/>
  <c r="J604688" i="51"/>
  <c r="H604688" i="51" s="1"/>
  <c r="J604689" i="51"/>
  <c r="H604689" i="51" s="1"/>
  <c r="J604690" i="51"/>
  <c r="H604690" i="51" s="1"/>
  <c r="J604691" i="51"/>
  <c r="H604691" i="51" s="1"/>
  <c r="J604692" i="51"/>
  <c r="H604692" i="51" s="1"/>
  <c r="J604693" i="51"/>
  <c r="H604693" i="51" s="1"/>
  <c r="J604694" i="51"/>
  <c r="H604694" i="51" s="1"/>
  <c r="J604695" i="51"/>
  <c r="H604695" i="51" s="1"/>
  <c r="J604696" i="51"/>
  <c r="H604696" i="51" s="1"/>
  <c r="J604697" i="51"/>
  <c r="H604697" i="51" s="1"/>
  <c r="J604698" i="51"/>
  <c r="H604698" i="51" s="1"/>
  <c r="J604699" i="51"/>
  <c r="H604699" i="51" s="1"/>
  <c r="J604700" i="51"/>
  <c r="H604700" i="51" s="1"/>
  <c r="J604701" i="51"/>
  <c r="H604701" i="51" s="1"/>
  <c r="J604702" i="51"/>
  <c r="H604702" i="51" s="1"/>
  <c r="J604703" i="51"/>
  <c r="H604703" i="51" s="1"/>
  <c r="J604704" i="51"/>
  <c r="H604704" i="51" s="1"/>
  <c r="J604705" i="51"/>
  <c r="H604705" i="51" s="1"/>
  <c r="J604706" i="51"/>
  <c r="H604706" i="51" s="1"/>
  <c r="J604707" i="51"/>
  <c r="H604707" i="51" s="1"/>
  <c r="J604708" i="51"/>
  <c r="H604708" i="51" s="1"/>
  <c r="J604709" i="51"/>
  <c r="H604709" i="51" s="1"/>
  <c r="J604710" i="51"/>
  <c r="H604710" i="51" s="1"/>
  <c r="J604711" i="51"/>
  <c r="H604711" i="51" s="1"/>
  <c r="J604712" i="51"/>
  <c r="H604712" i="51" s="1"/>
  <c r="J604713" i="51"/>
  <c r="H604713" i="51" s="1"/>
  <c r="J604714" i="51"/>
  <c r="H604714" i="51" s="1"/>
  <c r="J604715" i="51"/>
  <c r="H604715" i="51" s="1"/>
  <c r="J604716" i="51"/>
  <c r="H604716" i="51" s="1"/>
  <c r="J604717" i="51"/>
  <c r="H604717" i="51" s="1"/>
  <c r="J604718" i="51"/>
  <c r="H604718" i="51" s="1"/>
  <c r="J604719" i="51"/>
  <c r="H604719" i="51" s="1"/>
  <c r="J604720" i="51"/>
  <c r="H604720" i="51" s="1"/>
  <c r="J604721" i="51"/>
  <c r="H604721" i="51" s="1"/>
  <c r="J604722" i="51"/>
  <c r="H604722" i="51" s="1"/>
  <c r="J604723" i="51"/>
  <c r="H604723" i="51" s="1"/>
  <c r="J604724" i="51"/>
  <c r="H604724" i="51" s="1"/>
  <c r="J604725" i="51"/>
  <c r="H604725" i="51" s="1"/>
  <c r="J604726" i="51"/>
  <c r="H604726" i="51" s="1"/>
  <c r="J604727" i="51"/>
  <c r="H604727" i="51" s="1"/>
  <c r="J604728" i="51"/>
  <c r="H604728" i="51" s="1"/>
  <c r="J604729" i="51"/>
  <c r="H604729" i="51" s="1"/>
  <c r="J604730" i="51"/>
  <c r="H604730" i="51" s="1"/>
  <c r="J604731" i="51"/>
  <c r="H604731" i="51" s="1"/>
  <c r="J604732" i="51"/>
  <c r="H604732" i="51" s="1"/>
  <c r="J604733" i="51"/>
  <c r="H604733" i="51" s="1"/>
  <c r="J604734" i="51"/>
  <c r="H604734" i="51" s="1"/>
  <c r="J604735" i="51"/>
  <c r="H604735" i="51" s="1"/>
  <c r="J604736" i="51"/>
  <c r="H604736" i="51" s="1"/>
  <c r="J604737" i="51"/>
  <c r="H604737" i="51" s="1"/>
  <c r="J604738" i="51"/>
  <c r="H604738" i="51" s="1"/>
  <c r="J604739" i="51"/>
  <c r="H604739" i="51" s="1"/>
  <c r="J604740" i="51"/>
  <c r="H604740" i="51" s="1"/>
  <c r="J604741" i="51"/>
  <c r="H604741" i="51" s="1"/>
  <c r="J604742" i="51"/>
  <c r="H604742" i="51" s="1"/>
  <c r="J604743" i="51"/>
  <c r="H604743" i="51" s="1"/>
  <c r="J604744" i="51"/>
  <c r="H604744" i="51" s="1"/>
  <c r="J604745" i="51"/>
  <c r="H604745" i="51" s="1"/>
  <c r="J604746" i="51"/>
  <c r="H604746" i="51" s="1"/>
  <c r="J604747" i="51"/>
  <c r="H604747" i="51" s="1"/>
  <c r="J604748" i="51"/>
  <c r="H604748" i="51" s="1"/>
  <c r="J604749" i="51"/>
  <c r="H604749" i="51" s="1"/>
  <c r="J604750" i="51"/>
  <c r="H604750" i="51" s="1"/>
  <c r="J604751" i="51"/>
  <c r="H604751" i="51" s="1"/>
  <c r="J604752" i="51"/>
  <c r="H604752" i="51" s="1"/>
  <c r="J604753" i="51"/>
  <c r="H604753" i="51" s="1"/>
  <c r="J604754" i="51"/>
  <c r="H604754" i="51" s="1"/>
  <c r="J604755" i="51"/>
  <c r="H604755" i="51" s="1"/>
  <c r="J604756" i="51"/>
  <c r="H604756" i="51" s="1"/>
  <c r="J604757" i="51"/>
  <c r="H604757" i="51" s="1"/>
  <c r="J604758" i="51"/>
  <c r="H604758" i="51" s="1"/>
  <c r="J604759" i="51"/>
  <c r="H604759" i="51" s="1"/>
  <c r="J604760" i="51"/>
  <c r="H604760" i="51" s="1"/>
  <c r="J604761" i="51"/>
  <c r="H604761" i="51" s="1"/>
  <c r="J604762" i="51"/>
  <c r="H604762" i="51" s="1"/>
  <c r="J604763" i="51"/>
  <c r="H604763" i="51" s="1"/>
  <c r="J604764" i="51"/>
  <c r="H604764" i="51" s="1"/>
  <c r="J604765" i="51"/>
  <c r="H604765" i="51" s="1"/>
  <c r="J604766" i="51"/>
  <c r="H604766" i="51" s="1"/>
  <c r="J604767" i="51"/>
  <c r="H604767" i="51" s="1"/>
  <c r="J604768" i="51"/>
  <c r="H604768" i="51" s="1"/>
  <c r="J604769" i="51"/>
  <c r="H604769" i="51" s="1"/>
  <c r="J604770" i="51"/>
  <c r="H604770" i="51" s="1"/>
  <c r="J604771" i="51"/>
  <c r="H604771" i="51" s="1"/>
  <c r="J604772" i="51"/>
  <c r="H604772" i="51" s="1"/>
  <c r="J604773" i="51"/>
  <c r="H604773" i="51" s="1"/>
  <c r="J604774" i="51"/>
  <c r="H604774" i="51" s="1"/>
  <c r="J604775" i="51"/>
  <c r="H604775" i="51" s="1"/>
  <c r="J604776" i="51"/>
  <c r="H604776" i="51" s="1"/>
  <c r="J604777" i="51"/>
  <c r="H604777" i="51" s="1"/>
  <c r="J604778" i="51"/>
  <c r="H604778" i="51" s="1"/>
  <c r="J604779" i="51"/>
  <c r="H604779" i="51" s="1"/>
  <c r="J604780" i="51"/>
  <c r="H604780" i="51" s="1"/>
  <c r="J604781" i="51"/>
  <c r="H604781" i="51" s="1"/>
  <c r="J604782" i="51"/>
  <c r="H604782" i="51" s="1"/>
  <c r="J604783" i="51"/>
  <c r="H604783" i="51" s="1"/>
  <c r="J604784" i="51"/>
  <c r="H604784" i="51" s="1"/>
  <c r="J604785" i="51"/>
  <c r="H604785" i="51" s="1"/>
  <c r="J604786" i="51"/>
  <c r="H604786" i="51" s="1"/>
  <c r="J604787" i="51"/>
  <c r="H604787" i="51" s="1"/>
  <c r="J604788" i="51"/>
  <c r="H604788" i="51" s="1"/>
  <c r="J604789" i="51"/>
  <c r="H604789" i="51" s="1"/>
  <c r="J604790" i="51"/>
  <c r="H604790" i="51" s="1"/>
  <c r="J604791" i="51"/>
  <c r="H604791" i="51" s="1"/>
  <c r="J604792" i="51"/>
  <c r="H604792" i="51" s="1"/>
  <c r="J604793" i="51"/>
  <c r="H604793" i="51" s="1"/>
  <c r="J604794" i="51"/>
  <c r="H604794" i="51" s="1"/>
  <c r="J604795" i="51"/>
  <c r="H604795" i="51" s="1"/>
  <c r="J604796" i="51"/>
  <c r="H604796" i="51" s="1"/>
  <c r="J604797" i="51"/>
  <c r="H604797" i="51" s="1"/>
  <c r="J604798" i="51"/>
  <c r="H604798" i="51" s="1"/>
  <c r="J604799" i="51"/>
  <c r="H604799" i="51" s="1"/>
  <c r="J604800" i="51"/>
  <c r="H604800" i="51" s="1"/>
  <c r="J604801" i="51"/>
  <c r="H604801" i="51" s="1"/>
  <c r="J604802" i="51"/>
  <c r="H604802" i="51" s="1"/>
  <c r="J604803" i="51"/>
  <c r="H604803" i="51" s="1"/>
  <c r="J604804" i="51"/>
  <c r="H604804" i="51" s="1"/>
  <c r="J604805" i="51"/>
  <c r="H604805" i="51" s="1"/>
  <c r="J604806" i="51"/>
  <c r="H604806" i="51" s="1"/>
  <c r="J604807" i="51"/>
  <c r="H604807" i="51" s="1"/>
  <c r="J604808" i="51"/>
  <c r="H604808" i="51" s="1"/>
  <c r="J604809" i="51"/>
  <c r="H604809" i="51" s="1"/>
  <c r="J604810" i="51"/>
  <c r="H604810" i="51" s="1"/>
  <c r="J604811" i="51"/>
  <c r="H604811" i="51" s="1"/>
  <c r="J604812" i="51"/>
  <c r="H604812" i="51" s="1"/>
  <c r="J604813" i="51"/>
  <c r="H604813" i="51" s="1"/>
  <c r="J604814" i="51"/>
  <c r="H604814" i="51" s="1"/>
  <c r="J604815" i="51"/>
  <c r="H604815" i="51" s="1"/>
  <c r="J604816" i="51"/>
  <c r="H604816" i="51" s="1"/>
  <c r="J604817" i="51"/>
  <c r="H604817" i="51" s="1"/>
  <c r="J604818" i="51"/>
  <c r="H604818" i="51" s="1"/>
  <c r="J604819" i="51"/>
  <c r="H604819" i="51" s="1"/>
  <c r="J604820" i="51"/>
  <c r="H604820" i="51" s="1"/>
  <c r="J604821" i="51"/>
  <c r="H604821" i="51" s="1"/>
  <c r="J604822" i="51"/>
  <c r="H604822" i="51" s="1"/>
  <c r="J604823" i="51"/>
  <c r="H604823" i="51" s="1"/>
  <c r="J604824" i="51"/>
  <c r="H604824" i="51" s="1"/>
  <c r="J604825" i="51"/>
  <c r="H604825" i="51" s="1"/>
  <c r="J604826" i="51"/>
  <c r="H604826" i="51" s="1"/>
  <c r="J604827" i="51"/>
  <c r="H604827" i="51" s="1"/>
  <c r="J604828" i="51"/>
  <c r="H604828" i="51" s="1"/>
  <c r="J604829" i="51"/>
  <c r="H604829" i="51" s="1"/>
  <c r="J604830" i="51"/>
  <c r="H604830" i="51" s="1"/>
  <c r="J604831" i="51"/>
  <c r="H604831" i="51" s="1"/>
  <c r="J604832" i="51"/>
  <c r="H604832" i="51" s="1"/>
  <c r="J604833" i="51"/>
  <c r="H604833" i="51" s="1"/>
  <c r="J604834" i="51"/>
  <c r="H604834" i="51" s="1"/>
  <c r="J604835" i="51"/>
  <c r="H604835" i="51" s="1"/>
  <c r="J604836" i="51"/>
  <c r="H604836" i="51" s="1"/>
  <c r="J604837" i="51"/>
  <c r="H604837" i="51" s="1"/>
  <c r="J604838" i="51"/>
  <c r="H604838" i="51" s="1"/>
  <c r="J604839" i="51"/>
  <c r="H604839" i="51" s="1"/>
  <c r="J604840" i="51"/>
  <c r="H604840" i="51" s="1"/>
  <c r="J604841" i="51"/>
  <c r="H604841" i="51" s="1"/>
  <c r="J604842" i="51"/>
  <c r="H604842" i="51" s="1"/>
  <c r="J604843" i="51"/>
  <c r="H604843" i="51" s="1"/>
  <c r="J604844" i="51"/>
  <c r="H604844" i="51" s="1"/>
  <c r="J604845" i="51"/>
  <c r="H604845" i="51" s="1"/>
  <c r="J604846" i="51"/>
  <c r="H604846" i="51" s="1"/>
  <c r="J604847" i="51"/>
  <c r="H604847" i="51" s="1"/>
  <c r="J604848" i="51"/>
  <c r="H604848" i="51" s="1"/>
  <c r="J604849" i="51"/>
  <c r="H604849" i="51" s="1"/>
  <c r="J604850" i="51"/>
  <c r="H604850" i="51" s="1"/>
  <c r="J604851" i="51"/>
  <c r="H604851" i="51" s="1"/>
  <c r="J604852" i="51"/>
  <c r="H604852" i="51" s="1"/>
  <c r="J604853" i="51"/>
  <c r="H604853" i="51" s="1"/>
  <c r="J604854" i="51"/>
  <c r="H604854" i="51" s="1"/>
  <c r="J604855" i="51"/>
  <c r="H604855" i="51" s="1"/>
  <c r="J604856" i="51"/>
  <c r="H604856" i="51" s="1"/>
  <c r="J604857" i="51"/>
  <c r="H604857" i="51" s="1"/>
  <c r="J604858" i="51"/>
  <c r="H604858" i="51" s="1"/>
  <c r="J604859" i="51"/>
  <c r="H604859" i="51" s="1"/>
  <c r="J604860" i="51"/>
  <c r="H604860" i="51" s="1"/>
  <c r="J604861" i="51"/>
  <c r="H604861" i="51" s="1"/>
  <c r="J604862" i="51"/>
  <c r="H604862" i="51" s="1"/>
  <c r="J604863" i="51"/>
  <c r="H604863" i="51" s="1"/>
  <c r="J604864" i="51"/>
  <c r="H604864" i="51" s="1"/>
  <c r="J604865" i="51"/>
  <c r="H604865" i="51" s="1"/>
  <c r="J604866" i="51"/>
  <c r="H604866" i="51" s="1"/>
  <c r="J604867" i="51"/>
  <c r="H604867" i="51" s="1"/>
  <c r="J604868" i="51"/>
  <c r="H604868" i="51" s="1"/>
  <c r="J604869" i="51"/>
  <c r="H604869" i="51" s="1"/>
  <c r="J604870" i="51"/>
  <c r="H604870" i="51" s="1"/>
  <c r="J604871" i="51"/>
  <c r="H604871" i="51" s="1"/>
  <c r="J604872" i="51"/>
  <c r="H604872" i="51" s="1"/>
  <c r="J604873" i="51"/>
  <c r="H604873" i="51" s="1"/>
  <c r="J604874" i="51"/>
  <c r="H604874" i="51" s="1"/>
  <c r="J604875" i="51"/>
  <c r="H604875" i="51" s="1"/>
  <c r="J604876" i="51"/>
  <c r="H604876" i="51" s="1"/>
  <c r="J604877" i="51"/>
  <c r="H604877" i="51" s="1"/>
  <c r="J604878" i="51"/>
  <c r="H604878" i="51" s="1"/>
  <c r="J604879" i="51"/>
  <c r="H604879" i="51" s="1"/>
  <c r="J604880" i="51"/>
  <c r="H604880" i="51" s="1"/>
  <c r="J604881" i="51"/>
  <c r="H604881" i="51" s="1"/>
  <c r="J604882" i="51"/>
  <c r="H604882" i="51" s="1"/>
  <c r="J604883" i="51"/>
  <c r="H604883" i="51" s="1"/>
  <c r="J604884" i="51"/>
  <c r="H604884" i="51" s="1"/>
  <c r="J604885" i="51"/>
  <c r="H604885" i="51" s="1"/>
  <c r="J604886" i="51"/>
  <c r="H604886" i="51" s="1"/>
  <c r="J604887" i="51"/>
  <c r="H604887" i="51" s="1"/>
  <c r="J604888" i="51"/>
  <c r="H604888" i="51" s="1"/>
  <c r="J604889" i="51"/>
  <c r="H604889" i="51" s="1"/>
  <c r="J604890" i="51"/>
  <c r="H604890" i="51" s="1"/>
  <c r="J604891" i="51"/>
  <c r="H604891" i="51" s="1"/>
  <c r="J604892" i="51"/>
  <c r="H604892" i="51" s="1"/>
  <c r="J604893" i="51"/>
  <c r="H604893" i="51" s="1"/>
  <c r="J604894" i="51"/>
  <c r="H604894" i="51" s="1"/>
  <c r="J604895" i="51"/>
  <c r="H604895" i="51" s="1"/>
  <c r="J604896" i="51"/>
  <c r="H604896" i="51" s="1"/>
  <c r="J604897" i="51"/>
  <c r="H604897" i="51" s="1"/>
  <c r="J604898" i="51"/>
  <c r="H604898" i="51" s="1"/>
  <c r="J604899" i="51"/>
  <c r="H604899" i="51" s="1"/>
  <c r="J604900" i="51"/>
  <c r="H604900" i="51" s="1"/>
  <c r="J604901" i="51"/>
  <c r="H604901" i="51" s="1"/>
  <c r="J604902" i="51"/>
  <c r="H604902" i="51" s="1"/>
  <c r="J604903" i="51"/>
  <c r="H604903" i="51" s="1"/>
  <c r="J604904" i="51"/>
  <c r="H604904" i="51" s="1"/>
  <c r="J604905" i="51"/>
  <c r="H604905" i="51" s="1"/>
  <c r="J604906" i="51"/>
  <c r="H604906" i="51" s="1"/>
  <c r="J604907" i="51"/>
  <c r="H604907" i="51" s="1"/>
  <c r="J604908" i="51"/>
  <c r="H604908" i="51" s="1"/>
  <c r="J604909" i="51"/>
  <c r="H604909" i="51" s="1"/>
  <c r="J604910" i="51"/>
  <c r="H604910" i="51" s="1"/>
  <c r="J604911" i="51"/>
  <c r="H604911" i="51" s="1"/>
  <c r="J604912" i="51"/>
  <c r="H604912" i="51" s="1"/>
  <c r="J604913" i="51"/>
  <c r="H604913" i="51" s="1"/>
  <c r="J604914" i="51"/>
  <c r="H604914" i="51" s="1"/>
  <c r="J604915" i="51"/>
  <c r="H604915" i="51" s="1"/>
  <c r="J604916" i="51"/>
  <c r="H604916" i="51" s="1"/>
  <c r="J604917" i="51"/>
  <c r="H604917" i="51" s="1"/>
  <c r="J604918" i="51"/>
  <c r="H604918" i="51" s="1"/>
  <c r="J604919" i="51"/>
  <c r="H604919" i="51" s="1"/>
  <c r="J604920" i="51"/>
  <c r="H604920" i="51" s="1"/>
  <c r="J604921" i="51"/>
  <c r="H604921" i="51" s="1"/>
  <c r="J604922" i="51"/>
  <c r="H604922" i="51" s="1"/>
  <c r="J604923" i="51"/>
  <c r="H604923" i="51" s="1"/>
  <c r="J604924" i="51"/>
  <c r="H604924" i="51" s="1"/>
  <c r="J604925" i="51"/>
  <c r="H604925" i="51" s="1"/>
  <c r="J604926" i="51"/>
  <c r="H604926" i="51" s="1"/>
  <c r="J604927" i="51"/>
  <c r="H604927" i="51" s="1"/>
  <c r="J604928" i="51"/>
  <c r="H604928" i="51" s="1"/>
  <c r="J604929" i="51"/>
  <c r="H604929" i="51" s="1"/>
  <c r="J604930" i="51"/>
  <c r="H604930" i="51" s="1"/>
  <c r="J604931" i="51"/>
  <c r="H604931" i="51" s="1"/>
  <c r="J604932" i="51"/>
  <c r="H604932" i="51" s="1"/>
  <c r="J604933" i="51"/>
  <c r="H604933" i="51" s="1"/>
  <c r="J604934" i="51"/>
  <c r="H604934" i="51" s="1"/>
  <c r="J604935" i="51"/>
  <c r="H604935" i="51" s="1"/>
  <c r="J604936" i="51"/>
  <c r="H604936" i="51" s="1"/>
  <c r="J604937" i="51"/>
  <c r="H604937" i="51" s="1"/>
  <c r="J604938" i="51"/>
  <c r="H604938" i="51" s="1"/>
  <c r="J604939" i="51"/>
  <c r="H604939" i="51" s="1"/>
  <c r="J604940" i="51"/>
  <c r="H604940" i="51" s="1"/>
  <c r="J604941" i="51"/>
  <c r="H604941" i="51" s="1"/>
  <c r="J604942" i="51"/>
  <c r="H604942" i="51" s="1"/>
  <c r="J604943" i="51"/>
  <c r="H604943" i="51" s="1"/>
  <c r="J604944" i="51"/>
  <c r="H604944" i="51" s="1"/>
  <c r="J604945" i="51"/>
  <c r="H604945" i="51" s="1"/>
  <c r="J604946" i="51"/>
  <c r="H604946" i="51" s="1"/>
  <c r="J604947" i="51"/>
  <c r="H604947" i="51" s="1"/>
  <c r="J604948" i="51"/>
  <c r="H604948" i="51" s="1"/>
  <c r="J604949" i="51"/>
  <c r="H604949" i="51" s="1"/>
  <c r="J604950" i="51"/>
  <c r="H604950" i="51" s="1"/>
  <c r="J604951" i="51"/>
  <c r="H604951" i="51" s="1"/>
  <c r="J604952" i="51"/>
  <c r="H604952" i="51" s="1"/>
  <c r="J604953" i="51"/>
  <c r="H604953" i="51" s="1"/>
  <c r="J604954" i="51"/>
  <c r="H604954" i="51" s="1"/>
  <c r="J604955" i="51"/>
  <c r="H604955" i="51" s="1"/>
  <c r="J604956" i="51"/>
  <c r="H604956" i="51" s="1"/>
  <c r="J604957" i="51"/>
  <c r="H604957" i="51" s="1"/>
  <c r="J604958" i="51"/>
  <c r="H604958" i="51" s="1"/>
  <c r="J604959" i="51"/>
  <c r="H604959" i="51" s="1"/>
  <c r="J604960" i="51"/>
  <c r="H604960" i="51" s="1"/>
  <c r="J604961" i="51"/>
  <c r="H604961" i="51" s="1"/>
  <c r="J604962" i="51"/>
  <c r="H604962" i="51" s="1"/>
  <c r="J604963" i="51"/>
  <c r="H604963" i="51" s="1"/>
  <c r="J604964" i="51"/>
  <c r="H604964" i="51" s="1"/>
  <c r="J604965" i="51"/>
  <c r="H604965" i="51" s="1"/>
  <c r="J604966" i="51"/>
  <c r="H604966" i="51" s="1"/>
  <c r="J604967" i="51"/>
  <c r="H604967" i="51" s="1"/>
  <c r="J604968" i="51"/>
  <c r="H604968" i="51" s="1"/>
  <c r="J604969" i="51"/>
  <c r="H604969" i="51" s="1"/>
  <c r="J604970" i="51"/>
  <c r="H604970" i="51" s="1"/>
  <c r="J604971" i="51"/>
  <c r="H604971" i="51" s="1"/>
  <c r="J604972" i="51"/>
  <c r="H604972" i="51" s="1"/>
  <c r="J604973" i="51"/>
  <c r="H604973" i="51" s="1"/>
  <c r="J604974" i="51"/>
  <c r="H604974" i="51" s="1"/>
  <c r="J604975" i="51"/>
  <c r="H604975" i="51" s="1"/>
  <c r="J604976" i="51"/>
  <c r="H604976" i="51" s="1"/>
  <c r="J604977" i="51"/>
  <c r="H604977" i="51" s="1"/>
  <c r="J604978" i="51"/>
  <c r="H604978" i="51" s="1"/>
  <c r="J604979" i="51"/>
  <c r="H604979" i="51" s="1"/>
  <c r="J604980" i="51"/>
  <c r="H604980" i="51" s="1"/>
  <c r="J604981" i="51"/>
  <c r="H604981" i="51" s="1"/>
  <c r="J604982" i="51"/>
  <c r="H604982" i="51" s="1"/>
  <c r="J604983" i="51"/>
  <c r="H604983" i="51" s="1"/>
  <c r="J604984" i="51"/>
  <c r="H604984" i="51" s="1"/>
  <c r="J604985" i="51"/>
  <c r="H604985" i="51" s="1"/>
  <c r="J604986" i="51"/>
  <c r="H604986" i="51" s="1"/>
  <c r="J604987" i="51"/>
  <c r="H604987" i="51" s="1"/>
  <c r="J604988" i="51"/>
  <c r="H604988" i="51" s="1"/>
  <c r="J604989" i="51"/>
  <c r="H604989" i="51" s="1"/>
  <c r="J604990" i="51"/>
  <c r="H604990" i="51" s="1"/>
  <c r="J604991" i="51"/>
  <c r="H604991" i="51" s="1"/>
  <c r="J604992" i="51"/>
  <c r="H604992" i="51" s="1"/>
  <c r="J604993" i="51"/>
  <c r="H604993" i="51" s="1"/>
  <c r="J604994" i="51"/>
  <c r="H604994" i="51" s="1"/>
  <c r="J604995" i="51"/>
  <c r="H604995" i="51" s="1"/>
  <c r="J604996" i="51"/>
  <c r="H604996" i="51" s="1"/>
  <c r="J604997" i="51"/>
  <c r="H604997" i="51" s="1"/>
  <c r="J604998" i="51"/>
  <c r="H604998" i="51" s="1"/>
  <c r="J604999" i="51"/>
  <c r="H604999" i="51" s="1"/>
  <c r="J605000" i="51"/>
  <c r="H605000" i="51" s="1"/>
  <c r="J605001" i="51"/>
  <c r="H605001" i="51" s="1"/>
  <c r="J605002" i="51"/>
  <c r="H605002" i="51" s="1"/>
  <c r="J605003" i="51"/>
  <c r="H605003" i="51" s="1"/>
  <c r="J605004" i="51"/>
  <c r="H605004" i="51" s="1"/>
  <c r="J605005" i="51"/>
  <c r="H605005" i="51" s="1"/>
  <c r="J605006" i="51"/>
  <c r="H605006" i="51" s="1"/>
  <c r="J605007" i="51"/>
  <c r="H605007" i="51" s="1"/>
  <c r="J605008" i="51"/>
  <c r="H605008" i="51" s="1"/>
  <c r="J605009" i="51"/>
  <c r="H605009" i="51" s="1"/>
  <c r="J605010" i="51"/>
  <c r="H605010" i="51" s="1"/>
  <c r="J605011" i="51"/>
  <c r="H605011" i="51" s="1"/>
  <c r="J605012" i="51"/>
  <c r="H605012" i="51" s="1"/>
  <c r="J605013" i="51"/>
  <c r="H605013" i="51" s="1"/>
  <c r="J605014" i="51"/>
  <c r="H605014" i="51" s="1"/>
  <c r="J605015" i="51"/>
  <c r="H605015" i="51" s="1"/>
  <c r="J605016" i="51"/>
  <c r="H605016" i="51" s="1"/>
  <c r="J605017" i="51"/>
  <c r="H605017" i="51" s="1"/>
  <c r="J605018" i="51"/>
  <c r="H605018" i="51" s="1"/>
  <c r="J605019" i="51"/>
  <c r="H605019" i="51" s="1"/>
  <c r="J605020" i="51"/>
  <c r="H605020" i="51" s="1"/>
  <c r="J605021" i="51"/>
  <c r="H605021" i="51" s="1"/>
  <c r="J605022" i="51"/>
  <c r="H605022" i="51" s="1"/>
  <c r="J605023" i="51"/>
  <c r="H605023" i="51" s="1"/>
  <c r="J605024" i="51"/>
  <c r="H605024" i="51" s="1"/>
  <c r="J605025" i="51"/>
  <c r="H605025" i="51" s="1"/>
  <c r="J605026" i="51"/>
  <c r="H605026" i="51" s="1"/>
  <c r="J605027" i="51"/>
  <c r="H605027" i="51" s="1"/>
  <c r="J605028" i="51"/>
  <c r="H605028" i="51" s="1"/>
  <c r="J605029" i="51"/>
  <c r="H605029" i="51" s="1"/>
  <c r="J605030" i="51"/>
  <c r="H605030" i="51" s="1"/>
  <c r="J605031" i="51"/>
  <c r="H605031" i="51" s="1"/>
  <c r="J605032" i="51"/>
  <c r="H605032" i="51" s="1"/>
  <c r="J605033" i="51"/>
  <c r="H605033" i="51" s="1"/>
  <c r="J605034" i="51"/>
  <c r="H605034" i="51" s="1"/>
  <c r="J605035" i="51"/>
  <c r="H605035" i="51" s="1"/>
  <c r="J605036" i="51"/>
  <c r="H605036" i="51" s="1"/>
  <c r="J605037" i="51"/>
  <c r="H605037" i="51" s="1"/>
  <c r="J605038" i="51"/>
  <c r="H605038" i="51" s="1"/>
  <c r="J605039" i="51"/>
  <c r="H605039" i="51" s="1"/>
  <c r="J605040" i="51"/>
  <c r="H605040" i="51" s="1"/>
  <c r="J605041" i="51"/>
  <c r="H605041" i="51" s="1"/>
  <c r="J605042" i="51"/>
  <c r="H605042" i="51" s="1"/>
  <c r="J605043" i="51"/>
  <c r="H605043" i="51" s="1"/>
  <c r="J605044" i="51"/>
  <c r="H605044" i="51" s="1"/>
  <c r="J605045" i="51"/>
  <c r="H605045" i="51" s="1"/>
  <c r="J605046" i="51"/>
  <c r="H605046" i="51" s="1"/>
  <c r="J605047" i="51"/>
  <c r="H605047" i="51" s="1"/>
  <c r="J605048" i="51"/>
  <c r="H605048" i="51" s="1"/>
  <c r="J605049" i="51"/>
  <c r="H605049" i="51" s="1"/>
  <c r="J605050" i="51"/>
  <c r="H605050" i="51" s="1"/>
  <c r="J605051" i="51"/>
  <c r="H605051" i="51" s="1"/>
  <c r="J605052" i="51"/>
  <c r="H605052" i="51" s="1"/>
  <c r="J605053" i="51"/>
  <c r="H605053" i="51" s="1"/>
  <c r="J605054" i="51"/>
  <c r="H605054" i="51" s="1"/>
  <c r="J605055" i="51"/>
  <c r="H605055" i="51" s="1"/>
  <c r="J605056" i="51"/>
  <c r="H605056" i="51" s="1"/>
  <c r="J605057" i="51"/>
  <c r="H605057" i="51" s="1"/>
  <c r="J605058" i="51"/>
  <c r="H605058" i="51" s="1"/>
  <c r="J605059" i="51"/>
  <c r="H605059" i="51" s="1"/>
  <c r="J605060" i="51"/>
  <c r="H605060" i="51" s="1"/>
  <c r="J605061" i="51"/>
  <c r="H605061" i="51" s="1"/>
  <c r="J605062" i="51"/>
  <c r="H605062" i="51" s="1"/>
  <c r="J605063" i="51"/>
  <c r="H605063" i="51" s="1"/>
  <c r="J605064" i="51"/>
  <c r="H605064" i="51" s="1"/>
  <c r="J605065" i="51"/>
  <c r="H605065" i="51" s="1"/>
  <c r="J605066" i="51"/>
  <c r="H605066" i="51" s="1"/>
  <c r="J605067" i="51"/>
  <c r="H605067" i="51" s="1"/>
  <c r="J605068" i="51"/>
  <c r="H605068" i="51" s="1"/>
  <c r="J605069" i="51"/>
  <c r="H605069" i="51" s="1"/>
  <c r="J605070" i="51"/>
  <c r="H605070" i="51" s="1"/>
  <c r="J605071" i="51"/>
  <c r="H605071" i="51" s="1"/>
  <c r="J605072" i="51"/>
  <c r="H605072" i="51" s="1"/>
  <c r="J605073" i="51"/>
  <c r="H605073" i="51" s="1"/>
  <c r="J605074" i="51"/>
  <c r="H605074" i="51" s="1"/>
  <c r="J605075" i="51"/>
  <c r="H605075" i="51" s="1"/>
  <c r="J605076" i="51"/>
  <c r="H605076" i="51" s="1"/>
  <c r="J605077" i="51"/>
  <c r="H605077" i="51" s="1"/>
  <c r="J605078" i="51"/>
  <c r="H605078" i="51" s="1"/>
  <c r="J605079" i="51"/>
  <c r="H605079" i="51" s="1"/>
  <c r="J605080" i="51"/>
  <c r="H605080" i="51" s="1"/>
  <c r="J605081" i="51"/>
  <c r="H605081" i="51" s="1"/>
  <c r="J605082" i="51"/>
  <c r="H605082" i="51" s="1"/>
  <c r="J605083" i="51"/>
  <c r="H605083" i="51" s="1"/>
  <c r="J605084" i="51"/>
  <c r="H605084" i="51" s="1"/>
  <c r="J605085" i="51"/>
  <c r="H605085" i="51" s="1"/>
  <c r="J605086" i="51"/>
  <c r="H605086" i="51" s="1"/>
  <c r="J605087" i="51"/>
  <c r="H605087" i="51" s="1"/>
  <c r="J605088" i="51"/>
  <c r="H605088" i="51" s="1"/>
  <c r="J605089" i="51"/>
  <c r="H605089" i="51" s="1"/>
  <c r="J605090" i="51"/>
  <c r="H605090" i="51" s="1"/>
  <c r="J605091" i="51"/>
  <c r="H605091" i="51" s="1"/>
  <c r="J605092" i="51"/>
  <c r="H605092" i="51" s="1"/>
  <c r="J605093" i="51"/>
  <c r="H605093" i="51" s="1"/>
  <c r="J605094" i="51"/>
  <c r="H605094" i="51" s="1"/>
  <c r="J605095" i="51"/>
  <c r="H605095" i="51" s="1"/>
  <c r="J605096" i="51"/>
  <c r="H605096" i="51" s="1"/>
  <c r="J605097" i="51"/>
  <c r="H605097" i="51" s="1"/>
  <c r="J605098" i="51"/>
  <c r="H605098" i="51" s="1"/>
  <c r="J605099" i="51"/>
  <c r="H605099" i="51" s="1"/>
  <c r="J605100" i="51"/>
  <c r="H605100" i="51" s="1"/>
  <c r="J605101" i="51"/>
  <c r="H605101" i="51" s="1"/>
  <c r="J605102" i="51"/>
  <c r="H605102" i="51" s="1"/>
  <c r="J605103" i="51"/>
  <c r="H605103" i="51" s="1"/>
  <c r="J605104" i="51"/>
  <c r="H605104" i="51" s="1"/>
  <c r="J605105" i="51"/>
  <c r="H605105" i="51" s="1"/>
  <c r="J605106" i="51"/>
  <c r="H605106" i="51" s="1"/>
  <c r="J605107" i="51"/>
  <c r="H605107" i="51" s="1"/>
  <c r="J605108" i="51"/>
  <c r="H605108" i="51" s="1"/>
  <c r="J605109" i="51"/>
  <c r="H605109" i="51" s="1"/>
  <c r="J605110" i="51"/>
  <c r="H605110" i="51" s="1"/>
  <c r="J605111" i="51"/>
  <c r="H605111" i="51" s="1"/>
  <c r="J605112" i="51"/>
  <c r="H605112" i="51" s="1"/>
  <c r="J605113" i="51"/>
  <c r="H605113" i="51" s="1"/>
  <c r="J605114" i="51"/>
  <c r="H605114" i="51" s="1"/>
  <c r="J605115" i="51"/>
  <c r="H605115" i="51" s="1"/>
  <c r="J605116" i="51"/>
  <c r="H605116" i="51" s="1"/>
  <c r="J605117" i="51"/>
  <c r="H605117" i="51" s="1"/>
  <c r="J605118" i="51"/>
  <c r="H605118" i="51" s="1"/>
  <c r="J605119" i="51"/>
  <c r="H605119" i="51" s="1"/>
  <c r="J605120" i="51"/>
  <c r="H605120" i="51" s="1"/>
  <c r="J605121" i="51"/>
  <c r="H605121" i="51" s="1"/>
  <c r="J605122" i="51"/>
  <c r="H605122" i="51" s="1"/>
  <c r="J605123" i="51"/>
  <c r="H605123" i="51" s="1"/>
  <c r="J605124" i="51"/>
  <c r="H605124" i="51" s="1"/>
  <c r="J605125" i="51"/>
  <c r="H605125" i="51" s="1"/>
  <c r="J605126" i="51"/>
  <c r="H605126" i="51" s="1"/>
  <c r="J605127" i="51"/>
  <c r="H605127" i="51" s="1"/>
  <c r="J605128" i="51"/>
  <c r="H605128" i="51" s="1"/>
  <c r="J605129" i="51"/>
  <c r="H605129" i="51" s="1"/>
  <c r="J605130" i="51"/>
  <c r="H605130" i="51" s="1"/>
  <c r="J605131" i="51"/>
  <c r="H605131" i="51" s="1"/>
  <c r="J605132" i="51"/>
  <c r="H605132" i="51" s="1"/>
  <c r="J605133" i="51"/>
  <c r="H605133" i="51" s="1"/>
  <c r="J605134" i="51"/>
  <c r="H605134" i="51" s="1"/>
  <c r="J605135" i="51"/>
  <c r="H605135" i="51" s="1"/>
  <c r="J605136" i="51"/>
  <c r="H605136" i="51" s="1"/>
  <c r="J605137" i="51"/>
  <c r="H605137" i="51" s="1"/>
  <c r="J605138" i="51"/>
  <c r="H605138" i="51" s="1"/>
  <c r="J605139" i="51"/>
  <c r="H605139" i="51" s="1"/>
  <c r="J605140" i="51"/>
  <c r="H605140" i="51" s="1"/>
  <c r="J605141" i="51"/>
  <c r="H605141" i="51" s="1"/>
  <c r="J605142" i="51"/>
  <c r="H605142" i="51" s="1"/>
  <c r="J605143" i="51"/>
  <c r="H605143" i="51" s="1"/>
  <c r="J605144" i="51"/>
  <c r="H605144" i="51" s="1"/>
  <c r="J605145" i="51"/>
  <c r="H605145" i="51" s="1"/>
  <c r="J605146" i="51"/>
  <c r="H605146" i="51" s="1"/>
  <c r="J605147" i="51"/>
  <c r="H605147" i="51" s="1"/>
  <c r="J605148" i="51"/>
  <c r="H605148" i="51" s="1"/>
  <c r="J605149" i="51"/>
  <c r="H605149" i="51" s="1"/>
  <c r="J605150" i="51"/>
  <c r="H605150" i="51" s="1"/>
  <c r="J605151" i="51"/>
  <c r="H605151" i="51" s="1"/>
  <c r="J605152" i="51"/>
  <c r="H605152" i="51" s="1"/>
  <c r="J605153" i="51"/>
  <c r="H605153" i="51" s="1"/>
  <c r="J605154" i="51"/>
  <c r="H605154" i="51" s="1"/>
  <c r="J605155" i="51"/>
  <c r="H605155" i="51" s="1"/>
  <c r="J605156" i="51"/>
  <c r="H605156" i="51" s="1"/>
  <c r="J605157" i="51"/>
  <c r="H605157" i="51" s="1"/>
  <c r="J605158" i="51"/>
  <c r="H605158" i="51" s="1"/>
  <c r="J605159" i="51"/>
  <c r="H605159" i="51" s="1"/>
  <c r="J605160" i="51"/>
  <c r="H605160" i="51" s="1"/>
  <c r="J605161" i="51"/>
  <c r="H605161" i="51" s="1"/>
  <c r="J605162" i="51"/>
  <c r="H605162" i="51" s="1"/>
  <c r="J605163" i="51"/>
  <c r="H605163" i="51" s="1"/>
  <c r="J605164" i="51"/>
  <c r="H605164" i="51" s="1"/>
  <c r="J605165" i="51"/>
  <c r="H605165" i="51" s="1"/>
  <c r="J605166" i="51"/>
  <c r="H605166" i="51" s="1"/>
  <c r="J605167" i="51"/>
  <c r="H605167" i="51" s="1"/>
  <c r="J605168" i="51"/>
  <c r="H605168" i="51" s="1"/>
  <c r="J605169" i="51"/>
  <c r="H605169" i="51" s="1"/>
  <c r="J605170" i="51"/>
  <c r="H605170" i="51" s="1"/>
  <c r="J605171" i="51"/>
  <c r="H605171" i="51" s="1"/>
  <c r="J605172" i="51"/>
  <c r="H605172" i="51" s="1"/>
  <c r="J605173" i="51"/>
  <c r="H605173" i="51" s="1"/>
  <c r="J605174" i="51"/>
  <c r="H605174" i="51" s="1"/>
  <c r="J605175" i="51"/>
  <c r="H605175" i="51" s="1"/>
  <c r="J605176" i="51"/>
  <c r="H605176" i="51" s="1"/>
  <c r="J605177" i="51"/>
  <c r="H605177" i="51" s="1"/>
  <c r="J605178" i="51"/>
  <c r="H605178" i="51" s="1"/>
  <c r="J605179" i="51"/>
  <c r="H605179" i="51" s="1"/>
  <c r="J605180" i="51"/>
  <c r="H605180" i="51" s="1"/>
  <c r="J605181" i="51"/>
  <c r="H605181" i="51" s="1"/>
  <c r="J605182" i="51"/>
  <c r="H605182" i="51" s="1"/>
  <c r="J605183" i="51"/>
  <c r="H605183" i="51" s="1"/>
  <c r="J605184" i="51"/>
  <c r="H605184" i="51" s="1"/>
  <c r="J605185" i="51"/>
  <c r="H605185" i="51" s="1"/>
  <c r="J605186" i="51"/>
  <c r="H605186" i="51" s="1"/>
  <c r="J605187" i="51"/>
  <c r="H605187" i="51" s="1"/>
  <c r="J605188" i="51"/>
  <c r="H605188" i="51" s="1"/>
  <c r="J605189" i="51"/>
  <c r="H605189" i="51" s="1"/>
  <c r="J605190" i="51"/>
  <c r="H605190" i="51" s="1"/>
  <c r="J605191" i="51"/>
  <c r="H605191" i="51" s="1"/>
  <c r="J605192" i="51"/>
  <c r="H605192" i="51" s="1"/>
  <c r="J605193" i="51"/>
  <c r="H605193" i="51" s="1"/>
  <c r="J605194" i="51"/>
  <c r="H605194" i="51" s="1"/>
  <c r="J605195" i="51"/>
  <c r="H605195" i="51" s="1"/>
  <c r="J605196" i="51"/>
  <c r="H605196" i="51" s="1"/>
  <c r="J605197" i="51"/>
  <c r="H605197" i="51" s="1"/>
  <c r="J605198" i="51"/>
  <c r="H605198" i="51" s="1"/>
  <c r="J605199" i="51"/>
  <c r="H605199" i="51" s="1"/>
  <c r="J605200" i="51"/>
  <c r="H605200" i="51" s="1"/>
  <c r="J605201" i="51"/>
  <c r="H605201" i="51" s="1"/>
  <c r="J605202" i="51"/>
  <c r="H605202" i="51" s="1"/>
  <c r="J605203" i="51"/>
  <c r="H605203" i="51" s="1"/>
  <c r="J605204" i="51"/>
  <c r="H605204" i="51" s="1"/>
  <c r="J605205" i="51"/>
  <c r="H605205" i="51" s="1"/>
  <c r="J605206" i="51"/>
  <c r="H605206" i="51" s="1"/>
  <c r="J605207" i="51"/>
  <c r="H605207" i="51" s="1"/>
  <c r="J605208" i="51"/>
  <c r="H605208" i="51" s="1"/>
  <c r="J605209" i="51"/>
  <c r="H605209" i="51" s="1"/>
  <c r="J605210" i="51"/>
  <c r="H605210" i="51" s="1"/>
  <c r="J605211" i="51"/>
  <c r="H605211" i="51" s="1"/>
  <c r="J605212" i="51"/>
  <c r="H605212" i="51" s="1"/>
  <c r="J605213" i="51"/>
  <c r="H605213" i="51" s="1"/>
  <c r="J605214" i="51"/>
  <c r="H605214" i="51" s="1"/>
  <c r="J605215" i="51"/>
  <c r="H605215" i="51" s="1"/>
  <c r="J605216" i="51"/>
  <c r="H605216" i="51" s="1"/>
  <c r="J605217" i="51"/>
  <c r="H605217" i="51" s="1"/>
  <c r="J605218" i="51"/>
  <c r="H605218" i="51" s="1"/>
  <c r="J605219" i="51"/>
  <c r="H605219" i="51" s="1"/>
  <c r="J605220" i="51"/>
  <c r="H605220" i="51" s="1"/>
  <c r="J605221" i="51"/>
  <c r="H605221" i="51" s="1"/>
  <c r="J605222" i="51"/>
  <c r="H605222" i="51" s="1"/>
  <c r="J605223" i="51"/>
  <c r="H605223" i="51" s="1"/>
  <c r="J605224" i="51"/>
  <c r="H605224" i="51" s="1"/>
  <c r="J605225" i="51"/>
  <c r="H605225" i="51" s="1"/>
  <c r="J605226" i="51"/>
  <c r="H605226" i="51" s="1"/>
  <c r="J605227" i="51"/>
  <c r="H605227" i="51" s="1"/>
  <c r="J605228" i="51"/>
  <c r="H605228" i="51" s="1"/>
  <c r="J605229" i="51"/>
  <c r="H605229" i="51" s="1"/>
  <c r="J605230" i="51"/>
  <c r="H605230" i="51" s="1"/>
  <c r="J605231" i="51"/>
  <c r="H605231" i="51" s="1"/>
  <c r="J605232" i="51"/>
  <c r="H605232" i="51" s="1"/>
  <c r="J605233" i="51"/>
  <c r="H605233" i="51" s="1"/>
  <c r="J605234" i="51"/>
  <c r="H605234" i="51" s="1"/>
  <c r="J605235" i="51"/>
  <c r="H605235" i="51" s="1"/>
  <c r="J605236" i="51"/>
  <c r="H605236" i="51" s="1"/>
  <c r="J605237" i="51"/>
  <c r="H605237" i="51" s="1"/>
  <c r="J605238" i="51"/>
  <c r="H605238" i="51" s="1"/>
  <c r="J605239" i="51"/>
  <c r="H605239" i="51" s="1"/>
  <c r="J605240" i="51"/>
  <c r="H605240" i="51" s="1"/>
  <c r="J605241" i="51"/>
  <c r="H605241" i="51" s="1"/>
  <c r="J605242" i="51"/>
  <c r="H605242" i="51" s="1"/>
  <c r="J605243" i="51"/>
  <c r="H605243" i="51" s="1"/>
  <c r="J605244" i="51"/>
  <c r="H605244" i="51" s="1"/>
  <c r="J605245" i="51"/>
  <c r="H605245" i="51" s="1"/>
  <c r="J605246" i="51"/>
  <c r="H605246" i="51" s="1"/>
  <c r="J605247" i="51"/>
  <c r="H605247" i="51" s="1"/>
  <c r="J605248" i="51"/>
  <c r="H605248" i="51" s="1"/>
  <c r="J605249" i="51"/>
  <c r="H605249" i="51" s="1"/>
  <c r="J605250" i="51"/>
  <c r="H605250" i="51" s="1"/>
  <c r="J605251" i="51"/>
  <c r="H605251" i="51" s="1"/>
  <c r="J605252" i="51"/>
  <c r="H605252" i="51" s="1"/>
  <c r="J605253" i="51"/>
  <c r="H605253" i="51" s="1"/>
  <c r="J605254" i="51"/>
  <c r="H605254" i="51" s="1"/>
  <c r="J605255" i="51"/>
  <c r="H605255" i="51" s="1"/>
  <c r="J605256" i="51"/>
  <c r="H605256" i="51" s="1"/>
  <c r="J605257" i="51"/>
  <c r="H605257" i="51" s="1"/>
  <c r="J605258" i="51"/>
  <c r="H605258" i="51" s="1"/>
  <c r="J605259" i="51"/>
  <c r="H605259" i="51" s="1"/>
  <c r="J605260" i="51"/>
  <c r="H605260" i="51" s="1"/>
  <c r="J605261" i="51"/>
  <c r="H605261" i="51" s="1"/>
  <c r="J605262" i="51"/>
  <c r="H605262" i="51" s="1"/>
  <c r="J605263" i="51"/>
  <c r="H605263" i="51" s="1"/>
  <c r="J605264" i="51"/>
  <c r="H605264" i="51" s="1"/>
  <c r="J605265" i="51"/>
  <c r="H605265" i="51" s="1"/>
  <c r="J605266" i="51"/>
  <c r="H605266" i="51" s="1"/>
  <c r="J605267" i="51"/>
  <c r="H605267" i="51" s="1"/>
  <c r="J605268" i="51"/>
  <c r="H605268" i="51" s="1"/>
  <c r="J605269" i="51"/>
  <c r="H605269" i="51" s="1"/>
  <c r="J605270" i="51"/>
  <c r="H605270" i="51" s="1"/>
  <c r="J605271" i="51"/>
  <c r="H605271" i="51" s="1"/>
  <c r="J605272" i="51"/>
  <c r="H605272" i="51" s="1"/>
  <c r="J605273" i="51"/>
  <c r="H605273" i="51" s="1"/>
  <c r="J605274" i="51"/>
  <c r="H605274" i="51" s="1"/>
  <c r="J605275" i="51"/>
  <c r="H605275" i="51" s="1"/>
  <c r="J605276" i="51"/>
  <c r="H605276" i="51" s="1"/>
  <c r="J605277" i="51"/>
  <c r="H605277" i="51" s="1"/>
  <c r="J605278" i="51"/>
  <c r="H605278" i="51" s="1"/>
  <c r="J605279" i="51"/>
  <c r="H605279" i="51" s="1"/>
  <c r="J605280" i="51"/>
  <c r="H605280" i="51" s="1"/>
  <c r="J605281" i="51"/>
  <c r="H605281" i="51" s="1"/>
  <c r="J605282" i="51"/>
  <c r="H605282" i="51" s="1"/>
  <c r="J605283" i="51"/>
  <c r="H605283" i="51" s="1"/>
  <c r="J605284" i="51"/>
  <c r="H605284" i="51" s="1"/>
  <c r="J605285" i="51"/>
  <c r="H605285" i="51" s="1"/>
  <c r="J605286" i="51"/>
  <c r="H605286" i="51" s="1"/>
  <c r="J605287" i="51"/>
  <c r="H605287" i="51" s="1"/>
  <c r="J605288" i="51"/>
  <c r="H605288" i="51" s="1"/>
  <c r="J605289" i="51"/>
  <c r="H605289" i="51" s="1"/>
  <c r="J605290" i="51"/>
  <c r="H605290" i="51" s="1"/>
  <c r="J605291" i="51"/>
  <c r="H605291" i="51" s="1"/>
  <c r="J605292" i="51"/>
  <c r="H605292" i="51" s="1"/>
  <c r="J605293" i="51"/>
  <c r="H605293" i="51" s="1"/>
  <c r="J605294" i="51"/>
  <c r="H605294" i="51" s="1"/>
  <c r="J605295" i="51"/>
  <c r="H605295" i="51" s="1"/>
  <c r="J605296" i="51"/>
  <c r="H605296" i="51" s="1"/>
  <c r="J605297" i="51"/>
  <c r="H605297" i="51" s="1"/>
  <c r="J605298" i="51"/>
  <c r="H605298" i="51" s="1"/>
  <c r="J605299" i="51"/>
  <c r="H605299" i="51" s="1"/>
  <c r="J605300" i="51"/>
  <c r="H605300" i="51" s="1"/>
  <c r="J605301" i="51"/>
  <c r="H605301" i="51" s="1"/>
  <c r="J605302" i="51"/>
  <c r="H605302" i="51" s="1"/>
  <c r="J605303" i="51"/>
  <c r="H605303" i="51" s="1"/>
  <c r="J605304" i="51"/>
  <c r="H605304" i="51" s="1"/>
  <c r="J605305" i="51"/>
  <c r="H605305" i="51" s="1"/>
  <c r="J605306" i="51"/>
  <c r="H605306" i="51" s="1"/>
  <c r="J605307" i="51"/>
  <c r="H605307" i="51" s="1"/>
  <c r="J605308" i="51"/>
  <c r="H605308" i="51" s="1"/>
  <c r="J605309" i="51"/>
  <c r="H605309" i="51" s="1"/>
  <c r="J605310" i="51"/>
  <c r="H605310" i="51" s="1"/>
  <c r="J605311" i="51"/>
  <c r="H605311" i="51" s="1"/>
  <c r="J605312" i="51"/>
  <c r="H605312" i="51" s="1"/>
  <c r="J605313" i="51"/>
  <c r="H605313" i="51" s="1"/>
  <c r="J605314" i="51"/>
  <c r="H605314" i="51" s="1"/>
  <c r="J605315" i="51"/>
  <c r="H605315" i="51" s="1"/>
  <c r="J605316" i="51"/>
  <c r="H605316" i="51" s="1"/>
  <c r="J605317" i="51"/>
  <c r="H605317" i="51" s="1"/>
  <c r="J605318" i="51"/>
  <c r="H605318" i="51" s="1"/>
  <c r="J605319" i="51"/>
  <c r="H605319" i="51" s="1"/>
  <c r="J605320" i="51"/>
  <c r="H605320" i="51" s="1"/>
  <c r="J605321" i="51"/>
  <c r="H605321" i="51" s="1"/>
  <c r="J605322" i="51"/>
  <c r="H605322" i="51" s="1"/>
  <c r="J605323" i="51"/>
  <c r="H605323" i="51" s="1"/>
  <c r="J605324" i="51"/>
  <c r="H605324" i="51" s="1"/>
  <c r="J605325" i="51"/>
  <c r="H605325" i="51" s="1"/>
  <c r="J605326" i="51"/>
  <c r="H605326" i="51" s="1"/>
  <c r="J605327" i="51"/>
  <c r="H605327" i="51" s="1"/>
  <c r="J605328" i="51"/>
  <c r="H605328" i="51" s="1"/>
  <c r="J605329" i="51"/>
  <c r="H605329" i="51" s="1"/>
  <c r="J605330" i="51"/>
  <c r="H605330" i="51" s="1"/>
  <c r="J605331" i="51"/>
  <c r="H605331" i="51" s="1"/>
  <c r="J605332" i="51"/>
  <c r="H605332" i="51" s="1"/>
  <c r="J605333" i="51"/>
  <c r="H605333" i="51" s="1"/>
  <c r="J605334" i="51"/>
  <c r="H605334" i="51" s="1"/>
  <c r="J605335" i="51"/>
  <c r="H605335" i="51" s="1"/>
  <c r="J605336" i="51"/>
  <c r="H605336" i="51" s="1"/>
  <c r="J605337" i="51"/>
  <c r="H605337" i="51" s="1"/>
  <c r="J605338" i="51"/>
  <c r="H605338" i="51" s="1"/>
  <c r="J605339" i="51"/>
  <c r="H605339" i="51" s="1"/>
  <c r="J605340" i="51"/>
  <c r="H605340" i="51" s="1"/>
  <c r="J605341" i="51"/>
  <c r="H605341" i="51" s="1"/>
  <c r="J605342" i="51"/>
  <c r="H605342" i="51" s="1"/>
  <c r="J605343" i="51"/>
  <c r="H605343" i="51" s="1"/>
  <c r="J605344" i="51"/>
  <c r="H605344" i="51" s="1"/>
  <c r="J605345" i="51"/>
  <c r="H605345" i="51" s="1"/>
  <c r="J605346" i="51"/>
  <c r="H605346" i="51" s="1"/>
  <c r="J605347" i="51"/>
  <c r="H605347" i="51" s="1"/>
  <c r="J605348" i="51"/>
  <c r="H605348" i="51" s="1"/>
  <c r="J605349" i="51"/>
  <c r="H605349" i="51" s="1"/>
  <c r="J605350" i="51"/>
  <c r="H605350" i="51" s="1"/>
  <c r="J605351" i="51"/>
  <c r="H605351" i="51" s="1"/>
  <c r="J605352" i="51"/>
  <c r="H605352" i="51" s="1"/>
  <c r="J605353" i="51"/>
  <c r="H605353" i="51" s="1"/>
  <c r="J605354" i="51"/>
  <c r="H605354" i="51" s="1"/>
  <c r="J605355" i="51"/>
  <c r="H605355" i="51" s="1"/>
  <c r="J605356" i="51"/>
  <c r="H605356" i="51" s="1"/>
  <c r="J605357" i="51"/>
  <c r="H605357" i="51" s="1"/>
  <c r="J605358" i="51"/>
  <c r="H605358" i="51" s="1"/>
  <c r="J605359" i="51"/>
  <c r="H605359" i="51" s="1"/>
  <c r="J605360" i="51"/>
  <c r="H605360" i="51" s="1"/>
  <c r="J605361" i="51"/>
  <c r="H605361" i="51" s="1"/>
  <c r="J605362" i="51"/>
  <c r="H605362" i="51" s="1"/>
  <c r="J605363" i="51"/>
  <c r="H605363" i="51" s="1"/>
  <c r="J605364" i="51"/>
  <c r="H605364" i="51" s="1"/>
  <c r="J605365" i="51"/>
  <c r="H605365" i="51" s="1"/>
  <c r="J605366" i="51"/>
  <c r="H605366" i="51" s="1"/>
  <c r="J605367" i="51"/>
  <c r="H605367" i="51" s="1"/>
  <c r="J605368" i="51"/>
  <c r="H605368" i="51" s="1"/>
  <c r="J605369" i="51"/>
  <c r="H605369" i="51" s="1"/>
  <c r="J605370" i="51"/>
  <c r="H605370" i="51" s="1"/>
  <c r="J605371" i="51"/>
  <c r="H605371" i="51" s="1"/>
  <c r="J605372" i="51"/>
  <c r="H605372" i="51" s="1"/>
  <c r="J605373" i="51"/>
  <c r="H605373" i="51" s="1"/>
  <c r="J605374" i="51"/>
  <c r="H605374" i="51" s="1"/>
  <c r="J605375" i="51"/>
  <c r="H605375" i="51" s="1"/>
  <c r="J605376" i="51"/>
  <c r="H605376" i="51" s="1"/>
  <c r="J605377" i="51"/>
  <c r="H605377" i="51" s="1"/>
  <c r="J605378" i="51"/>
  <c r="H605378" i="51" s="1"/>
  <c r="J605379" i="51"/>
  <c r="H605379" i="51" s="1"/>
  <c r="J605380" i="51"/>
  <c r="H605380" i="51" s="1"/>
  <c r="J605381" i="51"/>
  <c r="H605381" i="51" s="1"/>
  <c r="J605382" i="51"/>
  <c r="H605382" i="51" s="1"/>
  <c r="J605383" i="51"/>
  <c r="H605383" i="51" s="1"/>
  <c r="J605384" i="51"/>
  <c r="H605384" i="51" s="1"/>
  <c r="J605385" i="51"/>
  <c r="H605385" i="51" s="1"/>
  <c r="J605386" i="51"/>
  <c r="H605386" i="51" s="1"/>
  <c r="J605387" i="51"/>
  <c r="H605387" i="51" s="1"/>
  <c r="J605388" i="51"/>
  <c r="H605388" i="51" s="1"/>
  <c r="J605389" i="51"/>
  <c r="H605389" i="51" s="1"/>
  <c r="J605390" i="51"/>
  <c r="H605390" i="51" s="1"/>
  <c r="J605391" i="51"/>
  <c r="H605391" i="51" s="1"/>
  <c r="J605392" i="51"/>
  <c r="H605392" i="51" s="1"/>
  <c r="J605393" i="51"/>
  <c r="H605393" i="51" s="1"/>
  <c r="J605394" i="51"/>
  <c r="H605394" i="51" s="1"/>
  <c r="J605395" i="51"/>
  <c r="H605395" i="51" s="1"/>
  <c r="J605396" i="51"/>
  <c r="H605396" i="51" s="1"/>
  <c r="J605397" i="51"/>
  <c r="H605397" i="51" s="1"/>
  <c r="J605398" i="51"/>
  <c r="H605398" i="51" s="1"/>
  <c r="J605399" i="51"/>
  <c r="H605399" i="51" s="1"/>
  <c r="J605400" i="51"/>
  <c r="H605400" i="51" s="1"/>
  <c r="J605401" i="51"/>
  <c r="H605401" i="51" s="1"/>
  <c r="J605402" i="51"/>
  <c r="H605402" i="51" s="1"/>
  <c r="J605403" i="51"/>
  <c r="H605403" i="51" s="1"/>
  <c r="J605404" i="51"/>
  <c r="H605404" i="51" s="1"/>
  <c r="J605405" i="51"/>
  <c r="H605405" i="51" s="1"/>
  <c r="J605406" i="51"/>
  <c r="H605406" i="51" s="1"/>
  <c r="J605407" i="51"/>
  <c r="H605407" i="51" s="1"/>
  <c r="J605408" i="51"/>
  <c r="H605408" i="51" s="1"/>
  <c r="J605409" i="51"/>
  <c r="H605409" i="51" s="1"/>
  <c r="J605410" i="51"/>
  <c r="H605410" i="51" s="1"/>
  <c r="J605411" i="51"/>
  <c r="H605411" i="51" s="1"/>
  <c r="J605412" i="51"/>
  <c r="H605412" i="51" s="1"/>
  <c r="J605413" i="51"/>
  <c r="H605413" i="51" s="1"/>
  <c r="J605414" i="51"/>
  <c r="H605414" i="51" s="1"/>
  <c r="J605415" i="51"/>
  <c r="H605415" i="51" s="1"/>
  <c r="J605416" i="51"/>
  <c r="H605416" i="51" s="1"/>
  <c r="J605417" i="51"/>
  <c r="H605417" i="51" s="1"/>
  <c r="J605418" i="51"/>
  <c r="H605418" i="51" s="1"/>
  <c r="J605419" i="51"/>
  <c r="H605419" i="51" s="1"/>
  <c r="J605420" i="51"/>
  <c r="H605420" i="51" s="1"/>
  <c r="J605421" i="51"/>
  <c r="H605421" i="51" s="1"/>
  <c r="J605422" i="51"/>
  <c r="H605422" i="51" s="1"/>
  <c r="J605423" i="51"/>
  <c r="H605423" i="51" s="1"/>
  <c r="J605424" i="51"/>
  <c r="H605424" i="51" s="1"/>
  <c r="J605425" i="51"/>
  <c r="H605425" i="51" s="1"/>
  <c r="J605426" i="51"/>
  <c r="H605426" i="51" s="1"/>
  <c r="J605427" i="51"/>
  <c r="H605427" i="51" s="1"/>
  <c r="J605428" i="51"/>
  <c r="H605428" i="51" s="1"/>
  <c r="J605429" i="51"/>
  <c r="H605429" i="51" s="1"/>
  <c r="J605430" i="51"/>
  <c r="H605430" i="51" s="1"/>
  <c r="J605431" i="51"/>
  <c r="H605431" i="51" s="1"/>
  <c r="J605432" i="51"/>
  <c r="H605432" i="51" s="1"/>
  <c r="J605433" i="51"/>
  <c r="H605433" i="51" s="1"/>
  <c r="J605434" i="51"/>
  <c r="H605434" i="51" s="1"/>
  <c r="J605435" i="51"/>
  <c r="H605435" i="51" s="1"/>
  <c r="J605436" i="51"/>
  <c r="H605436" i="51" s="1"/>
  <c r="J605437" i="51"/>
  <c r="H605437" i="51" s="1"/>
  <c r="J605438" i="51"/>
  <c r="H605438" i="51" s="1"/>
  <c r="J605439" i="51"/>
  <c r="H605439" i="51" s="1"/>
  <c r="J605440" i="51"/>
  <c r="H605440" i="51" s="1"/>
  <c r="J605441" i="51"/>
  <c r="H605441" i="51" s="1"/>
  <c r="J605442" i="51"/>
  <c r="H605442" i="51" s="1"/>
  <c r="J605443" i="51"/>
  <c r="H605443" i="51" s="1"/>
  <c r="J605444" i="51"/>
  <c r="H605444" i="51" s="1"/>
  <c r="J605445" i="51"/>
  <c r="H605445" i="51" s="1"/>
  <c r="J605446" i="51"/>
  <c r="H605446" i="51" s="1"/>
  <c r="J605447" i="51"/>
  <c r="H605447" i="51" s="1"/>
  <c r="J605448" i="51"/>
  <c r="H605448" i="51" s="1"/>
  <c r="J605449" i="51"/>
  <c r="H605449" i="51" s="1"/>
  <c r="J605450" i="51"/>
  <c r="H605450" i="51" s="1"/>
  <c r="J605451" i="51"/>
  <c r="H605451" i="51" s="1"/>
  <c r="J605452" i="51"/>
  <c r="H605452" i="51" s="1"/>
  <c r="J605453" i="51"/>
  <c r="H605453" i="51" s="1"/>
  <c r="J605454" i="51"/>
  <c r="H605454" i="51" s="1"/>
  <c r="J605455" i="51"/>
  <c r="H605455" i="51" s="1"/>
  <c r="J605456" i="51"/>
  <c r="H605456" i="51" s="1"/>
  <c r="J605457" i="51"/>
  <c r="H605457" i="51" s="1"/>
  <c r="J605458" i="51"/>
  <c r="H605458" i="51" s="1"/>
  <c r="J605459" i="51"/>
  <c r="H605459" i="51" s="1"/>
  <c r="J605460" i="51"/>
  <c r="H605460" i="51" s="1"/>
  <c r="J605461" i="51"/>
  <c r="H605461" i="51" s="1"/>
  <c r="J605462" i="51"/>
  <c r="H605462" i="51" s="1"/>
  <c r="J605463" i="51"/>
  <c r="H605463" i="51" s="1"/>
  <c r="J605464" i="51"/>
  <c r="H605464" i="51" s="1"/>
  <c r="J605465" i="51"/>
  <c r="H605465" i="51" s="1"/>
  <c r="J605466" i="51"/>
  <c r="H605466" i="51" s="1"/>
  <c r="J605467" i="51"/>
  <c r="H605467" i="51" s="1"/>
  <c r="J605468" i="51"/>
  <c r="H605468" i="51" s="1"/>
  <c r="J605469" i="51"/>
  <c r="H605469" i="51" s="1"/>
  <c r="J605470" i="51"/>
  <c r="H605470" i="51" s="1"/>
  <c r="J605471" i="51"/>
  <c r="H605471" i="51" s="1"/>
  <c r="J605472" i="51"/>
  <c r="H605472" i="51" s="1"/>
  <c r="J605473" i="51"/>
  <c r="H605473" i="51" s="1"/>
  <c r="J605474" i="51"/>
  <c r="H605474" i="51" s="1"/>
  <c r="J605475" i="51"/>
  <c r="H605475" i="51" s="1"/>
  <c r="J605476" i="51"/>
  <c r="H605476" i="51" s="1"/>
  <c r="J605477" i="51"/>
  <c r="H605477" i="51" s="1"/>
  <c r="J605478" i="51"/>
  <c r="H605478" i="51" s="1"/>
  <c r="J605479" i="51"/>
  <c r="H605479" i="51" s="1"/>
  <c r="J605480" i="51"/>
  <c r="H605480" i="51" s="1"/>
  <c r="J605481" i="51"/>
  <c r="H605481" i="51" s="1"/>
  <c r="J605482" i="51"/>
  <c r="H605482" i="51" s="1"/>
  <c r="J605483" i="51"/>
  <c r="H605483" i="51" s="1"/>
  <c r="J605484" i="51"/>
  <c r="H605484" i="51" s="1"/>
  <c r="J605485" i="51"/>
  <c r="H605485" i="51" s="1"/>
  <c r="J605486" i="51"/>
  <c r="H605486" i="51" s="1"/>
  <c r="J605487" i="51"/>
  <c r="H605487" i="51" s="1"/>
  <c r="J605488" i="51"/>
  <c r="H605488" i="51" s="1"/>
  <c r="J605489" i="51"/>
  <c r="H605489" i="51" s="1"/>
  <c r="J605490" i="51"/>
  <c r="H605490" i="51" s="1"/>
  <c r="J605491" i="51"/>
  <c r="H605491" i="51" s="1"/>
  <c r="J605492" i="51"/>
  <c r="H605492" i="51" s="1"/>
  <c r="J605493" i="51"/>
  <c r="H605493" i="51" s="1"/>
  <c r="J605494" i="51"/>
  <c r="H605494" i="51" s="1"/>
  <c r="J605495" i="51"/>
  <c r="H605495" i="51" s="1"/>
  <c r="J605496" i="51"/>
  <c r="H605496" i="51" s="1"/>
  <c r="J605497" i="51"/>
  <c r="H605497" i="51" s="1"/>
  <c r="J605498" i="51"/>
  <c r="H605498" i="51" s="1"/>
  <c r="J605499" i="51"/>
  <c r="H605499" i="51" s="1"/>
  <c r="J605500" i="51"/>
  <c r="H605500" i="51" s="1"/>
  <c r="J605501" i="51"/>
  <c r="H605501" i="51" s="1"/>
  <c r="J605502" i="51"/>
  <c r="H605502" i="51" s="1"/>
  <c r="J605503" i="51"/>
  <c r="H605503" i="51" s="1"/>
  <c r="J605504" i="51"/>
  <c r="H605504" i="51" s="1"/>
  <c r="J605505" i="51"/>
  <c r="H605505" i="51" s="1"/>
  <c r="J605506" i="51"/>
  <c r="H605506" i="51" s="1"/>
  <c r="J605507" i="51"/>
  <c r="H605507" i="51" s="1"/>
  <c r="J605508" i="51"/>
  <c r="H605508" i="51" s="1"/>
  <c r="J605509" i="51"/>
  <c r="H605509" i="51" s="1"/>
  <c r="J605510" i="51"/>
  <c r="H605510" i="51" s="1"/>
  <c r="J605511" i="51"/>
  <c r="H605511" i="51" s="1"/>
  <c r="J605512" i="51"/>
  <c r="H605512" i="51" s="1"/>
  <c r="J605513" i="51"/>
  <c r="H605513" i="51" s="1"/>
  <c r="J605514" i="51"/>
  <c r="H605514" i="51" s="1"/>
  <c r="J605515" i="51"/>
  <c r="H605515" i="51" s="1"/>
  <c r="J605516" i="51"/>
  <c r="H605516" i="51" s="1"/>
  <c r="J605517" i="51"/>
  <c r="H605517" i="51" s="1"/>
  <c r="J605518" i="51"/>
  <c r="H605518" i="51" s="1"/>
  <c r="J605519" i="51"/>
  <c r="H605519" i="51" s="1"/>
  <c r="J605520" i="51"/>
  <c r="H605520" i="51" s="1"/>
  <c r="J605521" i="51"/>
  <c r="H605521" i="51" s="1"/>
  <c r="J605522" i="51"/>
  <c r="H605522" i="51" s="1"/>
  <c r="J605523" i="51"/>
  <c r="H605523" i="51" s="1"/>
  <c r="J605524" i="51"/>
  <c r="H605524" i="51" s="1"/>
  <c r="J605525" i="51"/>
  <c r="H605525" i="51" s="1"/>
  <c r="J605526" i="51"/>
  <c r="H605526" i="51" s="1"/>
  <c r="J605527" i="51"/>
  <c r="H605527" i="51" s="1"/>
  <c r="J605528" i="51"/>
  <c r="H605528" i="51" s="1"/>
  <c r="J605529" i="51"/>
  <c r="H605529" i="51" s="1"/>
  <c r="J605530" i="51"/>
  <c r="H605530" i="51" s="1"/>
  <c r="J605531" i="51"/>
  <c r="H605531" i="51" s="1"/>
  <c r="J605532" i="51"/>
  <c r="H605532" i="51" s="1"/>
  <c r="J605533" i="51"/>
  <c r="H605533" i="51" s="1"/>
  <c r="J605534" i="51"/>
  <c r="H605534" i="51" s="1"/>
  <c r="J605535" i="51"/>
  <c r="H605535" i="51" s="1"/>
  <c r="J605536" i="51"/>
  <c r="H605536" i="51" s="1"/>
  <c r="J605537" i="51"/>
  <c r="H605537" i="51" s="1"/>
  <c r="J605538" i="51"/>
  <c r="H605538" i="51" s="1"/>
  <c r="J605539" i="51"/>
  <c r="H605539" i="51" s="1"/>
  <c r="J605540" i="51"/>
  <c r="H605540" i="51" s="1"/>
  <c r="J605541" i="51"/>
  <c r="H605541" i="51" s="1"/>
  <c r="J605542" i="51"/>
  <c r="H605542" i="51" s="1"/>
  <c r="J605543" i="51"/>
  <c r="H605543" i="51" s="1"/>
  <c r="J605544" i="51"/>
  <c r="H605544" i="51" s="1"/>
  <c r="J605545" i="51"/>
  <c r="H605545" i="51" s="1"/>
  <c r="J605546" i="51"/>
  <c r="H605546" i="51" s="1"/>
  <c r="J605547" i="51"/>
  <c r="H605547" i="51" s="1"/>
  <c r="J605548" i="51"/>
  <c r="H605548" i="51" s="1"/>
  <c r="J605549" i="51"/>
  <c r="H605549" i="51" s="1"/>
  <c r="J605550" i="51"/>
  <c r="H605550" i="51" s="1"/>
  <c r="J605551" i="51"/>
  <c r="H605551" i="51" s="1"/>
  <c r="J605552" i="51"/>
  <c r="H605552" i="51" s="1"/>
  <c r="J605553" i="51"/>
  <c r="H605553" i="51" s="1"/>
  <c r="J605554" i="51"/>
  <c r="H605554" i="51" s="1"/>
  <c r="J605555" i="51"/>
  <c r="H605555" i="51" s="1"/>
  <c r="J605556" i="51"/>
  <c r="H605556" i="51" s="1"/>
  <c r="J605557" i="51"/>
  <c r="H605557" i="51" s="1"/>
  <c r="J605558" i="51"/>
  <c r="H605558" i="51" s="1"/>
  <c r="J605559" i="51"/>
  <c r="H605559" i="51" s="1"/>
  <c r="J605560" i="51"/>
  <c r="H605560" i="51" s="1"/>
  <c r="J605561" i="51"/>
  <c r="H605561" i="51" s="1"/>
  <c r="J605562" i="51"/>
  <c r="H605562" i="51" s="1"/>
  <c r="J605563" i="51"/>
  <c r="H605563" i="51" s="1"/>
  <c r="J605564" i="51"/>
  <c r="H605564" i="51" s="1"/>
  <c r="J605565" i="51"/>
  <c r="H605565" i="51" s="1"/>
  <c r="J605566" i="51"/>
  <c r="H605566" i="51" s="1"/>
  <c r="J605567" i="51"/>
  <c r="H605567" i="51" s="1"/>
  <c r="J605568" i="51"/>
  <c r="H605568" i="51" s="1"/>
  <c r="J605569" i="51"/>
  <c r="H605569" i="51" s="1"/>
  <c r="J605570" i="51"/>
  <c r="H605570" i="51" s="1"/>
  <c r="J605571" i="51"/>
  <c r="H605571" i="51" s="1"/>
  <c r="J605572" i="51"/>
  <c r="H605572" i="51" s="1"/>
  <c r="J605573" i="51"/>
  <c r="H605573" i="51" s="1"/>
  <c r="J605574" i="51"/>
  <c r="H605574" i="51" s="1"/>
  <c r="J605575" i="51"/>
  <c r="H605575" i="51" s="1"/>
  <c r="J605576" i="51"/>
  <c r="H605576" i="51" s="1"/>
  <c r="J605577" i="51"/>
  <c r="H605577" i="51" s="1"/>
  <c r="J605578" i="51"/>
  <c r="H605578" i="51" s="1"/>
  <c r="J605579" i="51"/>
  <c r="H605579" i="51" s="1"/>
  <c r="J605580" i="51"/>
  <c r="H605580" i="51" s="1"/>
  <c r="J605581" i="51"/>
  <c r="H605581" i="51" s="1"/>
  <c r="J605582" i="51"/>
  <c r="H605582" i="51" s="1"/>
  <c r="J605583" i="51"/>
  <c r="H605583" i="51" s="1"/>
  <c r="J605584" i="51"/>
  <c r="H605584" i="51" s="1"/>
  <c r="J605585" i="51"/>
  <c r="H605585" i="51" s="1"/>
  <c r="J605586" i="51"/>
  <c r="H605586" i="51" s="1"/>
  <c r="J605587" i="51"/>
  <c r="H605587" i="51" s="1"/>
  <c r="J605588" i="51"/>
  <c r="H605588" i="51" s="1"/>
  <c r="J605589" i="51"/>
  <c r="H605589" i="51" s="1"/>
  <c r="J605590" i="51"/>
  <c r="H605590" i="51" s="1"/>
  <c r="J605591" i="51"/>
  <c r="H605591" i="51" s="1"/>
  <c r="J605592" i="51"/>
  <c r="H605592" i="51" s="1"/>
  <c r="J605593" i="51"/>
  <c r="H605593" i="51" s="1"/>
  <c r="J605594" i="51"/>
  <c r="H605594" i="51" s="1"/>
  <c r="J605595" i="51"/>
  <c r="H605595" i="51" s="1"/>
  <c r="J605596" i="51"/>
  <c r="H605596" i="51" s="1"/>
  <c r="J605597" i="51"/>
  <c r="H605597" i="51" s="1"/>
  <c r="J605598" i="51"/>
  <c r="H605598" i="51" s="1"/>
  <c r="J605599" i="51"/>
  <c r="H605599" i="51" s="1"/>
  <c r="J605600" i="51"/>
  <c r="H605600" i="51" s="1"/>
  <c r="J605601" i="51"/>
  <c r="H605601" i="51" s="1"/>
  <c r="J605602" i="51"/>
  <c r="H605602" i="51" s="1"/>
  <c r="J605603" i="51"/>
  <c r="H605603" i="51" s="1"/>
  <c r="J605604" i="51"/>
  <c r="H605604" i="51" s="1"/>
  <c r="J605605" i="51"/>
  <c r="H605605" i="51" s="1"/>
  <c r="J605606" i="51"/>
  <c r="H605606" i="51" s="1"/>
  <c r="J605607" i="51"/>
  <c r="H605607" i="51" s="1"/>
  <c r="J605608" i="51"/>
  <c r="H605608" i="51" s="1"/>
  <c r="J605609" i="51"/>
  <c r="H605609" i="51" s="1"/>
  <c r="J605610" i="51"/>
  <c r="H605610" i="51" s="1"/>
  <c r="J605611" i="51"/>
  <c r="H605611" i="51" s="1"/>
  <c r="J605612" i="51"/>
  <c r="H605612" i="51" s="1"/>
  <c r="J605613" i="51"/>
  <c r="H605613" i="51" s="1"/>
  <c r="J605614" i="51"/>
  <c r="H605614" i="51" s="1"/>
  <c r="J605615" i="51"/>
  <c r="H605615" i="51" s="1"/>
  <c r="J605616" i="51"/>
  <c r="H605616" i="51" s="1"/>
  <c r="J605617" i="51"/>
  <c r="H605617" i="51" s="1"/>
  <c r="J605618" i="51"/>
  <c r="H605618" i="51" s="1"/>
  <c r="J605619" i="51"/>
  <c r="H605619" i="51" s="1"/>
  <c r="J605620" i="51"/>
  <c r="H605620" i="51" s="1"/>
  <c r="J605621" i="51"/>
  <c r="H605621" i="51" s="1"/>
  <c r="J605622" i="51"/>
  <c r="H605622" i="51" s="1"/>
  <c r="J605623" i="51"/>
  <c r="H605623" i="51" s="1"/>
  <c r="J605624" i="51"/>
  <c r="H605624" i="51" s="1"/>
  <c r="J605625" i="51"/>
  <c r="H605625" i="51" s="1"/>
  <c r="J605626" i="51"/>
  <c r="H605626" i="51" s="1"/>
  <c r="J605627" i="51"/>
  <c r="H605627" i="51" s="1"/>
  <c r="J605628" i="51"/>
  <c r="H605628" i="51" s="1"/>
  <c r="J605629" i="51"/>
  <c r="H605629" i="51" s="1"/>
  <c r="J605630" i="51"/>
  <c r="H605630" i="51" s="1"/>
  <c r="J605631" i="51"/>
  <c r="H605631" i="51" s="1"/>
  <c r="J605632" i="51"/>
  <c r="H605632" i="51" s="1"/>
  <c r="J605633" i="51"/>
  <c r="H605633" i="51" s="1"/>
  <c r="J605634" i="51"/>
  <c r="H605634" i="51" s="1"/>
  <c r="J605635" i="51"/>
  <c r="H605635" i="51" s="1"/>
  <c r="J605636" i="51"/>
  <c r="H605636" i="51" s="1"/>
  <c r="J605637" i="51"/>
  <c r="H605637" i="51" s="1"/>
  <c r="J605638" i="51"/>
  <c r="H605638" i="51" s="1"/>
  <c r="J605639" i="51"/>
  <c r="H605639" i="51" s="1"/>
  <c r="J605640" i="51"/>
  <c r="H605640" i="51" s="1"/>
  <c r="J605641" i="51"/>
  <c r="H605641" i="51" s="1"/>
  <c r="J605642" i="51"/>
  <c r="H605642" i="51" s="1"/>
  <c r="J605643" i="51"/>
  <c r="H605643" i="51" s="1"/>
  <c r="J605644" i="51"/>
  <c r="H605644" i="51" s="1"/>
  <c r="J605645" i="51"/>
  <c r="H605645" i="51" s="1"/>
  <c r="J605646" i="51"/>
  <c r="H605646" i="51" s="1"/>
  <c r="J605647" i="51"/>
  <c r="H605647" i="51" s="1"/>
  <c r="J605648" i="51"/>
  <c r="H605648" i="51" s="1"/>
  <c r="J605649" i="51"/>
  <c r="H605649" i="51" s="1"/>
  <c r="J605650" i="51"/>
  <c r="H605650" i="51" s="1"/>
  <c r="J605651" i="51"/>
  <c r="H605651" i="51" s="1"/>
  <c r="J605652" i="51"/>
  <c r="H605652" i="51" s="1"/>
  <c r="J605653" i="51"/>
  <c r="H605653" i="51" s="1"/>
  <c r="J605654" i="51"/>
  <c r="H605654" i="51" s="1"/>
  <c r="J605655" i="51"/>
  <c r="H605655" i="51" s="1"/>
  <c r="J605656" i="51"/>
  <c r="H605656" i="51" s="1"/>
  <c r="J605657" i="51"/>
  <c r="H605657" i="51" s="1"/>
  <c r="J605658" i="51"/>
  <c r="H605658" i="51" s="1"/>
  <c r="J605659" i="51"/>
  <c r="H605659" i="51" s="1"/>
  <c r="J605660" i="51"/>
  <c r="H605660" i="51" s="1"/>
  <c r="J605661" i="51"/>
  <c r="H605661" i="51" s="1"/>
  <c r="J605662" i="51"/>
  <c r="H605662" i="51" s="1"/>
  <c r="J605663" i="51"/>
  <c r="H605663" i="51" s="1"/>
  <c r="J605664" i="51"/>
  <c r="H605664" i="51" s="1"/>
  <c r="J605665" i="51"/>
  <c r="H605665" i="51" s="1"/>
  <c r="J605666" i="51"/>
  <c r="H605666" i="51" s="1"/>
  <c r="J605667" i="51"/>
  <c r="H605667" i="51" s="1"/>
  <c r="J605668" i="51"/>
  <c r="H605668" i="51" s="1"/>
  <c r="J605669" i="51"/>
  <c r="H605669" i="51" s="1"/>
  <c r="J605670" i="51"/>
  <c r="H605670" i="51" s="1"/>
  <c r="J605671" i="51"/>
  <c r="H605671" i="51" s="1"/>
  <c r="J605672" i="51"/>
  <c r="H605672" i="51" s="1"/>
  <c r="J605673" i="51"/>
  <c r="H605673" i="51" s="1"/>
  <c r="J605674" i="51"/>
  <c r="H605674" i="51" s="1"/>
  <c r="J605675" i="51"/>
  <c r="H605675" i="51" s="1"/>
  <c r="J605676" i="51"/>
  <c r="H605676" i="51" s="1"/>
  <c r="J605677" i="51"/>
  <c r="H605677" i="51" s="1"/>
  <c r="J605678" i="51"/>
  <c r="H605678" i="51" s="1"/>
  <c r="J605679" i="51"/>
  <c r="H605679" i="51" s="1"/>
  <c r="J605680" i="51"/>
  <c r="H605680" i="51" s="1"/>
  <c r="J605681" i="51"/>
  <c r="H605681" i="51" s="1"/>
  <c r="J605682" i="51"/>
  <c r="H605682" i="51" s="1"/>
  <c r="J605683" i="51"/>
  <c r="H605683" i="51" s="1"/>
  <c r="J605684" i="51"/>
  <c r="H605684" i="51" s="1"/>
  <c r="J605685" i="51"/>
  <c r="H605685" i="51" s="1"/>
  <c r="J605686" i="51"/>
  <c r="H605686" i="51" s="1"/>
  <c r="J605687" i="51"/>
  <c r="H605687" i="51" s="1"/>
  <c r="J605688" i="51"/>
  <c r="H605688" i="51" s="1"/>
  <c r="J605689" i="51"/>
  <c r="H605689" i="51" s="1"/>
  <c r="J605690" i="51"/>
  <c r="H605690" i="51" s="1"/>
  <c r="J605691" i="51"/>
  <c r="H605691" i="51" s="1"/>
  <c r="J605692" i="51"/>
  <c r="H605692" i="51" s="1"/>
  <c r="J605693" i="51"/>
  <c r="H605693" i="51" s="1"/>
  <c r="J605694" i="51"/>
  <c r="H605694" i="51" s="1"/>
  <c r="J605695" i="51"/>
  <c r="H605695" i="51" s="1"/>
  <c r="J605696" i="51"/>
  <c r="H605696" i="51" s="1"/>
  <c r="J605697" i="51"/>
  <c r="H605697" i="51" s="1"/>
  <c r="J605698" i="51"/>
  <c r="H605698" i="51" s="1"/>
  <c r="J605699" i="51"/>
  <c r="H605699" i="51" s="1"/>
  <c r="J605700" i="51"/>
  <c r="H605700" i="51" s="1"/>
  <c r="J605701" i="51"/>
  <c r="H605701" i="51" s="1"/>
  <c r="J605702" i="51"/>
  <c r="H605702" i="51" s="1"/>
  <c r="J605703" i="51"/>
  <c r="H605703" i="51" s="1"/>
  <c r="J605704" i="51"/>
  <c r="H605704" i="51" s="1"/>
  <c r="J605705" i="51"/>
  <c r="H605705" i="51" s="1"/>
  <c r="J605706" i="51"/>
  <c r="H605706" i="51" s="1"/>
  <c r="J605707" i="51"/>
  <c r="H605707" i="51" s="1"/>
  <c r="J605708" i="51"/>
  <c r="H605708" i="51" s="1"/>
  <c r="J605709" i="51"/>
  <c r="H605709" i="51" s="1"/>
  <c r="J605710" i="51"/>
  <c r="H605710" i="51" s="1"/>
  <c r="J605711" i="51"/>
  <c r="H605711" i="51" s="1"/>
  <c r="J605712" i="51"/>
  <c r="H605712" i="51" s="1"/>
  <c r="J605713" i="51"/>
  <c r="H605713" i="51" s="1"/>
  <c r="J605714" i="51"/>
  <c r="H605714" i="51" s="1"/>
  <c r="J605715" i="51"/>
  <c r="H605715" i="51" s="1"/>
  <c r="J605716" i="51"/>
  <c r="H605716" i="51" s="1"/>
  <c r="J605717" i="51"/>
  <c r="H605717" i="51" s="1"/>
  <c r="J605718" i="51"/>
  <c r="H605718" i="51" s="1"/>
  <c r="J605719" i="51"/>
  <c r="H605719" i="51" s="1"/>
  <c r="J605720" i="51"/>
  <c r="H605720" i="51" s="1"/>
  <c r="J605721" i="51"/>
  <c r="H605721" i="51" s="1"/>
  <c r="J605722" i="51"/>
  <c r="H605722" i="51" s="1"/>
  <c r="J605723" i="51"/>
  <c r="H605723" i="51" s="1"/>
  <c r="J605724" i="51"/>
  <c r="H605724" i="51" s="1"/>
  <c r="J605725" i="51"/>
  <c r="H605725" i="51" s="1"/>
  <c r="J605726" i="51"/>
  <c r="H605726" i="51" s="1"/>
  <c r="J605727" i="51"/>
  <c r="H605727" i="51" s="1"/>
  <c r="J605728" i="51"/>
  <c r="H605728" i="51" s="1"/>
  <c r="J605729" i="51"/>
  <c r="H605729" i="51" s="1"/>
  <c r="J605730" i="51"/>
  <c r="H605730" i="51" s="1"/>
  <c r="J605731" i="51"/>
  <c r="H605731" i="51" s="1"/>
  <c r="J605732" i="51"/>
  <c r="H605732" i="51" s="1"/>
  <c r="J605733" i="51"/>
  <c r="H605733" i="51" s="1"/>
  <c r="J605734" i="51"/>
  <c r="H605734" i="51" s="1"/>
  <c r="J605735" i="51"/>
  <c r="H605735" i="51" s="1"/>
  <c r="J605736" i="51"/>
  <c r="H605736" i="51" s="1"/>
  <c r="J605737" i="51"/>
  <c r="H605737" i="51" s="1"/>
  <c r="J605738" i="51"/>
  <c r="H605738" i="51" s="1"/>
  <c r="J605739" i="51"/>
  <c r="H605739" i="51" s="1"/>
  <c r="J605740" i="51"/>
  <c r="H605740" i="51" s="1"/>
  <c r="J605741" i="51"/>
  <c r="H605741" i="51" s="1"/>
  <c r="J605742" i="51"/>
  <c r="H605742" i="51" s="1"/>
  <c r="J605743" i="51"/>
  <c r="H605743" i="51" s="1"/>
  <c r="J605744" i="51"/>
  <c r="H605744" i="51" s="1"/>
  <c r="J605745" i="51"/>
  <c r="H605745" i="51" s="1"/>
  <c r="J605746" i="51"/>
  <c r="H605746" i="51" s="1"/>
  <c r="J605747" i="51"/>
  <c r="H605747" i="51" s="1"/>
  <c r="J605748" i="51"/>
  <c r="H605748" i="51" s="1"/>
  <c r="J605749" i="51"/>
  <c r="H605749" i="51" s="1"/>
  <c r="J605750" i="51"/>
  <c r="H605750" i="51" s="1"/>
  <c r="J605751" i="51"/>
  <c r="H605751" i="51" s="1"/>
  <c r="J605752" i="51"/>
  <c r="H605752" i="51" s="1"/>
  <c r="J605753" i="51"/>
  <c r="H605753" i="51" s="1"/>
  <c r="J605754" i="51"/>
  <c r="H605754" i="51" s="1"/>
  <c r="J605755" i="51"/>
  <c r="H605755" i="51" s="1"/>
  <c r="J605756" i="51"/>
  <c r="H605756" i="51" s="1"/>
  <c r="J605757" i="51"/>
  <c r="H605757" i="51" s="1"/>
  <c r="J605758" i="51"/>
  <c r="H605758" i="51" s="1"/>
  <c r="J605759" i="51"/>
  <c r="H605759" i="51" s="1"/>
  <c r="J605760" i="51"/>
  <c r="H605760" i="51" s="1"/>
  <c r="J605761" i="51"/>
  <c r="H605761" i="51" s="1"/>
  <c r="J605762" i="51"/>
  <c r="H605762" i="51" s="1"/>
  <c r="J605763" i="51"/>
  <c r="H605763" i="51" s="1"/>
  <c r="J605764" i="51"/>
  <c r="H605764" i="51" s="1"/>
  <c r="J605765" i="51"/>
  <c r="H605765" i="51" s="1"/>
  <c r="J605766" i="51"/>
  <c r="H605766" i="51" s="1"/>
  <c r="J605767" i="51"/>
  <c r="H605767" i="51" s="1"/>
  <c r="J605768" i="51"/>
  <c r="H605768" i="51" s="1"/>
  <c r="J605769" i="51"/>
  <c r="H605769" i="51" s="1"/>
  <c r="J605770" i="51"/>
  <c r="H605770" i="51" s="1"/>
  <c r="J605771" i="51"/>
  <c r="H605771" i="51" s="1"/>
  <c r="J605772" i="51"/>
  <c r="H605772" i="51" s="1"/>
  <c r="J605773" i="51"/>
  <c r="H605773" i="51" s="1"/>
  <c r="J605774" i="51"/>
  <c r="H605774" i="51" s="1"/>
  <c r="J605775" i="51"/>
  <c r="H605775" i="51" s="1"/>
  <c r="J605776" i="51"/>
  <c r="H605776" i="51" s="1"/>
  <c r="J605777" i="51"/>
  <c r="H605777" i="51" s="1"/>
  <c r="J605778" i="51"/>
  <c r="H605778" i="51" s="1"/>
  <c r="J605779" i="51"/>
  <c r="H605779" i="51" s="1"/>
  <c r="J605780" i="51"/>
  <c r="H605780" i="51" s="1"/>
  <c r="J605781" i="51"/>
  <c r="H605781" i="51" s="1"/>
  <c r="J605782" i="51"/>
  <c r="H605782" i="51" s="1"/>
  <c r="J605783" i="51"/>
  <c r="H605783" i="51" s="1"/>
  <c r="J605784" i="51"/>
  <c r="H605784" i="51" s="1"/>
  <c r="J605785" i="51"/>
  <c r="H605785" i="51" s="1"/>
  <c r="J605786" i="51"/>
  <c r="H605786" i="51" s="1"/>
  <c r="J605787" i="51"/>
  <c r="H605787" i="51" s="1"/>
  <c r="J605788" i="51"/>
  <c r="H605788" i="51" s="1"/>
  <c r="J605789" i="51"/>
  <c r="H605789" i="51" s="1"/>
  <c r="J605790" i="51"/>
  <c r="H605790" i="51" s="1"/>
  <c r="J605791" i="51"/>
  <c r="H605791" i="51" s="1"/>
  <c r="J605792" i="51"/>
  <c r="H605792" i="51" s="1"/>
  <c r="J605793" i="51"/>
  <c r="H605793" i="51" s="1"/>
  <c r="J605794" i="51"/>
  <c r="H605794" i="51" s="1"/>
  <c r="J605795" i="51"/>
  <c r="H605795" i="51" s="1"/>
  <c r="J605796" i="51"/>
  <c r="H605796" i="51" s="1"/>
  <c r="J605797" i="51"/>
  <c r="H605797" i="51" s="1"/>
  <c r="J605798" i="51"/>
  <c r="H605798" i="51" s="1"/>
  <c r="J605799" i="51"/>
  <c r="H605799" i="51" s="1"/>
  <c r="J605800" i="51"/>
  <c r="H605800" i="51" s="1"/>
  <c r="J605801" i="51"/>
  <c r="H605801" i="51" s="1"/>
  <c r="J605802" i="51"/>
  <c r="H605802" i="51" s="1"/>
  <c r="J605803" i="51"/>
  <c r="H605803" i="51" s="1"/>
  <c r="J605804" i="51"/>
  <c r="H605804" i="51" s="1"/>
  <c r="J605805" i="51"/>
  <c r="H605805" i="51" s="1"/>
  <c r="J605806" i="51"/>
  <c r="H605806" i="51" s="1"/>
  <c r="J605807" i="51"/>
  <c r="H605807" i="51" s="1"/>
  <c r="J605808" i="51"/>
  <c r="H605808" i="51" s="1"/>
  <c r="J605809" i="51"/>
  <c r="H605809" i="51" s="1"/>
  <c r="J605810" i="51"/>
  <c r="H605810" i="51" s="1"/>
  <c r="J605811" i="51"/>
  <c r="H605811" i="51" s="1"/>
  <c r="J605812" i="51"/>
  <c r="H605812" i="51" s="1"/>
  <c r="J605813" i="51"/>
  <c r="H605813" i="51" s="1"/>
  <c r="J605814" i="51"/>
  <c r="H605814" i="51" s="1"/>
  <c r="J605815" i="51"/>
  <c r="H605815" i="51" s="1"/>
  <c r="J605816" i="51"/>
  <c r="H605816" i="51" s="1"/>
  <c r="J605817" i="51"/>
  <c r="H605817" i="51" s="1"/>
  <c r="J605818" i="51"/>
  <c r="H605818" i="51" s="1"/>
  <c r="J605819" i="51"/>
  <c r="H605819" i="51" s="1"/>
  <c r="J605820" i="51"/>
  <c r="H605820" i="51" s="1"/>
  <c r="J605821" i="51"/>
  <c r="H605821" i="51" s="1"/>
  <c r="J605822" i="51"/>
  <c r="H605822" i="51" s="1"/>
  <c r="J605823" i="51"/>
  <c r="H605823" i="51" s="1"/>
  <c r="J605824" i="51"/>
  <c r="H605824" i="51" s="1"/>
  <c r="J605825" i="51"/>
  <c r="H605825" i="51" s="1"/>
  <c r="J605826" i="51"/>
  <c r="H605826" i="51" s="1"/>
  <c r="J605827" i="51"/>
  <c r="H605827" i="51" s="1"/>
  <c r="J605828" i="51"/>
  <c r="H605828" i="51" s="1"/>
  <c r="J605829" i="51"/>
  <c r="H605829" i="51" s="1"/>
  <c r="J605830" i="51"/>
  <c r="H605830" i="51" s="1"/>
  <c r="J605831" i="51"/>
  <c r="H605831" i="51" s="1"/>
  <c r="J605832" i="51"/>
  <c r="H605832" i="51" s="1"/>
  <c r="J605833" i="51"/>
  <c r="H605833" i="51" s="1"/>
  <c r="J605834" i="51"/>
  <c r="H605834" i="51" s="1"/>
  <c r="J605835" i="51"/>
  <c r="H605835" i="51" s="1"/>
  <c r="J605836" i="51"/>
  <c r="H605836" i="51" s="1"/>
  <c r="J605837" i="51"/>
  <c r="H605837" i="51" s="1"/>
  <c r="J605838" i="51"/>
  <c r="H605838" i="51" s="1"/>
  <c r="J605839" i="51"/>
  <c r="H605839" i="51" s="1"/>
  <c r="J605840" i="51"/>
  <c r="H605840" i="51" s="1"/>
  <c r="J605841" i="51"/>
  <c r="H605841" i="51" s="1"/>
  <c r="J605842" i="51"/>
  <c r="H605842" i="51" s="1"/>
  <c r="J605843" i="51"/>
  <c r="H605843" i="51" s="1"/>
  <c r="J605844" i="51"/>
  <c r="H605844" i="51" s="1"/>
  <c r="J605845" i="51"/>
  <c r="H605845" i="51" s="1"/>
  <c r="J605846" i="51"/>
  <c r="H605846" i="51" s="1"/>
  <c r="J605847" i="51"/>
  <c r="H605847" i="51" s="1"/>
  <c r="J605848" i="51"/>
  <c r="H605848" i="51" s="1"/>
  <c r="J605849" i="51"/>
  <c r="H605849" i="51" s="1"/>
  <c r="J605850" i="51"/>
  <c r="H605850" i="51" s="1"/>
  <c r="J605851" i="51"/>
  <c r="H605851" i="51" s="1"/>
  <c r="J605852" i="51"/>
  <c r="H605852" i="51" s="1"/>
  <c r="J605853" i="51"/>
  <c r="H605853" i="51" s="1"/>
  <c r="J605854" i="51"/>
  <c r="H605854" i="51" s="1"/>
  <c r="J605855" i="51"/>
  <c r="H605855" i="51" s="1"/>
  <c r="J605856" i="51"/>
  <c r="H605856" i="51" s="1"/>
  <c r="J605857" i="51"/>
  <c r="H605857" i="51" s="1"/>
  <c r="J605858" i="51"/>
  <c r="H605858" i="51" s="1"/>
  <c r="J605859" i="51"/>
  <c r="H605859" i="51" s="1"/>
  <c r="J605860" i="51"/>
  <c r="H605860" i="51" s="1"/>
  <c r="J605861" i="51"/>
  <c r="H605861" i="51" s="1"/>
  <c r="J605862" i="51"/>
  <c r="H605862" i="51" s="1"/>
  <c r="J605863" i="51"/>
  <c r="H605863" i="51" s="1"/>
  <c r="J605864" i="51"/>
  <c r="H605864" i="51" s="1"/>
  <c r="J605865" i="51"/>
  <c r="H605865" i="51" s="1"/>
  <c r="J605866" i="51"/>
  <c r="H605866" i="51" s="1"/>
  <c r="J605867" i="51"/>
  <c r="H605867" i="51" s="1"/>
  <c r="J605868" i="51"/>
  <c r="H605868" i="51" s="1"/>
  <c r="J605869" i="51"/>
  <c r="H605869" i="51" s="1"/>
  <c r="J605870" i="51"/>
  <c r="H605870" i="51" s="1"/>
  <c r="J605871" i="51"/>
  <c r="H605871" i="51" s="1"/>
  <c r="J605872" i="51"/>
  <c r="H605872" i="51" s="1"/>
  <c r="J605873" i="51"/>
  <c r="H605873" i="51" s="1"/>
  <c r="J605874" i="51"/>
  <c r="H605874" i="51" s="1"/>
  <c r="J605875" i="51"/>
  <c r="H605875" i="51" s="1"/>
  <c r="J605876" i="51"/>
  <c r="H605876" i="51" s="1"/>
  <c r="J605877" i="51"/>
  <c r="H605877" i="51" s="1"/>
  <c r="J605878" i="51"/>
  <c r="H605878" i="51" s="1"/>
  <c r="J605879" i="51"/>
  <c r="H605879" i="51" s="1"/>
  <c r="J605880" i="51"/>
  <c r="H605880" i="51" s="1"/>
  <c r="J605881" i="51"/>
  <c r="H605881" i="51" s="1"/>
  <c r="J605882" i="51"/>
  <c r="H605882" i="51" s="1"/>
  <c r="J605883" i="51"/>
  <c r="H605883" i="51" s="1"/>
  <c r="J605884" i="51"/>
  <c r="H605884" i="51" s="1"/>
  <c r="J605885" i="51"/>
  <c r="H605885" i="51" s="1"/>
  <c r="J605886" i="51"/>
  <c r="H605886" i="51" s="1"/>
  <c r="J605887" i="51"/>
  <c r="H605887" i="51" s="1"/>
  <c r="J605888" i="51"/>
  <c r="H605888" i="51" s="1"/>
  <c r="J605889" i="51"/>
  <c r="H605889" i="51" s="1"/>
  <c r="J605890" i="51"/>
  <c r="H605890" i="51" s="1"/>
  <c r="J605891" i="51"/>
  <c r="H605891" i="51" s="1"/>
  <c r="J605892" i="51"/>
  <c r="H605892" i="51" s="1"/>
  <c r="J605893" i="51"/>
  <c r="H605893" i="51" s="1"/>
  <c r="J605894" i="51"/>
  <c r="H605894" i="51" s="1"/>
  <c r="J605895" i="51"/>
  <c r="H605895" i="51" s="1"/>
  <c r="J605896" i="51"/>
  <c r="H605896" i="51" s="1"/>
  <c r="J605897" i="51"/>
  <c r="H605897" i="51" s="1"/>
  <c r="J605898" i="51"/>
  <c r="H605898" i="51" s="1"/>
  <c r="J605899" i="51"/>
  <c r="H605899" i="51" s="1"/>
  <c r="J605900" i="51"/>
  <c r="H605900" i="51" s="1"/>
  <c r="J605901" i="51"/>
  <c r="H605901" i="51" s="1"/>
  <c r="J605902" i="51"/>
  <c r="H605902" i="51" s="1"/>
  <c r="J605903" i="51"/>
  <c r="H605903" i="51" s="1"/>
  <c r="J605904" i="51"/>
  <c r="H605904" i="51" s="1"/>
  <c r="J605905" i="51"/>
  <c r="H605905" i="51" s="1"/>
  <c r="J605906" i="51"/>
  <c r="H605906" i="51" s="1"/>
  <c r="J605907" i="51"/>
  <c r="H605907" i="51" s="1"/>
  <c r="J605908" i="51"/>
  <c r="H605908" i="51" s="1"/>
  <c r="J605909" i="51"/>
  <c r="H605909" i="51" s="1"/>
  <c r="J605910" i="51"/>
  <c r="H605910" i="51" s="1"/>
  <c r="J605911" i="51"/>
  <c r="H605911" i="51" s="1"/>
  <c r="J605912" i="51"/>
  <c r="H605912" i="51" s="1"/>
  <c r="J605913" i="51"/>
  <c r="H605913" i="51" s="1"/>
  <c r="J605914" i="51"/>
  <c r="H605914" i="51" s="1"/>
  <c r="J605915" i="51"/>
  <c r="H605915" i="51" s="1"/>
  <c r="J605916" i="51"/>
  <c r="H605916" i="51" s="1"/>
  <c r="J605917" i="51"/>
  <c r="H605917" i="51" s="1"/>
  <c r="J605918" i="51"/>
  <c r="H605918" i="51" s="1"/>
  <c r="J605919" i="51"/>
  <c r="H605919" i="51" s="1"/>
  <c r="J605920" i="51"/>
  <c r="H605920" i="51" s="1"/>
  <c r="J605921" i="51"/>
  <c r="H605921" i="51" s="1"/>
  <c r="J605922" i="51"/>
  <c r="H605922" i="51" s="1"/>
  <c r="J605923" i="51"/>
  <c r="H605923" i="51" s="1"/>
  <c r="J605924" i="51"/>
  <c r="H605924" i="51" s="1"/>
  <c r="J605925" i="51"/>
  <c r="H605925" i="51" s="1"/>
  <c r="J605926" i="51"/>
  <c r="H605926" i="51" s="1"/>
  <c r="J605927" i="51"/>
  <c r="H605927" i="51" s="1"/>
  <c r="J605928" i="51"/>
  <c r="H605928" i="51" s="1"/>
  <c r="J605929" i="51"/>
  <c r="H605929" i="51" s="1"/>
  <c r="J605930" i="51"/>
  <c r="H605930" i="51" s="1"/>
  <c r="J605931" i="51"/>
  <c r="H605931" i="51" s="1"/>
  <c r="J605932" i="51"/>
  <c r="H605932" i="51" s="1"/>
  <c r="J605933" i="51"/>
  <c r="H605933" i="51" s="1"/>
  <c r="J605934" i="51"/>
  <c r="H605934" i="51" s="1"/>
  <c r="J605935" i="51"/>
  <c r="H605935" i="51" s="1"/>
  <c r="J605936" i="51"/>
  <c r="H605936" i="51" s="1"/>
  <c r="J605937" i="51"/>
  <c r="H605937" i="51" s="1"/>
  <c r="J605938" i="51"/>
  <c r="H605938" i="51" s="1"/>
  <c r="J605939" i="51"/>
  <c r="H605939" i="51" s="1"/>
  <c r="J605940" i="51"/>
  <c r="H605940" i="51" s="1"/>
  <c r="J605941" i="51"/>
  <c r="H605941" i="51" s="1"/>
  <c r="J605942" i="51"/>
  <c r="H605942" i="51" s="1"/>
  <c r="J605943" i="51"/>
  <c r="H605943" i="51" s="1"/>
  <c r="J605944" i="51"/>
  <c r="H605944" i="51" s="1"/>
  <c r="J605945" i="51"/>
  <c r="H605945" i="51" s="1"/>
  <c r="J605946" i="51"/>
  <c r="H605946" i="51" s="1"/>
  <c r="J605947" i="51"/>
  <c r="H605947" i="51" s="1"/>
  <c r="J605948" i="51"/>
  <c r="H605948" i="51" s="1"/>
  <c r="J605949" i="51"/>
  <c r="H605949" i="51" s="1"/>
  <c r="J605950" i="51"/>
  <c r="H605950" i="51" s="1"/>
  <c r="J605951" i="51"/>
  <c r="H605951" i="51" s="1"/>
  <c r="J605952" i="51"/>
  <c r="H605952" i="51" s="1"/>
  <c r="J605953" i="51"/>
  <c r="H605953" i="51" s="1"/>
  <c r="J605954" i="51"/>
  <c r="H605954" i="51" s="1"/>
  <c r="J605955" i="51"/>
  <c r="H605955" i="51" s="1"/>
  <c r="J605956" i="51"/>
  <c r="H605956" i="51" s="1"/>
  <c r="J605957" i="51"/>
  <c r="H605957" i="51" s="1"/>
  <c r="J605958" i="51"/>
  <c r="H605958" i="51" s="1"/>
  <c r="J605959" i="51"/>
  <c r="H605959" i="51" s="1"/>
  <c r="J605960" i="51"/>
  <c r="H605960" i="51" s="1"/>
  <c r="J605961" i="51"/>
  <c r="H605961" i="51" s="1"/>
  <c r="J605962" i="51"/>
  <c r="H605962" i="51" s="1"/>
  <c r="J605963" i="51"/>
  <c r="H605963" i="51" s="1"/>
  <c r="J605964" i="51"/>
  <c r="H605964" i="51" s="1"/>
  <c r="J605965" i="51"/>
  <c r="H605965" i="51" s="1"/>
  <c r="J605966" i="51"/>
  <c r="H605966" i="51" s="1"/>
  <c r="J605967" i="51"/>
  <c r="H605967" i="51" s="1"/>
  <c r="J605968" i="51"/>
  <c r="H605968" i="51" s="1"/>
  <c r="J605969" i="51"/>
  <c r="H605969" i="51" s="1"/>
  <c r="J605970" i="51"/>
  <c r="H605970" i="51" s="1"/>
  <c r="J605971" i="51"/>
  <c r="H605971" i="51" s="1"/>
  <c r="J605972" i="51"/>
  <c r="H605972" i="51" s="1"/>
  <c r="J605973" i="51"/>
  <c r="H605973" i="51" s="1"/>
  <c r="J605974" i="51"/>
  <c r="H605974" i="51" s="1"/>
  <c r="J605975" i="51"/>
  <c r="H605975" i="51" s="1"/>
  <c r="J605976" i="51"/>
  <c r="H605976" i="51" s="1"/>
  <c r="J605977" i="51"/>
  <c r="H605977" i="51" s="1"/>
  <c r="J605978" i="51"/>
  <c r="H605978" i="51" s="1"/>
  <c r="J605979" i="51"/>
  <c r="H605979" i="51" s="1"/>
  <c r="J605980" i="51"/>
  <c r="H605980" i="51" s="1"/>
  <c r="J605981" i="51"/>
  <c r="H605981" i="51" s="1"/>
  <c r="J605982" i="51"/>
  <c r="H605982" i="51" s="1"/>
  <c r="J605983" i="51"/>
  <c r="H605983" i="51" s="1"/>
  <c r="J605984" i="51"/>
  <c r="H605984" i="51" s="1"/>
  <c r="J605985" i="51"/>
  <c r="H605985" i="51" s="1"/>
  <c r="J605986" i="51"/>
  <c r="H605986" i="51" s="1"/>
  <c r="J605987" i="51"/>
  <c r="H605987" i="51" s="1"/>
  <c r="J605988" i="51"/>
  <c r="H605988" i="51" s="1"/>
  <c r="J605989" i="51"/>
  <c r="H605989" i="51" s="1"/>
  <c r="J605990" i="51"/>
  <c r="H605990" i="51" s="1"/>
  <c r="J605991" i="51"/>
  <c r="H605991" i="51" s="1"/>
  <c r="J605992" i="51"/>
  <c r="H605992" i="51" s="1"/>
  <c r="J605993" i="51"/>
  <c r="H605993" i="51" s="1"/>
  <c r="J605994" i="51"/>
  <c r="H605994" i="51" s="1"/>
  <c r="J605995" i="51"/>
  <c r="H605995" i="51" s="1"/>
  <c r="J605996" i="51"/>
  <c r="H605996" i="51" s="1"/>
  <c r="J605997" i="51"/>
  <c r="H605997" i="51" s="1"/>
  <c r="J605998" i="51"/>
  <c r="H605998" i="51" s="1"/>
  <c r="J605999" i="51"/>
  <c r="H605999" i="51" s="1"/>
  <c r="J606000" i="51"/>
  <c r="H606000" i="51" s="1"/>
  <c r="J606001" i="51"/>
  <c r="H606001" i="51" s="1"/>
  <c r="J606002" i="51"/>
  <c r="H606002" i="51" s="1"/>
  <c r="J606003" i="51"/>
  <c r="H606003" i="51" s="1"/>
  <c r="J606004" i="51"/>
  <c r="H606004" i="51" s="1"/>
  <c r="J606005" i="51"/>
  <c r="H606005" i="51" s="1"/>
  <c r="J606006" i="51"/>
  <c r="H606006" i="51" s="1"/>
  <c r="J606007" i="51"/>
  <c r="H606007" i="51" s="1"/>
  <c r="J606008" i="51"/>
  <c r="H606008" i="51" s="1"/>
  <c r="J606009" i="51"/>
  <c r="H606009" i="51" s="1"/>
  <c r="J606010" i="51"/>
  <c r="H606010" i="51" s="1"/>
  <c r="J606011" i="51"/>
  <c r="H606011" i="51" s="1"/>
  <c r="J606012" i="51"/>
  <c r="H606012" i="51" s="1"/>
  <c r="J606013" i="51"/>
  <c r="H606013" i="51" s="1"/>
  <c r="J606014" i="51"/>
  <c r="H606014" i="51" s="1"/>
  <c r="J606015" i="51"/>
  <c r="H606015" i="51" s="1"/>
  <c r="J606016" i="51"/>
  <c r="H606016" i="51" s="1"/>
  <c r="J606017" i="51"/>
  <c r="H606017" i="51" s="1"/>
  <c r="J606018" i="51"/>
  <c r="H606018" i="51" s="1"/>
  <c r="J606019" i="51"/>
  <c r="H606019" i="51" s="1"/>
  <c r="J606020" i="51"/>
  <c r="H606020" i="51" s="1"/>
  <c r="J606021" i="51"/>
  <c r="H606021" i="51" s="1"/>
  <c r="J606022" i="51"/>
  <c r="H606022" i="51" s="1"/>
  <c r="J606023" i="51"/>
  <c r="H606023" i="51" s="1"/>
  <c r="J606024" i="51"/>
  <c r="H606024" i="51" s="1"/>
  <c r="J606025" i="51"/>
  <c r="H606025" i="51" s="1"/>
  <c r="J606026" i="51"/>
  <c r="H606026" i="51" s="1"/>
  <c r="J606027" i="51"/>
  <c r="H606027" i="51" s="1"/>
  <c r="J606028" i="51"/>
  <c r="H606028" i="51" s="1"/>
  <c r="J606029" i="51"/>
  <c r="H606029" i="51" s="1"/>
  <c r="J606030" i="51"/>
  <c r="H606030" i="51" s="1"/>
  <c r="J606031" i="51"/>
  <c r="H606031" i="51" s="1"/>
  <c r="J606032" i="51"/>
  <c r="H606032" i="51" s="1"/>
  <c r="J606033" i="51"/>
  <c r="H606033" i="51" s="1"/>
  <c r="J606034" i="51"/>
  <c r="H606034" i="51" s="1"/>
  <c r="J606035" i="51"/>
  <c r="H606035" i="51" s="1"/>
  <c r="J606036" i="51"/>
  <c r="H606036" i="51" s="1"/>
  <c r="J606037" i="51"/>
  <c r="H606037" i="51" s="1"/>
  <c r="J606038" i="51"/>
  <c r="H606038" i="51" s="1"/>
  <c r="J606039" i="51"/>
  <c r="H606039" i="51" s="1"/>
  <c r="J606040" i="51"/>
  <c r="H606040" i="51" s="1"/>
  <c r="J606041" i="51"/>
  <c r="H606041" i="51" s="1"/>
  <c r="J606042" i="51"/>
  <c r="H606042" i="51" s="1"/>
  <c r="J606043" i="51"/>
  <c r="H606043" i="51" s="1"/>
  <c r="J606044" i="51"/>
  <c r="H606044" i="51" s="1"/>
  <c r="J606045" i="51"/>
  <c r="H606045" i="51" s="1"/>
  <c r="J606046" i="51"/>
  <c r="H606046" i="51" s="1"/>
  <c r="J606047" i="51"/>
  <c r="H606047" i="51" s="1"/>
  <c r="J606048" i="51"/>
  <c r="H606048" i="51" s="1"/>
  <c r="J606049" i="51"/>
  <c r="H606049" i="51" s="1"/>
  <c r="J606050" i="51"/>
  <c r="H606050" i="51" s="1"/>
  <c r="J606051" i="51"/>
  <c r="H606051" i="51" s="1"/>
  <c r="J606052" i="51"/>
  <c r="H606052" i="51" s="1"/>
  <c r="J606053" i="51"/>
  <c r="H606053" i="51" s="1"/>
  <c r="J606054" i="51"/>
  <c r="H606054" i="51" s="1"/>
  <c r="J606055" i="51"/>
  <c r="H606055" i="51" s="1"/>
  <c r="J606056" i="51"/>
  <c r="H606056" i="51" s="1"/>
  <c r="J606057" i="51"/>
  <c r="H606057" i="51" s="1"/>
  <c r="J606058" i="51"/>
  <c r="H606058" i="51" s="1"/>
  <c r="J606059" i="51"/>
  <c r="H606059" i="51" s="1"/>
  <c r="J606060" i="51"/>
  <c r="H606060" i="51" s="1"/>
  <c r="J606061" i="51"/>
  <c r="H606061" i="51" s="1"/>
  <c r="J606062" i="51"/>
  <c r="H606062" i="51" s="1"/>
  <c r="J606063" i="51"/>
  <c r="H606063" i="51" s="1"/>
  <c r="J606064" i="51"/>
  <c r="H606064" i="51" s="1"/>
  <c r="J606065" i="51"/>
  <c r="H606065" i="51" s="1"/>
  <c r="J606066" i="51"/>
  <c r="H606066" i="51" s="1"/>
  <c r="J606067" i="51"/>
  <c r="H606067" i="51" s="1"/>
  <c r="J606068" i="51"/>
  <c r="H606068" i="51" s="1"/>
  <c r="J606069" i="51"/>
  <c r="H606069" i="51" s="1"/>
  <c r="J606070" i="51"/>
  <c r="H606070" i="51" s="1"/>
  <c r="J606071" i="51"/>
  <c r="H606071" i="51" s="1"/>
  <c r="J606072" i="51"/>
  <c r="H606072" i="51" s="1"/>
  <c r="J606073" i="51"/>
  <c r="H606073" i="51" s="1"/>
  <c r="J606074" i="51"/>
  <c r="H606074" i="51" s="1"/>
  <c r="J606075" i="51"/>
  <c r="H606075" i="51" s="1"/>
  <c r="J606076" i="51"/>
  <c r="H606076" i="51" s="1"/>
  <c r="J606077" i="51"/>
  <c r="H606077" i="51" s="1"/>
  <c r="J606078" i="51"/>
  <c r="H606078" i="51" s="1"/>
  <c r="J606079" i="51"/>
  <c r="H606079" i="51" s="1"/>
  <c r="J606080" i="51"/>
  <c r="H606080" i="51" s="1"/>
  <c r="J606081" i="51"/>
  <c r="H606081" i="51" s="1"/>
  <c r="J606082" i="51"/>
  <c r="H606082" i="51" s="1"/>
  <c r="J606083" i="51"/>
  <c r="H606083" i="51" s="1"/>
  <c r="J606084" i="51"/>
  <c r="H606084" i="51" s="1"/>
  <c r="J606085" i="51"/>
  <c r="H606085" i="51" s="1"/>
  <c r="J606086" i="51"/>
  <c r="H606086" i="51" s="1"/>
  <c r="J606087" i="51"/>
  <c r="H606087" i="51" s="1"/>
  <c r="J606088" i="51"/>
  <c r="H606088" i="51" s="1"/>
  <c r="J606089" i="51"/>
  <c r="H606089" i="51" s="1"/>
  <c r="J606090" i="51"/>
  <c r="H606090" i="51" s="1"/>
  <c r="J606091" i="51"/>
  <c r="H606091" i="51" s="1"/>
  <c r="J606092" i="51"/>
  <c r="H606092" i="51" s="1"/>
  <c r="J606093" i="51"/>
  <c r="H606093" i="51" s="1"/>
  <c r="J606094" i="51"/>
  <c r="H606094" i="51" s="1"/>
  <c r="J606095" i="51"/>
  <c r="H606095" i="51" s="1"/>
  <c r="J606096" i="51"/>
  <c r="H606096" i="51" s="1"/>
  <c r="J606097" i="51"/>
  <c r="H606097" i="51" s="1"/>
  <c r="J606098" i="51"/>
  <c r="H606098" i="51" s="1"/>
  <c r="J606099" i="51"/>
  <c r="H606099" i="51" s="1"/>
  <c r="J606100" i="51"/>
  <c r="H606100" i="51" s="1"/>
  <c r="J606101" i="51"/>
  <c r="H606101" i="51" s="1"/>
  <c r="J606102" i="51"/>
  <c r="H606102" i="51" s="1"/>
  <c r="J606103" i="51"/>
  <c r="H606103" i="51" s="1"/>
  <c r="J606104" i="51"/>
  <c r="H606104" i="51" s="1"/>
  <c r="J606105" i="51"/>
  <c r="H606105" i="51" s="1"/>
  <c r="J606106" i="51"/>
  <c r="H606106" i="51" s="1"/>
  <c r="J606107" i="51"/>
  <c r="H606107" i="51" s="1"/>
  <c r="J606108" i="51"/>
  <c r="H606108" i="51" s="1"/>
  <c r="J606109" i="51"/>
  <c r="H606109" i="51" s="1"/>
  <c r="J606110" i="51"/>
  <c r="H606110" i="51" s="1"/>
  <c r="J606111" i="51"/>
  <c r="H606111" i="51" s="1"/>
  <c r="J606112" i="51"/>
  <c r="H606112" i="51" s="1"/>
  <c r="J606113" i="51"/>
  <c r="H606113" i="51" s="1"/>
  <c r="J606114" i="51"/>
  <c r="H606114" i="51" s="1"/>
  <c r="J606115" i="51"/>
  <c r="H606115" i="51" s="1"/>
  <c r="J606116" i="51"/>
  <c r="H606116" i="51" s="1"/>
  <c r="J606117" i="51"/>
  <c r="H606117" i="51" s="1"/>
  <c r="J606118" i="51"/>
  <c r="H606118" i="51" s="1"/>
  <c r="J606119" i="51"/>
  <c r="H606119" i="51" s="1"/>
  <c r="J606120" i="51"/>
  <c r="H606120" i="51" s="1"/>
  <c r="J606121" i="51"/>
  <c r="H606121" i="51" s="1"/>
  <c r="J606122" i="51"/>
  <c r="H606122" i="51" s="1"/>
  <c r="J606123" i="51"/>
  <c r="H606123" i="51" s="1"/>
  <c r="J606124" i="51"/>
  <c r="H606124" i="51" s="1"/>
  <c r="J606125" i="51"/>
  <c r="H606125" i="51" s="1"/>
  <c r="J606126" i="51"/>
  <c r="H606126" i="51" s="1"/>
  <c r="J606127" i="51"/>
  <c r="H606127" i="51" s="1"/>
  <c r="J606128" i="51"/>
  <c r="H606128" i="51" s="1"/>
  <c r="J606129" i="51"/>
  <c r="H606129" i="51" s="1"/>
  <c r="J606130" i="51"/>
  <c r="H606130" i="51" s="1"/>
  <c r="J606131" i="51"/>
  <c r="H606131" i="51" s="1"/>
  <c r="J606132" i="51"/>
  <c r="H606132" i="51" s="1"/>
  <c r="J606133" i="51"/>
  <c r="H606133" i="51" s="1"/>
  <c r="J606134" i="51"/>
  <c r="H606134" i="51" s="1"/>
  <c r="J606135" i="51"/>
  <c r="H606135" i="51" s="1"/>
  <c r="J606136" i="51"/>
  <c r="H606136" i="51" s="1"/>
  <c r="J606137" i="51"/>
  <c r="H606137" i="51" s="1"/>
  <c r="J606138" i="51"/>
  <c r="H606138" i="51" s="1"/>
  <c r="J606139" i="51"/>
  <c r="H606139" i="51" s="1"/>
  <c r="J606140" i="51"/>
  <c r="H606140" i="51" s="1"/>
  <c r="J606141" i="51"/>
  <c r="H606141" i="51" s="1"/>
  <c r="J606142" i="51"/>
  <c r="H606142" i="51" s="1"/>
  <c r="J606143" i="51"/>
  <c r="H606143" i="51" s="1"/>
  <c r="J606144" i="51"/>
  <c r="H606144" i="51" s="1"/>
  <c r="J606145" i="51"/>
  <c r="H606145" i="51" s="1"/>
  <c r="J606146" i="51"/>
  <c r="H606146" i="51" s="1"/>
  <c r="J606147" i="51"/>
  <c r="H606147" i="51" s="1"/>
  <c r="J606148" i="51"/>
  <c r="H606148" i="51" s="1"/>
  <c r="J606149" i="51"/>
  <c r="H606149" i="51" s="1"/>
  <c r="J606150" i="51"/>
  <c r="H606150" i="51" s="1"/>
  <c r="J606151" i="51"/>
  <c r="H606151" i="51" s="1"/>
  <c r="J606152" i="51"/>
  <c r="H606152" i="51" s="1"/>
  <c r="J606153" i="51"/>
  <c r="H606153" i="51" s="1"/>
  <c r="J606154" i="51"/>
  <c r="H606154" i="51" s="1"/>
  <c r="J606155" i="51"/>
  <c r="H606155" i="51" s="1"/>
  <c r="J606156" i="51"/>
  <c r="H606156" i="51" s="1"/>
  <c r="J606157" i="51"/>
  <c r="H606157" i="51" s="1"/>
  <c r="J606158" i="51"/>
  <c r="H606158" i="51" s="1"/>
  <c r="J606159" i="51"/>
  <c r="H606159" i="51" s="1"/>
  <c r="J606160" i="51"/>
  <c r="H606160" i="51" s="1"/>
  <c r="J606161" i="51"/>
  <c r="H606161" i="51" s="1"/>
  <c r="J606162" i="51"/>
  <c r="H606162" i="51" s="1"/>
  <c r="J606163" i="51"/>
  <c r="H606163" i="51" s="1"/>
  <c r="J606164" i="51"/>
  <c r="H606164" i="51" s="1"/>
  <c r="J606165" i="51"/>
  <c r="H606165" i="51" s="1"/>
  <c r="J606166" i="51"/>
  <c r="H606166" i="51" s="1"/>
  <c r="J606167" i="51"/>
  <c r="H606167" i="51" s="1"/>
  <c r="J606168" i="51"/>
  <c r="H606168" i="51" s="1"/>
  <c r="J606169" i="51"/>
  <c r="H606169" i="51" s="1"/>
  <c r="J606170" i="51"/>
  <c r="H606170" i="51" s="1"/>
  <c r="J606171" i="51"/>
  <c r="H606171" i="51" s="1"/>
  <c r="J606172" i="51"/>
  <c r="H606172" i="51" s="1"/>
  <c r="J606173" i="51"/>
  <c r="H606173" i="51" s="1"/>
  <c r="J606174" i="51"/>
  <c r="H606174" i="51" s="1"/>
  <c r="J606175" i="51"/>
  <c r="H606175" i="51" s="1"/>
  <c r="J606176" i="51"/>
  <c r="H606176" i="51" s="1"/>
  <c r="J606177" i="51"/>
  <c r="H606177" i="51" s="1"/>
  <c r="J606178" i="51"/>
  <c r="H606178" i="51" s="1"/>
  <c r="J606179" i="51"/>
  <c r="H606179" i="51" s="1"/>
  <c r="J606180" i="51"/>
  <c r="H606180" i="51" s="1"/>
  <c r="J606181" i="51"/>
  <c r="H606181" i="51" s="1"/>
  <c r="J606182" i="51"/>
  <c r="H606182" i="51" s="1"/>
  <c r="J606183" i="51"/>
  <c r="H606183" i="51" s="1"/>
  <c r="J606184" i="51"/>
  <c r="H606184" i="51" s="1"/>
  <c r="J606185" i="51"/>
  <c r="H606185" i="51" s="1"/>
  <c r="J606186" i="51"/>
  <c r="H606186" i="51" s="1"/>
  <c r="J606187" i="51"/>
  <c r="H606187" i="51" s="1"/>
  <c r="J606188" i="51"/>
  <c r="H606188" i="51" s="1"/>
  <c r="J606189" i="51"/>
  <c r="H606189" i="51" s="1"/>
  <c r="J606190" i="51"/>
  <c r="H606190" i="51" s="1"/>
  <c r="J606191" i="51"/>
  <c r="H606191" i="51" s="1"/>
  <c r="J606192" i="51"/>
  <c r="H606192" i="51" s="1"/>
  <c r="J606193" i="51"/>
  <c r="H606193" i="51" s="1"/>
  <c r="J606194" i="51"/>
  <c r="H606194" i="51" s="1"/>
  <c r="J606195" i="51"/>
  <c r="H606195" i="51" s="1"/>
  <c r="J606196" i="51"/>
  <c r="H606196" i="51" s="1"/>
  <c r="J606197" i="51"/>
  <c r="H606197" i="51" s="1"/>
  <c r="J606198" i="51"/>
  <c r="H606198" i="51" s="1"/>
  <c r="J606199" i="51"/>
  <c r="H606199" i="51" s="1"/>
  <c r="J606200" i="51"/>
  <c r="H606200" i="51" s="1"/>
  <c r="J606201" i="51"/>
  <c r="H606201" i="51" s="1"/>
  <c r="J606202" i="51"/>
  <c r="H606202" i="51" s="1"/>
  <c r="J606203" i="51"/>
  <c r="H606203" i="51" s="1"/>
  <c r="J606204" i="51"/>
  <c r="H606204" i="51" s="1"/>
  <c r="J606205" i="51"/>
  <c r="H606205" i="51" s="1"/>
  <c r="J606206" i="51"/>
  <c r="H606206" i="51" s="1"/>
  <c r="J606207" i="51"/>
  <c r="H606207" i="51" s="1"/>
  <c r="J606208" i="51"/>
  <c r="H606208" i="51" s="1"/>
  <c r="J606209" i="51"/>
  <c r="H606209" i="51" s="1"/>
  <c r="J606210" i="51"/>
  <c r="H606210" i="51" s="1"/>
  <c r="J606211" i="51"/>
  <c r="H606211" i="51" s="1"/>
  <c r="J606212" i="51"/>
  <c r="H606212" i="51" s="1"/>
  <c r="J606213" i="51"/>
  <c r="H606213" i="51" s="1"/>
  <c r="J606214" i="51"/>
  <c r="H606214" i="51" s="1"/>
  <c r="J606215" i="51"/>
  <c r="H606215" i="51" s="1"/>
  <c r="J606216" i="51"/>
  <c r="H606216" i="51" s="1"/>
  <c r="J606217" i="51"/>
  <c r="H606217" i="51" s="1"/>
  <c r="J606218" i="51"/>
  <c r="H606218" i="51" s="1"/>
  <c r="J606219" i="51"/>
  <c r="H606219" i="51" s="1"/>
  <c r="J606220" i="51"/>
  <c r="H606220" i="51" s="1"/>
  <c r="J606221" i="51"/>
  <c r="H606221" i="51" s="1"/>
  <c r="J606222" i="51"/>
  <c r="H606222" i="51" s="1"/>
  <c r="J606223" i="51"/>
  <c r="H606223" i="51" s="1"/>
  <c r="J606224" i="51"/>
  <c r="H606224" i="51" s="1"/>
  <c r="J606225" i="51"/>
  <c r="H606225" i="51" s="1"/>
  <c r="J606226" i="51"/>
  <c r="H606226" i="51" s="1"/>
  <c r="J606227" i="51"/>
  <c r="H606227" i="51" s="1"/>
  <c r="J606228" i="51"/>
  <c r="H606228" i="51" s="1"/>
  <c r="J606229" i="51"/>
  <c r="H606229" i="51" s="1"/>
  <c r="J606230" i="51"/>
  <c r="H606230" i="51" s="1"/>
  <c r="J606231" i="51"/>
  <c r="H606231" i="51" s="1"/>
  <c r="J606232" i="51"/>
  <c r="H606232" i="51" s="1"/>
  <c r="J606233" i="51"/>
  <c r="H606233" i="51" s="1"/>
  <c r="J606234" i="51"/>
  <c r="H606234" i="51" s="1"/>
  <c r="J606235" i="51"/>
  <c r="H606235" i="51" s="1"/>
  <c r="J606236" i="51"/>
  <c r="H606236" i="51" s="1"/>
  <c r="J606237" i="51"/>
  <c r="H606237" i="51" s="1"/>
  <c r="J606238" i="51"/>
  <c r="H606238" i="51" s="1"/>
  <c r="J606239" i="51"/>
  <c r="H606239" i="51" s="1"/>
  <c r="J606240" i="51"/>
  <c r="H606240" i="51" s="1"/>
  <c r="J606241" i="51"/>
  <c r="H606241" i="51" s="1"/>
  <c r="J606242" i="51"/>
  <c r="H606242" i="51" s="1"/>
  <c r="J606243" i="51"/>
  <c r="H606243" i="51" s="1"/>
  <c r="J606244" i="51"/>
  <c r="H606244" i="51" s="1"/>
  <c r="J606245" i="51"/>
  <c r="H606245" i="51" s="1"/>
  <c r="J606246" i="51"/>
  <c r="H606246" i="51" s="1"/>
  <c r="J606247" i="51"/>
  <c r="H606247" i="51" s="1"/>
  <c r="J606248" i="51"/>
  <c r="H606248" i="51" s="1"/>
  <c r="J606249" i="51"/>
  <c r="H606249" i="51" s="1"/>
  <c r="J606250" i="51"/>
  <c r="H606250" i="51" s="1"/>
  <c r="J606251" i="51"/>
  <c r="H606251" i="51" s="1"/>
  <c r="J606252" i="51"/>
  <c r="H606252" i="51" s="1"/>
  <c r="J606253" i="51"/>
  <c r="H606253" i="51" s="1"/>
  <c r="J606254" i="51"/>
  <c r="H606254" i="51" s="1"/>
  <c r="J606255" i="51"/>
  <c r="H606255" i="51" s="1"/>
  <c r="J606256" i="51"/>
  <c r="H606256" i="51" s="1"/>
  <c r="J606257" i="51"/>
  <c r="H606257" i="51" s="1"/>
  <c r="J606258" i="51"/>
  <c r="H606258" i="51" s="1"/>
  <c r="J606259" i="51"/>
  <c r="H606259" i="51" s="1"/>
  <c r="J606260" i="51"/>
  <c r="H606260" i="51" s="1"/>
  <c r="J606261" i="51"/>
  <c r="H606261" i="51" s="1"/>
  <c r="J606262" i="51"/>
  <c r="H606262" i="51" s="1"/>
  <c r="J606263" i="51"/>
  <c r="H606263" i="51" s="1"/>
  <c r="J606264" i="51"/>
  <c r="H606264" i="51" s="1"/>
  <c r="J606265" i="51"/>
  <c r="H606265" i="51" s="1"/>
  <c r="J606266" i="51"/>
  <c r="H606266" i="51" s="1"/>
  <c r="J606267" i="51"/>
  <c r="H606267" i="51" s="1"/>
  <c r="J606268" i="51"/>
  <c r="H606268" i="51" s="1"/>
  <c r="J606269" i="51"/>
  <c r="H606269" i="51" s="1"/>
  <c r="J606270" i="51"/>
  <c r="H606270" i="51" s="1"/>
  <c r="J606271" i="51"/>
  <c r="H606271" i="51" s="1"/>
  <c r="J606272" i="51"/>
  <c r="H606272" i="51" s="1"/>
  <c r="J606273" i="51"/>
  <c r="H606273" i="51" s="1"/>
  <c r="J606274" i="51"/>
  <c r="H606274" i="51" s="1"/>
  <c r="J606275" i="51"/>
  <c r="H606275" i="51" s="1"/>
  <c r="J606276" i="51"/>
  <c r="H606276" i="51" s="1"/>
  <c r="J606277" i="51"/>
  <c r="H606277" i="51" s="1"/>
  <c r="J606278" i="51"/>
  <c r="H606278" i="51" s="1"/>
  <c r="J606279" i="51"/>
  <c r="H606279" i="51" s="1"/>
  <c r="J606280" i="51"/>
  <c r="H606280" i="51" s="1"/>
  <c r="J606281" i="51"/>
  <c r="H606281" i="51" s="1"/>
  <c r="J606282" i="51"/>
  <c r="H606282" i="51" s="1"/>
  <c r="J606283" i="51"/>
  <c r="H606283" i="51" s="1"/>
  <c r="J606284" i="51"/>
  <c r="H606284" i="51" s="1"/>
  <c r="J606285" i="51"/>
  <c r="H606285" i="51" s="1"/>
  <c r="J606286" i="51"/>
  <c r="H606286" i="51" s="1"/>
  <c r="J606287" i="51"/>
  <c r="H606287" i="51" s="1"/>
  <c r="J606288" i="51"/>
  <c r="H606288" i="51" s="1"/>
  <c r="J606289" i="51"/>
  <c r="H606289" i="51" s="1"/>
  <c r="J606290" i="51"/>
  <c r="H606290" i="51" s="1"/>
  <c r="J606291" i="51"/>
  <c r="H606291" i="51" s="1"/>
  <c r="J606292" i="51"/>
  <c r="H606292" i="51" s="1"/>
  <c r="J606293" i="51"/>
  <c r="H606293" i="51" s="1"/>
  <c r="J606294" i="51"/>
  <c r="H606294" i="51" s="1"/>
  <c r="J606295" i="51"/>
  <c r="H606295" i="51" s="1"/>
  <c r="J606296" i="51"/>
  <c r="H606296" i="51" s="1"/>
  <c r="J606297" i="51"/>
  <c r="H606297" i="51" s="1"/>
  <c r="J606298" i="51"/>
  <c r="H606298" i="51" s="1"/>
  <c r="J606299" i="51"/>
  <c r="H606299" i="51" s="1"/>
  <c r="J606300" i="51"/>
  <c r="H606300" i="51" s="1"/>
  <c r="J606301" i="51"/>
  <c r="H606301" i="51" s="1"/>
  <c r="J606302" i="51"/>
  <c r="H606302" i="51" s="1"/>
  <c r="J606303" i="51"/>
  <c r="H606303" i="51" s="1"/>
  <c r="J606304" i="51"/>
  <c r="H606304" i="51" s="1"/>
  <c r="J606305" i="51"/>
  <c r="H606305" i="51" s="1"/>
  <c r="J606306" i="51"/>
  <c r="H606306" i="51" s="1"/>
  <c r="J606307" i="51"/>
  <c r="H606307" i="51" s="1"/>
  <c r="J606308" i="51"/>
  <c r="H606308" i="51" s="1"/>
  <c r="J606309" i="51"/>
  <c r="H606309" i="51" s="1"/>
  <c r="J606310" i="51"/>
  <c r="H606310" i="51" s="1"/>
  <c r="J606311" i="51"/>
  <c r="H606311" i="51" s="1"/>
  <c r="J606312" i="51"/>
  <c r="H606312" i="51" s="1"/>
  <c r="J606313" i="51"/>
  <c r="H606313" i="51" s="1"/>
  <c r="J606314" i="51"/>
  <c r="H606314" i="51" s="1"/>
  <c r="J606315" i="51"/>
  <c r="H606315" i="51" s="1"/>
  <c r="J606316" i="51"/>
  <c r="H606316" i="51" s="1"/>
  <c r="J606317" i="51"/>
  <c r="H606317" i="51" s="1"/>
  <c r="J606318" i="51"/>
  <c r="H606318" i="51" s="1"/>
  <c r="J606319" i="51"/>
  <c r="H606319" i="51" s="1"/>
  <c r="J606320" i="51"/>
  <c r="H606320" i="51" s="1"/>
  <c r="J606321" i="51"/>
  <c r="H606321" i="51" s="1"/>
  <c r="J606322" i="51"/>
  <c r="H606322" i="51" s="1"/>
  <c r="J606323" i="51"/>
  <c r="H606323" i="51" s="1"/>
  <c r="J606324" i="51"/>
  <c r="H606324" i="51" s="1"/>
  <c r="J606325" i="51"/>
  <c r="H606325" i="51" s="1"/>
  <c r="J606326" i="51"/>
  <c r="H606326" i="51" s="1"/>
  <c r="J606327" i="51"/>
  <c r="H606327" i="51" s="1"/>
  <c r="J606328" i="51"/>
  <c r="H606328" i="51" s="1"/>
  <c r="J606329" i="51"/>
  <c r="H606329" i="51" s="1"/>
  <c r="J606330" i="51"/>
  <c r="H606330" i="51" s="1"/>
  <c r="J606331" i="51"/>
  <c r="H606331" i="51" s="1"/>
  <c r="J606332" i="51"/>
  <c r="H606332" i="51" s="1"/>
  <c r="J606333" i="51"/>
  <c r="H606333" i="51" s="1"/>
  <c r="J606334" i="51"/>
  <c r="H606334" i="51" s="1"/>
  <c r="J606335" i="51"/>
  <c r="H606335" i="51" s="1"/>
  <c r="J606336" i="51"/>
  <c r="H606336" i="51" s="1"/>
  <c r="J606337" i="51"/>
  <c r="H606337" i="51" s="1"/>
  <c r="J606338" i="51"/>
  <c r="H606338" i="51" s="1"/>
  <c r="J606339" i="51"/>
  <c r="H606339" i="51" s="1"/>
  <c r="J606340" i="51"/>
  <c r="H606340" i="51" s="1"/>
  <c r="J606341" i="51"/>
  <c r="H606341" i="51" s="1"/>
  <c r="J606342" i="51"/>
  <c r="H606342" i="51" s="1"/>
  <c r="J606343" i="51"/>
  <c r="H606343" i="51" s="1"/>
  <c r="J606344" i="51"/>
  <c r="H606344" i="51" s="1"/>
  <c r="J606345" i="51"/>
  <c r="H606345" i="51" s="1"/>
  <c r="J606346" i="51"/>
  <c r="H606346" i="51" s="1"/>
  <c r="J606347" i="51"/>
  <c r="H606347" i="51" s="1"/>
  <c r="J606348" i="51"/>
  <c r="H606348" i="51" s="1"/>
  <c r="J606349" i="51"/>
  <c r="H606349" i="51" s="1"/>
  <c r="J606350" i="51"/>
  <c r="H606350" i="51" s="1"/>
  <c r="J606351" i="51"/>
  <c r="H606351" i="51" s="1"/>
  <c r="J606352" i="51"/>
  <c r="H606352" i="51" s="1"/>
  <c r="J606353" i="51"/>
  <c r="H606353" i="51" s="1"/>
  <c r="J606354" i="51"/>
  <c r="H606354" i="51" s="1"/>
  <c r="J606355" i="51"/>
  <c r="H606355" i="51" s="1"/>
  <c r="J606356" i="51"/>
  <c r="H606356" i="51" s="1"/>
  <c r="J606357" i="51"/>
  <c r="H606357" i="51" s="1"/>
  <c r="J606358" i="51"/>
  <c r="H606358" i="51" s="1"/>
  <c r="J606359" i="51"/>
  <c r="H606359" i="51" s="1"/>
  <c r="J606360" i="51"/>
  <c r="H606360" i="51" s="1"/>
  <c r="J606361" i="51"/>
  <c r="H606361" i="51" s="1"/>
  <c r="J606362" i="51"/>
  <c r="H606362" i="51" s="1"/>
  <c r="J606363" i="51"/>
  <c r="H606363" i="51" s="1"/>
  <c r="J606364" i="51"/>
  <c r="H606364" i="51" s="1"/>
  <c r="J606365" i="51"/>
  <c r="H606365" i="51" s="1"/>
  <c r="J606366" i="51"/>
  <c r="H606366" i="51" s="1"/>
  <c r="J606367" i="51"/>
  <c r="H606367" i="51" s="1"/>
  <c r="J606368" i="51"/>
  <c r="H606368" i="51" s="1"/>
  <c r="J606369" i="51"/>
  <c r="H606369" i="51" s="1"/>
  <c r="J606370" i="51"/>
  <c r="H606370" i="51" s="1"/>
  <c r="J606371" i="51"/>
  <c r="H606371" i="51" s="1"/>
  <c r="J606372" i="51"/>
  <c r="H606372" i="51" s="1"/>
  <c r="J606373" i="51"/>
  <c r="H606373" i="51" s="1"/>
  <c r="J606374" i="51"/>
  <c r="H606374" i="51" s="1"/>
  <c r="J606375" i="51"/>
  <c r="H606375" i="51" s="1"/>
  <c r="J606376" i="51"/>
  <c r="H606376" i="51" s="1"/>
  <c r="J606377" i="51"/>
  <c r="H606377" i="51" s="1"/>
  <c r="J606378" i="51"/>
  <c r="H606378" i="51" s="1"/>
  <c r="J606379" i="51"/>
  <c r="H606379" i="51" s="1"/>
  <c r="J606380" i="51"/>
  <c r="H606380" i="51" s="1"/>
  <c r="J606381" i="51"/>
  <c r="H606381" i="51" s="1"/>
  <c r="J606382" i="51"/>
  <c r="H606382" i="51" s="1"/>
  <c r="J606383" i="51"/>
  <c r="H606383" i="51" s="1"/>
  <c r="J606384" i="51"/>
  <c r="H606384" i="51" s="1"/>
  <c r="J606385" i="51"/>
  <c r="H606385" i="51" s="1"/>
  <c r="J606386" i="51"/>
  <c r="H606386" i="51" s="1"/>
  <c r="J606387" i="51"/>
  <c r="H606387" i="51" s="1"/>
  <c r="J606388" i="51"/>
  <c r="H606388" i="51" s="1"/>
  <c r="J606389" i="51"/>
  <c r="H606389" i="51" s="1"/>
  <c r="J606390" i="51"/>
  <c r="H606390" i="51" s="1"/>
  <c r="J606391" i="51"/>
  <c r="H606391" i="51" s="1"/>
  <c r="J606392" i="51"/>
  <c r="H606392" i="51" s="1"/>
  <c r="J606393" i="51"/>
  <c r="H606393" i="51" s="1"/>
  <c r="J606394" i="51"/>
  <c r="H606394" i="51" s="1"/>
  <c r="J606395" i="51"/>
  <c r="H606395" i="51" s="1"/>
  <c r="J606396" i="51"/>
  <c r="H606396" i="51" s="1"/>
  <c r="J606397" i="51"/>
  <c r="H606397" i="51" s="1"/>
  <c r="J606398" i="51"/>
  <c r="H606398" i="51" s="1"/>
  <c r="J606399" i="51"/>
  <c r="H606399" i="51" s="1"/>
  <c r="J606400" i="51"/>
  <c r="H606400" i="51" s="1"/>
  <c r="J606401" i="51"/>
  <c r="H606401" i="51" s="1"/>
  <c r="J606402" i="51"/>
  <c r="H606402" i="51" s="1"/>
  <c r="J606403" i="51"/>
  <c r="H606403" i="51" s="1"/>
  <c r="J606404" i="51"/>
  <c r="H606404" i="51" s="1"/>
  <c r="J606405" i="51"/>
  <c r="H606405" i="51" s="1"/>
  <c r="J606406" i="51"/>
  <c r="H606406" i="51" s="1"/>
  <c r="J606407" i="51"/>
  <c r="H606407" i="51" s="1"/>
  <c r="J606408" i="51"/>
  <c r="H606408" i="51" s="1"/>
  <c r="J606409" i="51"/>
  <c r="H606409" i="51" s="1"/>
  <c r="J606410" i="51"/>
  <c r="H606410" i="51" s="1"/>
  <c r="J606411" i="51"/>
  <c r="H606411" i="51" s="1"/>
  <c r="J606412" i="51"/>
  <c r="H606412" i="51" s="1"/>
  <c r="J606413" i="51"/>
  <c r="H606413" i="51" s="1"/>
  <c r="J606414" i="51"/>
  <c r="H606414" i="51" s="1"/>
  <c r="J606415" i="51"/>
  <c r="H606415" i="51" s="1"/>
  <c r="J606416" i="51"/>
  <c r="H606416" i="51" s="1"/>
  <c r="J606417" i="51"/>
  <c r="H606417" i="51" s="1"/>
  <c r="J606418" i="51"/>
  <c r="H606418" i="51" s="1"/>
  <c r="J606419" i="51"/>
  <c r="H606419" i="51" s="1"/>
  <c r="J606420" i="51"/>
  <c r="H606420" i="51" s="1"/>
  <c r="J606421" i="51"/>
  <c r="H606421" i="51" s="1"/>
  <c r="J606422" i="51"/>
  <c r="H606422" i="51" s="1"/>
  <c r="J606423" i="51"/>
  <c r="H606423" i="51" s="1"/>
  <c r="J606424" i="51"/>
  <c r="H606424" i="51" s="1"/>
  <c r="J606425" i="51"/>
  <c r="H606425" i="51" s="1"/>
  <c r="J606426" i="51"/>
  <c r="H606426" i="51" s="1"/>
  <c r="J606427" i="51"/>
  <c r="H606427" i="51" s="1"/>
  <c r="J606428" i="51"/>
  <c r="H606428" i="51" s="1"/>
  <c r="J606429" i="51"/>
  <c r="H606429" i="51" s="1"/>
  <c r="J606430" i="51"/>
  <c r="H606430" i="51" s="1"/>
  <c r="J606431" i="51"/>
  <c r="H606431" i="51" s="1"/>
  <c r="J606432" i="51"/>
  <c r="H606432" i="51" s="1"/>
  <c r="J606433" i="51"/>
  <c r="H606433" i="51" s="1"/>
  <c r="J606434" i="51"/>
  <c r="H606434" i="51" s="1"/>
  <c r="J606435" i="51"/>
  <c r="H606435" i="51" s="1"/>
  <c r="J606436" i="51"/>
  <c r="H606436" i="51" s="1"/>
  <c r="J606437" i="51"/>
  <c r="H606437" i="51" s="1"/>
  <c r="J606438" i="51"/>
  <c r="H606438" i="51" s="1"/>
  <c r="J606439" i="51"/>
  <c r="H606439" i="51" s="1"/>
  <c r="J606440" i="51"/>
  <c r="H606440" i="51" s="1"/>
  <c r="J606441" i="51"/>
  <c r="H606441" i="51" s="1"/>
  <c r="J606442" i="51"/>
  <c r="H606442" i="51" s="1"/>
  <c r="J606443" i="51"/>
  <c r="H606443" i="51" s="1"/>
  <c r="J606444" i="51"/>
  <c r="H606444" i="51" s="1"/>
  <c r="J606445" i="51"/>
  <c r="H606445" i="51" s="1"/>
  <c r="J606446" i="51"/>
  <c r="H606446" i="51" s="1"/>
  <c r="J606447" i="51"/>
  <c r="H606447" i="51" s="1"/>
  <c r="J606448" i="51"/>
  <c r="H606448" i="51" s="1"/>
  <c r="J606449" i="51"/>
  <c r="H606449" i="51" s="1"/>
  <c r="J606450" i="51"/>
  <c r="H606450" i="51" s="1"/>
  <c r="J606451" i="51"/>
  <c r="H606451" i="51" s="1"/>
  <c r="J606452" i="51"/>
  <c r="H606452" i="51" s="1"/>
  <c r="J606453" i="51"/>
  <c r="H606453" i="51" s="1"/>
  <c r="J606454" i="51"/>
  <c r="H606454" i="51" s="1"/>
  <c r="J606455" i="51"/>
  <c r="H606455" i="51" s="1"/>
  <c r="J606456" i="51"/>
  <c r="H606456" i="51" s="1"/>
  <c r="J606457" i="51"/>
  <c r="H606457" i="51" s="1"/>
  <c r="J606458" i="51"/>
  <c r="H606458" i="51" s="1"/>
  <c r="J606459" i="51"/>
  <c r="H606459" i="51" s="1"/>
  <c r="J606460" i="51"/>
  <c r="H606460" i="51" s="1"/>
  <c r="J606461" i="51"/>
  <c r="H606461" i="51" s="1"/>
  <c r="J606462" i="51"/>
  <c r="H606462" i="51" s="1"/>
  <c r="J606463" i="51"/>
  <c r="H606463" i="51" s="1"/>
  <c r="J606464" i="51"/>
  <c r="H606464" i="51" s="1"/>
  <c r="J606465" i="51"/>
  <c r="H606465" i="51" s="1"/>
  <c r="J606466" i="51"/>
  <c r="H606466" i="51" s="1"/>
  <c r="J606467" i="51"/>
  <c r="H606467" i="51" s="1"/>
  <c r="J606468" i="51"/>
  <c r="H606468" i="51" s="1"/>
  <c r="J606469" i="51"/>
  <c r="H606469" i="51" s="1"/>
  <c r="J606470" i="51"/>
  <c r="H606470" i="51" s="1"/>
  <c r="J606471" i="51"/>
  <c r="H606471" i="51" s="1"/>
  <c r="J606472" i="51"/>
  <c r="H606472" i="51" s="1"/>
  <c r="J606473" i="51"/>
  <c r="H606473" i="51" s="1"/>
  <c r="J606474" i="51"/>
  <c r="H606474" i="51" s="1"/>
  <c r="J606475" i="51"/>
  <c r="H606475" i="51" s="1"/>
  <c r="J606476" i="51"/>
  <c r="H606476" i="51" s="1"/>
  <c r="J606477" i="51"/>
  <c r="H606477" i="51" s="1"/>
  <c r="J606478" i="51"/>
  <c r="H606478" i="51" s="1"/>
  <c r="J606479" i="51"/>
  <c r="H606479" i="51" s="1"/>
  <c r="J606480" i="51"/>
  <c r="H606480" i="51" s="1"/>
  <c r="J606481" i="51"/>
  <c r="H606481" i="51" s="1"/>
  <c r="J606482" i="51"/>
  <c r="H606482" i="51" s="1"/>
  <c r="J606483" i="51"/>
  <c r="H606483" i="51" s="1"/>
  <c r="J606484" i="51"/>
  <c r="H606484" i="51" s="1"/>
  <c r="J606485" i="51"/>
  <c r="H606485" i="51" s="1"/>
  <c r="J606486" i="51"/>
  <c r="H606486" i="51" s="1"/>
  <c r="J606487" i="51"/>
  <c r="H606487" i="51" s="1"/>
  <c r="J606488" i="51"/>
  <c r="H606488" i="51" s="1"/>
  <c r="J606489" i="51"/>
  <c r="H606489" i="51" s="1"/>
  <c r="J606490" i="51"/>
  <c r="H606490" i="51" s="1"/>
  <c r="J606491" i="51"/>
  <c r="H606491" i="51" s="1"/>
  <c r="J606492" i="51"/>
  <c r="H606492" i="51" s="1"/>
  <c r="J606493" i="51"/>
  <c r="H606493" i="51" s="1"/>
  <c r="J606494" i="51"/>
  <c r="H606494" i="51" s="1"/>
  <c r="J606495" i="51"/>
  <c r="H606495" i="51" s="1"/>
  <c r="J606496" i="51"/>
  <c r="H606496" i="51" s="1"/>
  <c r="J606497" i="51"/>
  <c r="H606497" i="51" s="1"/>
  <c r="J606498" i="51"/>
  <c r="H606498" i="51" s="1"/>
  <c r="J606499" i="51"/>
  <c r="H606499" i="51" s="1"/>
  <c r="J606500" i="51"/>
  <c r="H606500" i="51" s="1"/>
  <c r="J606501" i="51"/>
  <c r="H606501" i="51" s="1"/>
  <c r="J606502" i="51"/>
  <c r="H606502" i="51" s="1"/>
  <c r="J606503" i="51"/>
  <c r="H606503" i="51" s="1"/>
  <c r="J606504" i="51"/>
  <c r="H606504" i="51" s="1"/>
  <c r="J606505" i="51"/>
  <c r="H606505" i="51" s="1"/>
  <c r="J606506" i="51"/>
  <c r="H606506" i="51" s="1"/>
  <c r="J606507" i="51"/>
  <c r="H606507" i="51" s="1"/>
  <c r="J606508" i="51"/>
  <c r="H606508" i="51" s="1"/>
  <c r="J606509" i="51"/>
  <c r="H606509" i="51" s="1"/>
  <c r="J606510" i="51"/>
  <c r="H606510" i="51" s="1"/>
  <c r="J606511" i="51"/>
  <c r="H606511" i="51" s="1"/>
  <c r="J606512" i="51"/>
  <c r="H606512" i="51" s="1"/>
  <c r="J606513" i="51"/>
  <c r="H606513" i="51" s="1"/>
  <c r="J606514" i="51"/>
  <c r="H606514" i="51" s="1"/>
  <c r="J606515" i="51"/>
  <c r="H606515" i="51" s="1"/>
  <c r="J606516" i="51"/>
  <c r="H606516" i="51" s="1"/>
  <c r="J606517" i="51"/>
  <c r="H606517" i="51" s="1"/>
  <c r="J606518" i="51"/>
  <c r="H606518" i="51" s="1"/>
  <c r="J606519" i="51"/>
  <c r="H606519" i="51" s="1"/>
  <c r="J606520" i="51"/>
  <c r="H606520" i="51" s="1"/>
  <c r="J606521" i="51"/>
  <c r="H606521" i="51" s="1"/>
  <c r="J606522" i="51"/>
  <c r="H606522" i="51" s="1"/>
  <c r="J606523" i="51"/>
  <c r="H606523" i="51" s="1"/>
  <c r="J606524" i="51"/>
  <c r="H606524" i="51" s="1"/>
  <c r="J606525" i="51"/>
  <c r="H606525" i="51" s="1"/>
  <c r="J606526" i="51"/>
  <c r="H606526" i="51" s="1"/>
  <c r="J606527" i="51"/>
  <c r="H606527" i="51" s="1"/>
  <c r="J606528" i="51"/>
  <c r="H606528" i="51" s="1"/>
  <c r="J606529" i="51"/>
  <c r="H606529" i="51" s="1"/>
  <c r="J606530" i="51"/>
  <c r="H606530" i="51" s="1"/>
  <c r="J606531" i="51"/>
  <c r="H606531" i="51" s="1"/>
  <c r="J606532" i="51"/>
  <c r="H606532" i="51" s="1"/>
  <c r="J606533" i="51"/>
  <c r="H606533" i="51" s="1"/>
  <c r="J606534" i="51"/>
  <c r="H606534" i="51" s="1"/>
  <c r="J606535" i="51"/>
  <c r="H606535" i="51" s="1"/>
  <c r="J606536" i="51"/>
  <c r="H606536" i="51" s="1"/>
  <c r="J606537" i="51"/>
  <c r="H606537" i="51" s="1"/>
  <c r="J606538" i="51"/>
  <c r="H606538" i="51" s="1"/>
  <c r="J606539" i="51"/>
  <c r="H606539" i="51" s="1"/>
  <c r="J606540" i="51"/>
  <c r="H606540" i="51" s="1"/>
  <c r="J606541" i="51"/>
  <c r="H606541" i="51" s="1"/>
  <c r="J606542" i="51"/>
  <c r="H606542" i="51" s="1"/>
  <c r="J606543" i="51"/>
  <c r="H606543" i="51" s="1"/>
  <c r="J606544" i="51"/>
  <c r="H606544" i="51" s="1"/>
  <c r="J606545" i="51"/>
  <c r="H606545" i="51" s="1"/>
  <c r="J606546" i="51"/>
  <c r="H606546" i="51" s="1"/>
  <c r="J606547" i="51"/>
  <c r="H606547" i="51" s="1"/>
  <c r="J606548" i="51"/>
  <c r="H606548" i="51" s="1"/>
  <c r="J606549" i="51"/>
  <c r="H606549" i="51" s="1"/>
  <c r="J606550" i="51"/>
  <c r="H606550" i="51" s="1"/>
  <c r="J606551" i="51"/>
  <c r="H606551" i="51" s="1"/>
  <c r="J606552" i="51"/>
  <c r="H606552" i="51" s="1"/>
  <c r="J606553" i="51"/>
  <c r="H606553" i="51" s="1"/>
  <c r="J606554" i="51"/>
  <c r="H606554" i="51" s="1"/>
  <c r="J606555" i="51"/>
  <c r="H606555" i="51" s="1"/>
  <c r="J606556" i="51"/>
  <c r="H606556" i="51" s="1"/>
  <c r="J606557" i="51"/>
  <c r="H606557" i="51" s="1"/>
  <c r="J606558" i="51"/>
  <c r="H606558" i="51" s="1"/>
  <c r="J606559" i="51"/>
  <c r="H606559" i="51" s="1"/>
  <c r="J606560" i="51"/>
  <c r="H606560" i="51" s="1"/>
  <c r="J606561" i="51"/>
  <c r="H606561" i="51" s="1"/>
  <c r="J606562" i="51"/>
  <c r="H606562" i="51" s="1"/>
  <c r="J606563" i="51"/>
  <c r="H606563" i="51" s="1"/>
  <c r="J606564" i="51"/>
  <c r="H606564" i="51" s="1"/>
  <c r="J606565" i="51"/>
  <c r="H606565" i="51" s="1"/>
  <c r="J606566" i="51"/>
  <c r="H606566" i="51" s="1"/>
  <c r="J606567" i="51"/>
  <c r="H606567" i="51" s="1"/>
  <c r="J606568" i="51"/>
  <c r="H606568" i="51" s="1"/>
  <c r="J606569" i="51"/>
  <c r="H606569" i="51" s="1"/>
  <c r="J606570" i="51"/>
  <c r="H606570" i="51" s="1"/>
  <c r="J606571" i="51"/>
  <c r="H606571" i="51" s="1"/>
  <c r="J606572" i="51"/>
  <c r="H606572" i="51" s="1"/>
  <c r="J606573" i="51"/>
  <c r="H606573" i="51" s="1"/>
  <c r="J606574" i="51"/>
  <c r="H606574" i="51" s="1"/>
  <c r="J606575" i="51"/>
  <c r="H606575" i="51" s="1"/>
  <c r="J606576" i="51"/>
  <c r="H606576" i="51" s="1"/>
  <c r="J606577" i="51"/>
  <c r="H606577" i="51" s="1"/>
  <c r="J606578" i="51"/>
  <c r="H606578" i="51" s="1"/>
  <c r="J606579" i="51"/>
  <c r="H606579" i="51" s="1"/>
  <c r="J606580" i="51"/>
  <c r="H606580" i="51" s="1"/>
  <c r="J606581" i="51"/>
  <c r="H606581" i="51" s="1"/>
  <c r="J606582" i="51"/>
  <c r="H606582" i="51" s="1"/>
  <c r="J606583" i="51"/>
  <c r="H606583" i="51" s="1"/>
  <c r="J606584" i="51"/>
  <c r="H606584" i="51" s="1"/>
  <c r="J606585" i="51"/>
  <c r="H606585" i="51" s="1"/>
  <c r="J606586" i="51"/>
  <c r="H606586" i="51" s="1"/>
  <c r="J606587" i="51"/>
  <c r="H606587" i="51" s="1"/>
  <c r="J606588" i="51"/>
  <c r="H606588" i="51" s="1"/>
  <c r="J606589" i="51"/>
  <c r="H606589" i="51" s="1"/>
  <c r="J606590" i="51"/>
  <c r="H606590" i="51" s="1"/>
  <c r="J606591" i="51"/>
  <c r="H606591" i="51" s="1"/>
  <c r="J606592" i="51"/>
  <c r="H606592" i="51" s="1"/>
  <c r="J606593" i="51"/>
  <c r="H606593" i="51" s="1"/>
  <c r="J606594" i="51"/>
  <c r="H606594" i="51" s="1"/>
  <c r="J606595" i="51"/>
  <c r="H606595" i="51" s="1"/>
  <c r="J606596" i="51"/>
  <c r="H606596" i="51" s="1"/>
  <c r="J606597" i="51"/>
  <c r="H606597" i="51" s="1"/>
  <c r="J606598" i="51"/>
  <c r="H606598" i="51" s="1"/>
  <c r="J606599" i="51"/>
  <c r="H606599" i="51" s="1"/>
  <c r="J606600" i="51"/>
  <c r="H606600" i="51" s="1"/>
  <c r="J606601" i="51"/>
  <c r="H606601" i="51" s="1"/>
  <c r="J606602" i="51"/>
  <c r="H606602" i="51" s="1"/>
  <c r="J606603" i="51"/>
  <c r="H606603" i="51" s="1"/>
  <c r="J606604" i="51"/>
  <c r="H606604" i="51" s="1"/>
  <c r="J606605" i="51"/>
  <c r="H606605" i="51" s="1"/>
  <c r="J606606" i="51"/>
  <c r="H606606" i="51" s="1"/>
  <c r="J606607" i="51"/>
  <c r="H606607" i="51" s="1"/>
  <c r="J606608" i="51"/>
  <c r="H606608" i="51" s="1"/>
  <c r="J606609" i="51"/>
  <c r="H606609" i="51" s="1"/>
  <c r="J606610" i="51"/>
  <c r="H606610" i="51" s="1"/>
  <c r="J606611" i="51"/>
  <c r="H606611" i="51" s="1"/>
  <c r="J606612" i="51"/>
  <c r="H606612" i="51" s="1"/>
  <c r="J606613" i="51"/>
  <c r="H606613" i="51" s="1"/>
  <c r="J606614" i="51"/>
  <c r="H606614" i="51" s="1"/>
  <c r="J606615" i="51"/>
  <c r="H606615" i="51" s="1"/>
  <c r="J606616" i="51"/>
  <c r="H606616" i="51" s="1"/>
  <c r="J606617" i="51"/>
  <c r="H606617" i="51" s="1"/>
  <c r="J606618" i="51"/>
  <c r="H606618" i="51" s="1"/>
  <c r="J606619" i="51"/>
  <c r="H606619" i="51" s="1"/>
  <c r="J606620" i="51"/>
  <c r="H606620" i="51" s="1"/>
  <c r="J606621" i="51"/>
  <c r="H606621" i="51" s="1"/>
  <c r="J606622" i="51"/>
  <c r="H606622" i="51" s="1"/>
  <c r="J606623" i="51"/>
  <c r="H606623" i="51" s="1"/>
  <c r="J606624" i="51"/>
  <c r="H606624" i="51" s="1"/>
  <c r="J606625" i="51"/>
  <c r="H606625" i="51" s="1"/>
  <c r="J606626" i="51"/>
  <c r="H606626" i="51" s="1"/>
  <c r="J606627" i="51"/>
  <c r="H606627" i="51" s="1"/>
  <c r="J606628" i="51"/>
  <c r="H606628" i="51" s="1"/>
  <c r="J606629" i="51"/>
  <c r="H606629" i="51" s="1"/>
  <c r="J606630" i="51"/>
  <c r="H606630" i="51" s="1"/>
  <c r="J606631" i="51"/>
  <c r="H606631" i="51" s="1"/>
  <c r="J606632" i="51"/>
  <c r="H606632" i="51" s="1"/>
  <c r="J606633" i="51"/>
  <c r="H606633" i="51" s="1"/>
  <c r="J606634" i="51"/>
  <c r="H606634" i="51" s="1"/>
  <c r="J606635" i="51"/>
  <c r="H606635" i="51" s="1"/>
  <c r="J606636" i="51"/>
  <c r="H606636" i="51" s="1"/>
  <c r="J606637" i="51"/>
  <c r="H606637" i="51" s="1"/>
  <c r="J606638" i="51"/>
  <c r="H606638" i="51" s="1"/>
  <c r="J606639" i="51"/>
  <c r="H606639" i="51" s="1"/>
  <c r="J606640" i="51"/>
  <c r="H606640" i="51" s="1"/>
  <c r="J606641" i="51"/>
  <c r="H606641" i="51" s="1"/>
  <c r="J606642" i="51"/>
  <c r="H606642" i="51" s="1"/>
  <c r="J606643" i="51"/>
  <c r="H606643" i="51" s="1"/>
  <c r="J606644" i="51"/>
  <c r="H606644" i="51" s="1"/>
  <c r="J606645" i="51"/>
  <c r="H606645" i="51" s="1"/>
  <c r="J606646" i="51"/>
  <c r="H606646" i="51" s="1"/>
  <c r="J606647" i="51"/>
  <c r="H606647" i="51" s="1"/>
  <c r="J606648" i="51"/>
  <c r="H606648" i="51" s="1"/>
  <c r="J606649" i="51"/>
  <c r="H606649" i="51" s="1"/>
  <c r="J606650" i="51"/>
  <c r="H606650" i="51" s="1"/>
  <c r="J606651" i="51"/>
  <c r="H606651" i="51" s="1"/>
  <c r="J606652" i="51"/>
  <c r="H606652" i="51" s="1"/>
  <c r="J606653" i="51"/>
  <c r="H606653" i="51" s="1"/>
  <c r="J606654" i="51"/>
  <c r="H606654" i="51" s="1"/>
  <c r="J606655" i="51"/>
  <c r="H606655" i="51" s="1"/>
  <c r="J606656" i="51"/>
  <c r="H606656" i="51" s="1"/>
  <c r="J606657" i="51"/>
  <c r="H606657" i="51" s="1"/>
  <c r="J606658" i="51"/>
  <c r="H606658" i="51" s="1"/>
  <c r="J606659" i="51"/>
  <c r="H606659" i="51" s="1"/>
  <c r="J606660" i="51"/>
  <c r="H606660" i="51" s="1"/>
  <c r="J606661" i="51"/>
  <c r="H606661" i="51" s="1"/>
  <c r="J606662" i="51"/>
  <c r="H606662" i="51" s="1"/>
  <c r="J606663" i="51"/>
  <c r="H606663" i="51" s="1"/>
  <c r="J606664" i="51"/>
  <c r="H606664" i="51" s="1"/>
  <c r="J606665" i="51"/>
  <c r="H606665" i="51" s="1"/>
  <c r="J606666" i="51"/>
  <c r="H606666" i="51" s="1"/>
  <c r="J606667" i="51"/>
  <c r="H606667" i="51" s="1"/>
  <c r="J606668" i="51"/>
  <c r="H606668" i="51" s="1"/>
  <c r="J606669" i="51"/>
  <c r="H606669" i="51" s="1"/>
  <c r="J606670" i="51"/>
  <c r="H606670" i="51" s="1"/>
  <c r="J606671" i="51"/>
  <c r="H606671" i="51" s="1"/>
  <c r="J606672" i="51"/>
  <c r="H606672" i="51" s="1"/>
  <c r="J606673" i="51"/>
  <c r="H606673" i="51" s="1"/>
  <c r="J606674" i="51"/>
  <c r="H606674" i="51" s="1"/>
  <c r="J606675" i="51"/>
  <c r="H606675" i="51" s="1"/>
  <c r="J606676" i="51"/>
  <c r="H606676" i="51" s="1"/>
  <c r="J606677" i="51"/>
  <c r="H606677" i="51" s="1"/>
  <c r="J606678" i="51"/>
  <c r="H606678" i="51" s="1"/>
  <c r="J606679" i="51"/>
  <c r="H606679" i="51" s="1"/>
  <c r="J606680" i="51"/>
  <c r="H606680" i="51" s="1"/>
  <c r="J606681" i="51"/>
  <c r="H606681" i="51" s="1"/>
  <c r="J606682" i="51"/>
  <c r="H606682" i="51" s="1"/>
  <c r="J606683" i="51"/>
  <c r="H606683" i="51" s="1"/>
  <c r="J606684" i="51"/>
  <c r="H606684" i="51" s="1"/>
  <c r="J606685" i="51"/>
  <c r="H606685" i="51" s="1"/>
  <c r="J606686" i="51"/>
  <c r="H606686" i="51" s="1"/>
  <c r="J606687" i="51"/>
  <c r="H606687" i="51" s="1"/>
  <c r="J606688" i="51"/>
  <c r="H606688" i="51" s="1"/>
  <c r="J606689" i="51"/>
  <c r="H606689" i="51" s="1"/>
  <c r="J606690" i="51"/>
  <c r="H606690" i="51" s="1"/>
  <c r="J606691" i="51"/>
  <c r="H606691" i="51" s="1"/>
  <c r="J606692" i="51"/>
  <c r="H606692" i="51" s="1"/>
  <c r="J606693" i="51"/>
  <c r="H606693" i="51" s="1"/>
  <c r="J606694" i="51"/>
  <c r="H606694" i="51" s="1"/>
  <c r="J606695" i="51"/>
  <c r="H606695" i="51" s="1"/>
  <c r="J606696" i="51"/>
  <c r="H606696" i="51" s="1"/>
  <c r="J606697" i="51"/>
  <c r="H606697" i="51" s="1"/>
  <c r="J606698" i="51"/>
  <c r="H606698" i="51" s="1"/>
  <c r="J606699" i="51"/>
  <c r="H606699" i="51" s="1"/>
  <c r="J606700" i="51"/>
  <c r="H606700" i="51" s="1"/>
  <c r="J606701" i="51"/>
  <c r="H606701" i="51" s="1"/>
  <c r="J606702" i="51"/>
  <c r="H606702" i="51" s="1"/>
  <c r="J606703" i="51"/>
  <c r="H606703" i="51" s="1"/>
  <c r="J606704" i="51"/>
  <c r="H606704" i="51" s="1"/>
  <c r="J606705" i="51"/>
  <c r="H606705" i="51" s="1"/>
  <c r="J606706" i="51"/>
  <c r="H606706" i="51" s="1"/>
  <c r="J606707" i="51"/>
  <c r="H606707" i="51" s="1"/>
  <c r="J606708" i="51"/>
  <c r="H606708" i="51" s="1"/>
  <c r="J606709" i="51"/>
  <c r="H606709" i="51" s="1"/>
  <c r="J606710" i="51"/>
  <c r="H606710" i="51" s="1"/>
  <c r="J606711" i="51"/>
  <c r="H606711" i="51" s="1"/>
  <c r="J606712" i="51"/>
  <c r="H606712" i="51" s="1"/>
  <c r="J606713" i="51"/>
  <c r="H606713" i="51" s="1"/>
  <c r="J606714" i="51"/>
  <c r="H606714" i="51" s="1"/>
  <c r="J606715" i="51"/>
  <c r="H606715" i="51" s="1"/>
  <c r="J606716" i="51"/>
  <c r="H606716" i="51" s="1"/>
  <c r="J606717" i="51"/>
  <c r="H606717" i="51" s="1"/>
  <c r="J606718" i="51"/>
  <c r="H606718" i="51" s="1"/>
  <c r="J606719" i="51"/>
  <c r="H606719" i="51" s="1"/>
  <c r="J606720" i="51"/>
  <c r="H606720" i="51" s="1"/>
  <c r="J606721" i="51"/>
  <c r="H606721" i="51" s="1"/>
  <c r="J606722" i="51"/>
  <c r="H606722" i="51" s="1"/>
  <c r="J606723" i="51"/>
  <c r="H606723" i="51" s="1"/>
  <c r="J606724" i="51"/>
  <c r="H606724" i="51" s="1"/>
  <c r="J606725" i="51"/>
  <c r="H606725" i="51" s="1"/>
  <c r="J606726" i="51"/>
  <c r="H606726" i="51" s="1"/>
  <c r="J606727" i="51"/>
  <c r="H606727" i="51" s="1"/>
  <c r="J606728" i="51"/>
  <c r="H606728" i="51" s="1"/>
  <c r="J606729" i="51"/>
  <c r="H606729" i="51" s="1"/>
  <c r="J606730" i="51"/>
  <c r="H606730" i="51" s="1"/>
  <c r="J606731" i="51"/>
  <c r="H606731" i="51" s="1"/>
  <c r="J606732" i="51"/>
  <c r="H606732" i="51" s="1"/>
  <c r="J606733" i="51"/>
  <c r="H606733" i="51" s="1"/>
  <c r="J606734" i="51"/>
  <c r="H606734" i="51" s="1"/>
  <c r="J606735" i="51"/>
  <c r="H606735" i="51" s="1"/>
  <c r="J606736" i="51"/>
  <c r="H606736" i="51" s="1"/>
  <c r="J606737" i="51"/>
  <c r="H606737" i="51" s="1"/>
  <c r="J606738" i="51"/>
  <c r="H606738" i="51" s="1"/>
  <c r="J606739" i="51"/>
  <c r="H606739" i="51" s="1"/>
  <c r="J606740" i="51"/>
  <c r="H606740" i="51" s="1"/>
  <c r="J606741" i="51"/>
  <c r="H606741" i="51" s="1"/>
  <c r="J606742" i="51"/>
  <c r="H606742" i="51" s="1"/>
  <c r="J606743" i="51"/>
  <c r="H606743" i="51" s="1"/>
  <c r="J606744" i="51"/>
  <c r="H606744" i="51" s="1"/>
  <c r="J606745" i="51"/>
  <c r="H606745" i="51" s="1"/>
  <c r="J606746" i="51"/>
  <c r="H606746" i="51" s="1"/>
  <c r="J606747" i="51"/>
  <c r="H606747" i="51" s="1"/>
  <c r="J606748" i="51"/>
  <c r="H606748" i="51" s="1"/>
  <c r="J606749" i="51"/>
  <c r="H606749" i="51" s="1"/>
  <c r="J606750" i="51"/>
  <c r="H606750" i="51" s="1"/>
  <c r="J606751" i="51"/>
  <c r="H606751" i="51" s="1"/>
  <c r="J606752" i="51"/>
  <c r="H606752" i="51" s="1"/>
  <c r="J606753" i="51"/>
  <c r="H606753" i="51" s="1"/>
  <c r="J606754" i="51"/>
  <c r="H606754" i="51" s="1"/>
  <c r="J606755" i="51"/>
  <c r="H606755" i="51" s="1"/>
  <c r="J606756" i="51"/>
  <c r="H606756" i="51" s="1"/>
  <c r="J606757" i="51"/>
  <c r="H606757" i="51" s="1"/>
  <c r="J606758" i="51"/>
  <c r="H606758" i="51" s="1"/>
  <c r="J606759" i="51"/>
  <c r="H606759" i="51" s="1"/>
  <c r="J606760" i="51"/>
  <c r="H606760" i="51" s="1"/>
  <c r="J606761" i="51"/>
  <c r="H606761" i="51" s="1"/>
  <c r="J606762" i="51"/>
  <c r="H606762" i="51" s="1"/>
  <c r="J606763" i="51"/>
  <c r="H606763" i="51" s="1"/>
  <c r="J606764" i="51"/>
  <c r="H606764" i="51" s="1"/>
  <c r="J606765" i="51"/>
  <c r="H606765" i="51" s="1"/>
  <c r="J606766" i="51"/>
  <c r="H606766" i="51" s="1"/>
  <c r="J606767" i="51"/>
  <c r="H606767" i="51" s="1"/>
  <c r="J606768" i="51"/>
  <c r="H606768" i="51" s="1"/>
  <c r="J606769" i="51"/>
  <c r="H606769" i="51" s="1"/>
  <c r="J606770" i="51"/>
  <c r="H606770" i="51" s="1"/>
  <c r="J606771" i="51"/>
  <c r="H606771" i="51" s="1"/>
  <c r="J606772" i="51"/>
  <c r="H606772" i="51" s="1"/>
  <c r="J606773" i="51"/>
  <c r="H606773" i="51" s="1"/>
  <c r="J606774" i="51"/>
  <c r="H606774" i="51" s="1"/>
  <c r="J606775" i="51"/>
  <c r="H606775" i="51" s="1"/>
  <c r="J606776" i="51"/>
  <c r="H606776" i="51" s="1"/>
  <c r="J606777" i="51"/>
  <c r="H606777" i="51" s="1"/>
  <c r="J606778" i="51"/>
  <c r="H606778" i="51" s="1"/>
  <c r="J606779" i="51"/>
  <c r="H606779" i="51" s="1"/>
  <c r="J606780" i="51"/>
  <c r="H606780" i="51" s="1"/>
  <c r="J606781" i="51"/>
  <c r="H606781" i="51" s="1"/>
  <c r="J606782" i="51"/>
  <c r="H606782" i="51" s="1"/>
  <c r="J606783" i="51"/>
  <c r="H606783" i="51" s="1"/>
  <c r="J606784" i="51"/>
  <c r="H606784" i="51" s="1"/>
  <c r="J606785" i="51"/>
  <c r="H606785" i="51" s="1"/>
  <c r="J606786" i="51"/>
  <c r="H606786" i="51" s="1"/>
  <c r="J606787" i="51"/>
  <c r="H606787" i="51" s="1"/>
  <c r="J606788" i="51"/>
  <c r="H606788" i="51" s="1"/>
  <c r="J606789" i="51"/>
  <c r="H606789" i="51" s="1"/>
  <c r="J606790" i="51"/>
  <c r="H606790" i="51" s="1"/>
  <c r="J606791" i="51"/>
  <c r="H606791" i="51" s="1"/>
  <c r="J606792" i="51"/>
  <c r="H606792" i="51" s="1"/>
  <c r="J606793" i="51"/>
  <c r="H606793" i="51" s="1"/>
  <c r="J606794" i="51"/>
  <c r="H606794" i="51" s="1"/>
  <c r="J606795" i="51"/>
  <c r="H606795" i="51" s="1"/>
  <c r="J606796" i="51"/>
  <c r="H606796" i="51" s="1"/>
  <c r="J606797" i="51"/>
  <c r="H606797" i="51" s="1"/>
  <c r="J606798" i="51"/>
  <c r="H606798" i="51" s="1"/>
  <c r="J606799" i="51"/>
  <c r="H606799" i="51" s="1"/>
  <c r="J606800" i="51"/>
  <c r="H606800" i="51" s="1"/>
  <c r="J606801" i="51"/>
  <c r="H606801" i="51" s="1"/>
  <c r="J606802" i="51"/>
  <c r="H606802" i="51" s="1"/>
  <c r="J606803" i="51"/>
  <c r="H606803" i="51" s="1"/>
  <c r="J606804" i="51"/>
  <c r="H606804" i="51" s="1"/>
  <c r="J606805" i="51"/>
  <c r="H606805" i="51" s="1"/>
  <c r="J606806" i="51"/>
  <c r="H606806" i="51" s="1"/>
  <c r="J606807" i="51"/>
  <c r="H606807" i="51" s="1"/>
  <c r="J606808" i="51"/>
  <c r="H606808" i="51" s="1"/>
  <c r="J606809" i="51"/>
  <c r="H606809" i="51" s="1"/>
  <c r="J606810" i="51"/>
  <c r="H606810" i="51" s="1"/>
  <c r="J606811" i="51"/>
  <c r="H606811" i="51" s="1"/>
  <c r="J606812" i="51"/>
  <c r="H606812" i="51" s="1"/>
  <c r="J606813" i="51"/>
  <c r="H606813" i="51" s="1"/>
  <c r="J606814" i="51"/>
  <c r="H606814" i="51" s="1"/>
  <c r="J606815" i="51"/>
  <c r="H606815" i="51" s="1"/>
  <c r="J606816" i="51"/>
  <c r="H606816" i="51" s="1"/>
  <c r="J606817" i="51"/>
  <c r="H606817" i="51" s="1"/>
  <c r="J606818" i="51"/>
  <c r="H606818" i="51" s="1"/>
  <c r="J606819" i="51"/>
  <c r="H606819" i="51" s="1"/>
  <c r="J606820" i="51"/>
  <c r="H606820" i="51" s="1"/>
  <c r="J606821" i="51"/>
  <c r="H606821" i="51" s="1"/>
  <c r="J606822" i="51"/>
  <c r="H606822" i="51" s="1"/>
  <c r="J606823" i="51"/>
  <c r="H606823" i="51" s="1"/>
  <c r="J606824" i="51"/>
  <c r="H606824" i="51" s="1"/>
  <c r="J606825" i="51"/>
  <c r="H606825" i="51" s="1"/>
  <c r="J606826" i="51"/>
  <c r="H606826" i="51" s="1"/>
  <c r="J606827" i="51"/>
  <c r="H606827" i="51" s="1"/>
  <c r="J606828" i="51"/>
  <c r="H606828" i="51" s="1"/>
  <c r="J606829" i="51"/>
  <c r="H606829" i="51" s="1"/>
  <c r="J606830" i="51"/>
  <c r="H606830" i="51" s="1"/>
  <c r="J606831" i="51"/>
  <c r="H606831" i="51" s="1"/>
  <c r="J606832" i="51"/>
  <c r="H606832" i="51" s="1"/>
  <c r="J606833" i="51"/>
  <c r="H606833" i="51" s="1"/>
  <c r="J606834" i="51"/>
  <c r="H606834" i="51" s="1"/>
  <c r="J606835" i="51"/>
  <c r="H606835" i="51" s="1"/>
  <c r="J606836" i="51"/>
  <c r="H606836" i="51" s="1"/>
  <c r="J606837" i="51"/>
  <c r="H606837" i="51" s="1"/>
  <c r="J606838" i="51"/>
  <c r="H606838" i="51" s="1"/>
  <c r="J606839" i="51"/>
  <c r="H606839" i="51" s="1"/>
  <c r="J606840" i="51"/>
  <c r="H606840" i="51" s="1"/>
  <c r="J606841" i="51"/>
  <c r="H606841" i="51" s="1"/>
  <c r="J606842" i="51"/>
  <c r="H606842" i="51" s="1"/>
  <c r="J606843" i="51"/>
  <c r="H606843" i="51" s="1"/>
  <c r="J606844" i="51"/>
  <c r="H606844" i="51" s="1"/>
  <c r="J606845" i="51"/>
  <c r="H606845" i="51" s="1"/>
  <c r="J606846" i="51"/>
  <c r="H606846" i="51" s="1"/>
  <c r="J606847" i="51"/>
  <c r="H606847" i="51" s="1"/>
  <c r="J606848" i="51"/>
  <c r="H606848" i="51" s="1"/>
  <c r="J606849" i="51"/>
  <c r="H606849" i="51" s="1"/>
  <c r="J606850" i="51"/>
  <c r="H606850" i="51" s="1"/>
  <c r="J606851" i="51"/>
  <c r="H606851" i="51" s="1"/>
  <c r="J606852" i="51"/>
  <c r="H606852" i="51" s="1"/>
  <c r="J606853" i="51"/>
  <c r="H606853" i="51" s="1"/>
  <c r="J606854" i="51"/>
  <c r="H606854" i="51" s="1"/>
  <c r="J606855" i="51"/>
  <c r="H606855" i="51" s="1"/>
  <c r="J606856" i="51"/>
  <c r="H606856" i="51" s="1"/>
  <c r="J606857" i="51"/>
  <c r="H606857" i="51" s="1"/>
  <c r="J606858" i="51"/>
  <c r="H606858" i="51" s="1"/>
  <c r="J606859" i="51"/>
  <c r="H606859" i="51" s="1"/>
  <c r="J606860" i="51"/>
  <c r="H606860" i="51" s="1"/>
  <c r="J606861" i="51"/>
  <c r="H606861" i="51" s="1"/>
  <c r="J606862" i="51"/>
  <c r="H606862" i="51" s="1"/>
  <c r="J606863" i="51"/>
  <c r="H606863" i="51" s="1"/>
  <c r="J606864" i="51"/>
  <c r="H606864" i="51" s="1"/>
  <c r="J606865" i="51"/>
  <c r="H606865" i="51" s="1"/>
  <c r="J606866" i="51"/>
  <c r="H606866" i="51" s="1"/>
  <c r="J606867" i="51"/>
  <c r="H606867" i="51" s="1"/>
  <c r="J606868" i="51"/>
  <c r="H606868" i="51" s="1"/>
  <c r="J606869" i="51"/>
  <c r="H606869" i="51" s="1"/>
  <c r="J606870" i="51"/>
  <c r="H606870" i="51" s="1"/>
  <c r="J606871" i="51"/>
  <c r="H606871" i="51" s="1"/>
  <c r="J606872" i="51"/>
  <c r="H606872" i="51" s="1"/>
  <c r="J606873" i="51"/>
  <c r="H606873" i="51" s="1"/>
  <c r="J606874" i="51"/>
  <c r="H606874" i="51" s="1"/>
  <c r="J606875" i="51"/>
  <c r="H606875" i="51" s="1"/>
  <c r="J606876" i="51"/>
  <c r="H606876" i="51" s="1"/>
  <c r="J606877" i="51"/>
  <c r="H606877" i="51" s="1"/>
  <c r="J606878" i="51"/>
  <c r="H606878" i="51" s="1"/>
  <c r="J606879" i="51"/>
  <c r="H606879" i="51" s="1"/>
  <c r="J606880" i="51"/>
  <c r="H606880" i="51" s="1"/>
  <c r="J606881" i="51"/>
  <c r="H606881" i="51" s="1"/>
  <c r="J606882" i="51"/>
  <c r="H606882" i="51" s="1"/>
  <c r="J606883" i="51"/>
  <c r="H606883" i="51" s="1"/>
  <c r="J606884" i="51"/>
  <c r="H606884" i="51" s="1"/>
  <c r="J606885" i="51"/>
  <c r="H606885" i="51" s="1"/>
  <c r="J606886" i="51"/>
  <c r="H606886" i="51" s="1"/>
  <c r="J606887" i="51"/>
  <c r="H606887" i="51" s="1"/>
  <c r="J606888" i="51"/>
  <c r="H606888" i="51" s="1"/>
  <c r="J606889" i="51"/>
  <c r="H606889" i="51" s="1"/>
  <c r="J606890" i="51"/>
  <c r="H606890" i="51" s="1"/>
  <c r="J606891" i="51"/>
  <c r="H606891" i="51" s="1"/>
  <c r="J606892" i="51"/>
  <c r="H606892" i="51" s="1"/>
  <c r="J606893" i="51"/>
  <c r="H606893" i="51" s="1"/>
  <c r="J606894" i="51"/>
  <c r="H606894" i="51" s="1"/>
  <c r="J606895" i="51"/>
  <c r="H606895" i="51" s="1"/>
  <c r="J606896" i="51"/>
  <c r="H606896" i="51" s="1"/>
  <c r="J606897" i="51"/>
  <c r="H606897" i="51" s="1"/>
  <c r="J606898" i="51"/>
  <c r="H606898" i="51" s="1"/>
  <c r="J606899" i="51"/>
  <c r="H606899" i="51" s="1"/>
  <c r="J606900" i="51"/>
  <c r="H606900" i="51" s="1"/>
  <c r="J606901" i="51"/>
  <c r="H606901" i="51" s="1"/>
  <c r="J606902" i="51"/>
  <c r="H606902" i="51" s="1"/>
  <c r="J606903" i="51"/>
  <c r="H606903" i="51" s="1"/>
  <c r="J606904" i="51"/>
  <c r="H606904" i="51" s="1"/>
  <c r="J606905" i="51"/>
  <c r="H606905" i="51" s="1"/>
  <c r="J606906" i="51"/>
  <c r="H606906" i="51" s="1"/>
  <c r="J606907" i="51"/>
  <c r="H606907" i="51" s="1"/>
  <c r="J606908" i="51"/>
  <c r="H606908" i="51" s="1"/>
  <c r="J606909" i="51"/>
  <c r="H606909" i="51" s="1"/>
  <c r="J606910" i="51"/>
  <c r="H606910" i="51" s="1"/>
  <c r="J606911" i="51"/>
  <c r="H606911" i="51" s="1"/>
  <c r="J606912" i="51"/>
  <c r="H606912" i="51" s="1"/>
  <c r="J606913" i="51"/>
  <c r="H606913" i="51" s="1"/>
  <c r="J606914" i="51"/>
  <c r="H606914" i="51" s="1"/>
  <c r="J606915" i="51"/>
  <c r="H606915" i="51" s="1"/>
  <c r="J606916" i="51"/>
  <c r="H606916" i="51" s="1"/>
  <c r="J606917" i="51"/>
  <c r="H606917" i="51" s="1"/>
  <c r="J606918" i="51"/>
  <c r="H606918" i="51" s="1"/>
  <c r="J606919" i="51"/>
  <c r="H606919" i="51" s="1"/>
  <c r="J606920" i="51"/>
  <c r="H606920" i="51" s="1"/>
  <c r="J606921" i="51"/>
  <c r="H606921" i="51" s="1"/>
  <c r="J606922" i="51"/>
  <c r="H606922" i="51" s="1"/>
  <c r="J606923" i="51"/>
  <c r="H606923" i="51" s="1"/>
  <c r="J606924" i="51"/>
  <c r="H606924" i="51" s="1"/>
  <c r="J606925" i="51"/>
  <c r="H606925" i="51" s="1"/>
  <c r="J606926" i="51"/>
  <c r="H606926" i="51" s="1"/>
  <c r="J606927" i="51"/>
  <c r="H606927" i="51" s="1"/>
  <c r="J606928" i="51"/>
  <c r="H606928" i="51" s="1"/>
  <c r="J606929" i="51"/>
  <c r="H606929" i="51" s="1"/>
  <c r="J606930" i="51"/>
  <c r="H606930" i="51" s="1"/>
  <c r="J606931" i="51"/>
  <c r="H606931" i="51" s="1"/>
  <c r="J606932" i="51"/>
  <c r="H606932" i="51" s="1"/>
  <c r="J606933" i="51"/>
  <c r="H606933" i="51" s="1"/>
  <c r="J606934" i="51"/>
  <c r="H606934" i="51" s="1"/>
  <c r="J606935" i="51"/>
  <c r="H606935" i="51" s="1"/>
  <c r="J606936" i="51"/>
  <c r="H606936" i="51" s="1"/>
  <c r="J606937" i="51"/>
  <c r="H606937" i="51" s="1"/>
  <c r="J606938" i="51"/>
  <c r="H606938" i="51" s="1"/>
  <c r="J606939" i="51"/>
  <c r="H606939" i="51" s="1"/>
  <c r="J606940" i="51"/>
  <c r="H606940" i="51" s="1"/>
  <c r="J606941" i="51"/>
  <c r="H606941" i="51" s="1"/>
  <c r="J606942" i="51"/>
  <c r="H606942" i="51" s="1"/>
  <c r="J606943" i="51"/>
  <c r="H606943" i="51" s="1"/>
  <c r="J606944" i="51"/>
  <c r="H606944" i="51" s="1"/>
  <c r="J606945" i="51"/>
  <c r="H606945" i="51" s="1"/>
  <c r="J606946" i="51"/>
  <c r="H606946" i="51" s="1"/>
  <c r="J606947" i="51"/>
  <c r="H606947" i="51" s="1"/>
  <c r="J606948" i="51"/>
  <c r="H606948" i="51" s="1"/>
  <c r="J606949" i="51"/>
  <c r="H606949" i="51" s="1"/>
  <c r="J606950" i="51"/>
  <c r="H606950" i="51" s="1"/>
  <c r="J606951" i="51"/>
  <c r="H606951" i="51" s="1"/>
  <c r="J606952" i="51"/>
  <c r="H606952" i="51" s="1"/>
  <c r="J606953" i="51"/>
  <c r="H606953" i="51" s="1"/>
  <c r="J606954" i="51"/>
  <c r="H606954" i="51" s="1"/>
  <c r="J606955" i="51"/>
  <c r="H606955" i="51" s="1"/>
  <c r="J606956" i="51"/>
  <c r="H606956" i="51" s="1"/>
  <c r="J606957" i="51"/>
  <c r="H606957" i="51" s="1"/>
  <c r="J606958" i="51"/>
  <c r="H606958" i="51" s="1"/>
  <c r="J606959" i="51"/>
  <c r="H606959" i="51" s="1"/>
  <c r="J606960" i="51"/>
  <c r="H606960" i="51" s="1"/>
  <c r="J606961" i="51"/>
  <c r="H606961" i="51" s="1"/>
  <c r="J606962" i="51"/>
  <c r="H606962" i="51" s="1"/>
  <c r="J606963" i="51"/>
  <c r="H606963" i="51" s="1"/>
  <c r="J606964" i="51"/>
  <c r="H606964" i="51" s="1"/>
  <c r="J606965" i="51"/>
  <c r="H606965" i="51" s="1"/>
  <c r="J606966" i="51"/>
  <c r="H606966" i="51" s="1"/>
  <c r="J606967" i="51"/>
  <c r="H606967" i="51" s="1"/>
  <c r="J606968" i="51"/>
  <c r="H606968" i="51" s="1"/>
  <c r="J606969" i="51"/>
  <c r="H606969" i="51" s="1"/>
  <c r="J606970" i="51"/>
  <c r="H606970" i="51" s="1"/>
  <c r="J606971" i="51"/>
  <c r="H606971" i="51" s="1"/>
  <c r="J606972" i="51"/>
  <c r="H606972" i="51" s="1"/>
  <c r="J606973" i="51"/>
  <c r="H606973" i="51" s="1"/>
  <c r="J606974" i="51"/>
  <c r="H606974" i="51" s="1"/>
  <c r="J606975" i="51"/>
  <c r="H606975" i="51" s="1"/>
  <c r="J606976" i="51"/>
  <c r="H606976" i="51" s="1"/>
  <c r="J606977" i="51"/>
  <c r="H606977" i="51" s="1"/>
  <c r="J606978" i="51"/>
  <c r="H606978" i="51" s="1"/>
  <c r="J606979" i="51"/>
  <c r="H606979" i="51" s="1"/>
  <c r="J606980" i="51"/>
  <c r="H606980" i="51" s="1"/>
  <c r="J606981" i="51"/>
  <c r="H606981" i="51" s="1"/>
  <c r="J606982" i="51"/>
  <c r="H606982" i="51" s="1"/>
  <c r="J606983" i="51"/>
  <c r="H606983" i="51" s="1"/>
  <c r="J606984" i="51"/>
  <c r="H606984" i="51" s="1"/>
  <c r="J606985" i="51"/>
  <c r="H606985" i="51" s="1"/>
  <c r="J606986" i="51"/>
  <c r="H606986" i="51" s="1"/>
  <c r="J606987" i="51"/>
  <c r="H606987" i="51" s="1"/>
  <c r="J606988" i="51"/>
  <c r="H606988" i="51" s="1"/>
  <c r="J606989" i="51"/>
  <c r="H606989" i="51" s="1"/>
  <c r="J606990" i="51"/>
  <c r="H606990" i="51" s="1"/>
  <c r="J606991" i="51"/>
  <c r="H606991" i="51" s="1"/>
  <c r="J606992" i="51"/>
  <c r="H606992" i="51" s="1"/>
  <c r="J606993" i="51"/>
  <c r="H606993" i="51" s="1"/>
  <c r="J606994" i="51"/>
  <c r="H606994" i="51" s="1"/>
  <c r="J606995" i="51"/>
  <c r="H606995" i="51" s="1"/>
  <c r="J606996" i="51"/>
  <c r="H606996" i="51" s="1"/>
  <c r="J606997" i="51"/>
  <c r="H606997" i="51" s="1"/>
  <c r="J606998" i="51"/>
  <c r="H606998" i="51" s="1"/>
  <c r="J606999" i="51"/>
  <c r="H606999" i="51" s="1"/>
  <c r="J607000" i="51"/>
  <c r="H607000" i="51" s="1"/>
  <c r="J607001" i="51"/>
  <c r="H607001" i="51" s="1"/>
  <c r="J607002" i="51"/>
  <c r="H607002" i="51" s="1"/>
  <c r="J607003" i="51"/>
  <c r="H607003" i="51" s="1"/>
  <c r="J607004" i="51"/>
  <c r="H607004" i="51" s="1"/>
  <c r="J607005" i="51"/>
  <c r="H607005" i="51" s="1"/>
  <c r="J607006" i="51"/>
  <c r="H607006" i="51" s="1"/>
  <c r="J607007" i="51"/>
  <c r="H607007" i="51" s="1"/>
  <c r="J607008" i="51"/>
  <c r="H607008" i="51" s="1"/>
  <c r="J607009" i="51"/>
  <c r="H607009" i="51" s="1"/>
  <c r="J607010" i="51"/>
  <c r="H607010" i="51" s="1"/>
  <c r="J607011" i="51"/>
  <c r="H607011" i="51" s="1"/>
  <c r="J607012" i="51"/>
  <c r="H607012" i="51" s="1"/>
  <c r="J607013" i="51"/>
  <c r="H607013" i="51" s="1"/>
  <c r="J607014" i="51"/>
  <c r="H607014" i="51" s="1"/>
  <c r="J607015" i="51"/>
  <c r="H607015" i="51" s="1"/>
  <c r="J607016" i="51"/>
  <c r="H607016" i="51" s="1"/>
  <c r="J607017" i="51"/>
  <c r="H607017" i="51" s="1"/>
  <c r="J607018" i="51"/>
  <c r="H607018" i="51" s="1"/>
  <c r="J607019" i="51"/>
  <c r="H607019" i="51" s="1"/>
  <c r="J607020" i="51"/>
  <c r="H607020" i="51" s="1"/>
  <c r="J607021" i="51"/>
  <c r="H607021" i="51" s="1"/>
  <c r="J607022" i="51"/>
  <c r="H607022" i="51" s="1"/>
  <c r="J607023" i="51"/>
  <c r="H607023" i="51" s="1"/>
  <c r="J607024" i="51"/>
  <c r="H607024" i="51" s="1"/>
  <c r="J607025" i="51"/>
  <c r="H607025" i="51" s="1"/>
  <c r="J607026" i="51"/>
  <c r="H607026" i="51" s="1"/>
  <c r="J607027" i="51"/>
  <c r="H607027" i="51" s="1"/>
  <c r="J607028" i="51"/>
  <c r="H607028" i="51" s="1"/>
  <c r="J607029" i="51"/>
  <c r="H607029" i="51" s="1"/>
  <c r="J607030" i="51"/>
  <c r="H607030" i="51" s="1"/>
  <c r="J607031" i="51"/>
  <c r="H607031" i="51" s="1"/>
  <c r="J607032" i="51"/>
  <c r="H607032" i="51" s="1"/>
  <c r="J607033" i="51"/>
  <c r="H607033" i="51" s="1"/>
  <c r="J607034" i="51"/>
  <c r="H607034" i="51" s="1"/>
  <c r="J607035" i="51"/>
  <c r="H607035" i="51" s="1"/>
  <c r="J607036" i="51"/>
  <c r="H607036" i="51" s="1"/>
  <c r="J607037" i="51"/>
  <c r="H607037" i="51" s="1"/>
  <c r="J607038" i="51"/>
  <c r="H607038" i="51" s="1"/>
  <c r="J607039" i="51"/>
  <c r="H607039" i="51" s="1"/>
  <c r="J607040" i="51"/>
  <c r="H607040" i="51" s="1"/>
  <c r="J607041" i="51"/>
  <c r="H607041" i="51" s="1"/>
  <c r="J607042" i="51"/>
  <c r="H607042" i="51" s="1"/>
  <c r="J607043" i="51"/>
  <c r="H607043" i="51" s="1"/>
  <c r="J607044" i="51"/>
  <c r="H607044" i="51" s="1"/>
  <c r="J607045" i="51"/>
  <c r="H607045" i="51" s="1"/>
  <c r="J607046" i="51"/>
  <c r="H607046" i="51" s="1"/>
  <c r="J607047" i="51"/>
  <c r="H607047" i="51" s="1"/>
  <c r="J607048" i="51"/>
  <c r="H607048" i="51" s="1"/>
  <c r="J607049" i="51"/>
  <c r="H607049" i="51" s="1"/>
  <c r="J607050" i="51"/>
  <c r="H607050" i="51" s="1"/>
  <c r="J607051" i="51"/>
  <c r="H607051" i="51" s="1"/>
  <c r="J607052" i="51"/>
  <c r="H607052" i="51" s="1"/>
  <c r="J607053" i="51"/>
  <c r="H607053" i="51" s="1"/>
  <c r="J607054" i="51"/>
  <c r="H607054" i="51" s="1"/>
  <c r="J607055" i="51"/>
  <c r="H607055" i="51" s="1"/>
  <c r="J607056" i="51"/>
  <c r="H607056" i="51" s="1"/>
  <c r="J607057" i="51"/>
  <c r="H607057" i="51" s="1"/>
  <c r="J607058" i="51"/>
  <c r="H607058" i="51" s="1"/>
  <c r="J607059" i="51"/>
  <c r="H607059" i="51" s="1"/>
  <c r="J607060" i="51"/>
  <c r="H607060" i="51" s="1"/>
  <c r="J607061" i="51"/>
  <c r="H607061" i="51" s="1"/>
  <c r="J607062" i="51"/>
  <c r="H607062" i="51" s="1"/>
  <c r="J607063" i="51"/>
  <c r="H607063" i="51" s="1"/>
  <c r="J607064" i="51"/>
  <c r="H607064" i="51" s="1"/>
  <c r="J607065" i="51"/>
  <c r="H607065" i="51" s="1"/>
  <c r="J607066" i="51"/>
  <c r="H607066" i="51" s="1"/>
  <c r="J607067" i="51"/>
  <c r="H607067" i="51" s="1"/>
  <c r="J607068" i="51"/>
  <c r="H607068" i="51" s="1"/>
  <c r="J607069" i="51"/>
  <c r="H607069" i="51" s="1"/>
  <c r="J607070" i="51"/>
  <c r="H607070" i="51" s="1"/>
  <c r="J607071" i="51"/>
  <c r="H607071" i="51" s="1"/>
  <c r="J607072" i="51"/>
  <c r="H607072" i="51" s="1"/>
  <c r="J607073" i="51"/>
  <c r="H607073" i="51" s="1"/>
  <c r="J607074" i="51"/>
  <c r="H607074" i="51" s="1"/>
  <c r="J607075" i="51"/>
  <c r="H607075" i="51" s="1"/>
  <c r="J607076" i="51"/>
  <c r="H607076" i="51" s="1"/>
  <c r="J607077" i="51"/>
  <c r="H607077" i="51" s="1"/>
  <c r="J607078" i="51"/>
  <c r="H607078" i="51" s="1"/>
  <c r="J607079" i="51"/>
  <c r="H607079" i="51" s="1"/>
  <c r="J607080" i="51"/>
  <c r="H607080" i="51" s="1"/>
  <c r="J607081" i="51"/>
  <c r="H607081" i="51" s="1"/>
  <c r="J607082" i="51"/>
  <c r="H607082" i="51" s="1"/>
  <c r="J607083" i="51"/>
  <c r="H607083" i="51" s="1"/>
  <c r="J607084" i="51"/>
  <c r="H607084" i="51" s="1"/>
  <c r="J607085" i="51"/>
  <c r="H607085" i="51" s="1"/>
  <c r="J607086" i="51"/>
  <c r="H607086" i="51" s="1"/>
  <c r="J607087" i="51"/>
  <c r="H607087" i="51" s="1"/>
  <c r="J607088" i="51"/>
  <c r="H607088" i="51" s="1"/>
  <c r="J607089" i="51"/>
  <c r="H607089" i="51" s="1"/>
  <c r="J607090" i="51"/>
  <c r="H607090" i="51" s="1"/>
  <c r="J607091" i="51"/>
  <c r="H607091" i="51" s="1"/>
  <c r="J607092" i="51"/>
  <c r="H607092" i="51" s="1"/>
  <c r="J607093" i="51"/>
  <c r="H607093" i="51" s="1"/>
  <c r="J607094" i="51"/>
  <c r="H607094" i="51" s="1"/>
  <c r="J607095" i="51"/>
  <c r="H607095" i="51" s="1"/>
  <c r="J607096" i="51"/>
  <c r="H607096" i="51" s="1"/>
  <c r="J607097" i="51"/>
  <c r="H607097" i="51" s="1"/>
  <c r="J607098" i="51"/>
  <c r="H607098" i="51" s="1"/>
  <c r="J607099" i="51"/>
  <c r="H607099" i="51" s="1"/>
  <c r="J607100" i="51"/>
  <c r="H607100" i="51" s="1"/>
  <c r="J607101" i="51"/>
  <c r="H607101" i="51" s="1"/>
  <c r="J607102" i="51"/>
  <c r="H607102" i="51" s="1"/>
  <c r="J607103" i="51"/>
  <c r="H607103" i="51" s="1"/>
  <c r="J607104" i="51"/>
  <c r="H607104" i="51" s="1"/>
  <c r="J607105" i="51"/>
  <c r="H607105" i="51" s="1"/>
  <c r="J607106" i="51"/>
  <c r="H607106" i="51" s="1"/>
  <c r="J607107" i="51"/>
  <c r="H607107" i="51" s="1"/>
  <c r="J607108" i="51"/>
  <c r="H607108" i="51" s="1"/>
  <c r="J607109" i="51"/>
  <c r="H607109" i="51" s="1"/>
  <c r="J607110" i="51"/>
  <c r="H607110" i="51" s="1"/>
  <c r="J607111" i="51"/>
  <c r="H607111" i="51" s="1"/>
  <c r="J607112" i="51"/>
  <c r="H607112" i="51" s="1"/>
  <c r="J607113" i="51"/>
  <c r="H607113" i="51" s="1"/>
  <c r="J607114" i="51"/>
  <c r="H607114" i="51" s="1"/>
  <c r="J607115" i="51"/>
  <c r="H607115" i="51" s="1"/>
  <c r="J607116" i="51"/>
  <c r="H607116" i="51" s="1"/>
  <c r="J607117" i="51"/>
  <c r="H607117" i="51" s="1"/>
  <c r="J607118" i="51"/>
  <c r="H607118" i="51" s="1"/>
  <c r="J607119" i="51"/>
  <c r="H607119" i="51" s="1"/>
  <c r="J607120" i="51"/>
  <c r="H607120" i="51" s="1"/>
  <c r="J607121" i="51"/>
  <c r="H607121" i="51" s="1"/>
  <c r="J607122" i="51"/>
  <c r="H607122" i="51" s="1"/>
  <c r="J607123" i="51"/>
  <c r="H607123" i="51" s="1"/>
  <c r="J607124" i="51"/>
  <c r="H607124" i="51" s="1"/>
  <c r="J607125" i="51"/>
  <c r="H607125" i="51" s="1"/>
  <c r="J607126" i="51"/>
  <c r="H607126" i="51" s="1"/>
  <c r="J607127" i="51"/>
  <c r="H607127" i="51" s="1"/>
  <c r="J607128" i="51"/>
  <c r="H607128" i="51" s="1"/>
  <c r="J607129" i="51"/>
  <c r="H607129" i="51" s="1"/>
  <c r="J607130" i="51"/>
  <c r="H607130" i="51" s="1"/>
  <c r="J607131" i="51"/>
  <c r="H607131" i="51" s="1"/>
  <c r="J607132" i="51"/>
  <c r="H607132" i="51" s="1"/>
  <c r="J607133" i="51"/>
  <c r="H607133" i="51" s="1"/>
  <c r="J607134" i="51"/>
  <c r="H607134" i="51" s="1"/>
  <c r="J607135" i="51"/>
  <c r="H607135" i="51" s="1"/>
  <c r="J607136" i="51"/>
  <c r="H607136" i="51" s="1"/>
  <c r="J607137" i="51"/>
  <c r="H607137" i="51" s="1"/>
  <c r="J607138" i="51"/>
  <c r="H607138" i="51" s="1"/>
  <c r="J607139" i="51"/>
  <c r="H607139" i="51" s="1"/>
  <c r="J607140" i="51"/>
  <c r="H607140" i="51" s="1"/>
  <c r="J607141" i="51"/>
  <c r="H607141" i="51" s="1"/>
  <c r="J607142" i="51"/>
  <c r="H607142" i="51" s="1"/>
  <c r="J607143" i="51"/>
  <c r="H607143" i="51" s="1"/>
  <c r="J607144" i="51"/>
  <c r="H607144" i="51" s="1"/>
  <c r="J607145" i="51"/>
  <c r="H607145" i="51" s="1"/>
  <c r="J607146" i="51"/>
  <c r="H607146" i="51" s="1"/>
  <c r="J607147" i="51"/>
  <c r="H607147" i="51" s="1"/>
  <c r="J607148" i="51"/>
  <c r="H607148" i="51" s="1"/>
  <c r="J607149" i="51"/>
  <c r="H607149" i="51" s="1"/>
  <c r="J607150" i="51"/>
  <c r="H607150" i="51" s="1"/>
  <c r="J607151" i="51"/>
  <c r="H607151" i="51" s="1"/>
  <c r="J607152" i="51"/>
  <c r="H607152" i="51" s="1"/>
  <c r="J607153" i="51"/>
  <c r="H607153" i="51" s="1"/>
  <c r="J607154" i="51"/>
  <c r="H607154" i="51" s="1"/>
  <c r="J607155" i="51"/>
  <c r="H607155" i="51" s="1"/>
  <c r="J607156" i="51"/>
  <c r="H607156" i="51" s="1"/>
  <c r="J607157" i="51"/>
  <c r="H607157" i="51" s="1"/>
  <c r="J607158" i="51"/>
  <c r="H607158" i="51" s="1"/>
  <c r="J607159" i="51"/>
  <c r="H607159" i="51" s="1"/>
  <c r="J607160" i="51"/>
  <c r="H607160" i="51" s="1"/>
  <c r="J607161" i="51"/>
  <c r="H607161" i="51" s="1"/>
  <c r="J607162" i="51"/>
  <c r="H607162" i="51" s="1"/>
  <c r="J607163" i="51"/>
  <c r="H607163" i="51" s="1"/>
  <c r="J607164" i="51"/>
  <c r="H607164" i="51" s="1"/>
  <c r="J607165" i="51"/>
  <c r="H607165" i="51" s="1"/>
  <c r="J607166" i="51"/>
  <c r="H607166" i="51" s="1"/>
  <c r="J607167" i="51"/>
  <c r="H607167" i="51" s="1"/>
  <c r="J607168" i="51"/>
  <c r="H607168" i="51" s="1"/>
  <c r="J607169" i="51"/>
  <c r="H607169" i="51" s="1"/>
  <c r="J607170" i="51"/>
  <c r="H607170" i="51" s="1"/>
  <c r="J607171" i="51"/>
  <c r="H607171" i="51" s="1"/>
  <c r="J607172" i="51"/>
  <c r="H607172" i="51" s="1"/>
  <c r="J607173" i="51"/>
  <c r="H607173" i="51" s="1"/>
  <c r="J607174" i="51"/>
  <c r="H607174" i="51" s="1"/>
  <c r="J607175" i="51"/>
  <c r="H607175" i="51" s="1"/>
  <c r="J607176" i="51"/>
  <c r="H607176" i="51" s="1"/>
  <c r="J607177" i="51"/>
  <c r="H607177" i="51" s="1"/>
  <c r="J607178" i="51"/>
  <c r="H607178" i="51" s="1"/>
  <c r="J607179" i="51"/>
  <c r="H607179" i="51" s="1"/>
  <c r="J607180" i="51"/>
  <c r="H607180" i="51" s="1"/>
  <c r="J607181" i="51"/>
  <c r="H607181" i="51" s="1"/>
  <c r="J607182" i="51"/>
  <c r="H607182" i="51" s="1"/>
  <c r="J607183" i="51"/>
  <c r="H607183" i="51" s="1"/>
  <c r="J607184" i="51"/>
  <c r="H607184" i="51" s="1"/>
  <c r="J607185" i="51"/>
  <c r="H607185" i="51" s="1"/>
  <c r="J607186" i="51"/>
  <c r="H607186" i="51" s="1"/>
  <c r="J607187" i="51"/>
  <c r="H607187" i="51" s="1"/>
  <c r="J607188" i="51"/>
  <c r="H607188" i="51" s="1"/>
  <c r="J607189" i="51"/>
  <c r="H607189" i="51" s="1"/>
  <c r="J607190" i="51"/>
  <c r="H607190" i="51" s="1"/>
  <c r="J607191" i="51"/>
  <c r="H607191" i="51" s="1"/>
  <c r="J607192" i="51"/>
  <c r="H607192" i="51" s="1"/>
  <c r="J607193" i="51"/>
  <c r="H607193" i="51" s="1"/>
  <c r="J607194" i="51"/>
  <c r="H607194" i="51" s="1"/>
  <c r="J607195" i="51"/>
  <c r="H607195" i="51" s="1"/>
  <c r="J607196" i="51"/>
  <c r="H607196" i="51" s="1"/>
  <c r="J607197" i="51"/>
  <c r="H607197" i="51" s="1"/>
  <c r="J607198" i="51"/>
  <c r="H607198" i="51" s="1"/>
  <c r="J607199" i="51"/>
  <c r="H607199" i="51" s="1"/>
  <c r="J607200" i="51"/>
  <c r="H607200" i="51" s="1"/>
  <c r="J607201" i="51"/>
  <c r="H607201" i="51" s="1"/>
  <c r="J607202" i="51"/>
  <c r="H607202" i="51" s="1"/>
  <c r="J607203" i="51"/>
  <c r="H607203" i="51" s="1"/>
  <c r="J607204" i="51"/>
  <c r="H607204" i="51" s="1"/>
  <c r="J607205" i="51"/>
  <c r="H607205" i="51" s="1"/>
  <c r="J607206" i="51"/>
  <c r="H607206" i="51" s="1"/>
  <c r="J607207" i="51"/>
  <c r="H607207" i="51" s="1"/>
  <c r="J607208" i="51"/>
  <c r="H607208" i="51" s="1"/>
  <c r="J607209" i="51"/>
  <c r="H607209" i="51" s="1"/>
  <c r="J607210" i="51"/>
  <c r="H607210" i="51" s="1"/>
  <c r="J607211" i="51"/>
  <c r="H607211" i="51" s="1"/>
  <c r="J607212" i="51"/>
  <c r="H607212" i="51" s="1"/>
  <c r="J607213" i="51"/>
  <c r="H607213" i="51" s="1"/>
  <c r="J607214" i="51"/>
  <c r="H607214" i="51" s="1"/>
  <c r="J607215" i="51"/>
  <c r="H607215" i="51" s="1"/>
  <c r="J607216" i="51"/>
  <c r="H607216" i="51" s="1"/>
  <c r="J607217" i="51"/>
  <c r="H607217" i="51" s="1"/>
  <c r="J607218" i="51"/>
  <c r="H607218" i="51" s="1"/>
  <c r="J607219" i="51"/>
  <c r="H607219" i="51" s="1"/>
  <c r="J607220" i="51"/>
  <c r="H607220" i="51" s="1"/>
  <c r="J607221" i="51"/>
  <c r="H607221" i="51" s="1"/>
  <c r="J607222" i="51"/>
  <c r="H607222" i="51" s="1"/>
  <c r="J607223" i="51"/>
  <c r="H607223" i="51" s="1"/>
  <c r="J607224" i="51"/>
  <c r="H607224" i="51" s="1"/>
  <c r="J607225" i="51"/>
  <c r="H607225" i="51" s="1"/>
  <c r="J607226" i="51"/>
  <c r="H607226" i="51" s="1"/>
  <c r="J607227" i="51"/>
  <c r="H607227" i="51" s="1"/>
  <c r="J607228" i="51"/>
  <c r="H607228" i="51" s="1"/>
  <c r="J607229" i="51"/>
  <c r="H607229" i="51" s="1"/>
  <c r="J607230" i="51"/>
  <c r="H607230" i="51" s="1"/>
  <c r="J607231" i="51"/>
  <c r="H607231" i="51" s="1"/>
  <c r="J607232" i="51"/>
  <c r="H607232" i="51" s="1"/>
  <c r="J607233" i="51"/>
  <c r="H607233" i="51" s="1"/>
  <c r="J607234" i="51"/>
  <c r="H607234" i="51" s="1"/>
  <c r="J607235" i="51"/>
  <c r="H607235" i="51" s="1"/>
  <c r="J607236" i="51"/>
  <c r="H607236" i="51" s="1"/>
  <c r="J607237" i="51"/>
  <c r="H607237" i="51" s="1"/>
  <c r="J607238" i="51"/>
  <c r="H607238" i="51" s="1"/>
  <c r="J607239" i="51"/>
  <c r="H607239" i="51" s="1"/>
  <c r="J607240" i="51"/>
  <c r="H607240" i="51" s="1"/>
  <c r="J607241" i="51"/>
  <c r="H607241" i="51" s="1"/>
  <c r="J607242" i="51"/>
  <c r="H607242" i="51" s="1"/>
  <c r="J607243" i="51"/>
  <c r="H607243" i="51" s="1"/>
  <c r="J607244" i="51"/>
  <c r="H607244" i="51" s="1"/>
  <c r="J607245" i="51"/>
  <c r="H607245" i="51" s="1"/>
  <c r="J607246" i="51"/>
  <c r="H607246" i="51" s="1"/>
  <c r="J607247" i="51"/>
  <c r="H607247" i="51" s="1"/>
  <c r="J607248" i="51"/>
  <c r="H607248" i="51" s="1"/>
  <c r="J607249" i="51"/>
  <c r="H607249" i="51" s="1"/>
  <c r="J607250" i="51"/>
  <c r="H607250" i="51" s="1"/>
  <c r="J607251" i="51"/>
  <c r="H607251" i="51" s="1"/>
  <c r="J607252" i="51"/>
  <c r="H607252" i="51" s="1"/>
  <c r="J607253" i="51"/>
  <c r="H607253" i="51" s="1"/>
  <c r="J607254" i="51"/>
  <c r="H607254" i="51" s="1"/>
  <c r="J607255" i="51"/>
  <c r="H607255" i="51" s="1"/>
  <c r="J607256" i="51"/>
  <c r="H607256" i="51" s="1"/>
  <c r="J607257" i="51"/>
  <c r="H607257" i="51" s="1"/>
  <c r="J607258" i="51"/>
  <c r="H607258" i="51" s="1"/>
  <c r="J607259" i="51"/>
  <c r="H607259" i="51" s="1"/>
  <c r="J607260" i="51"/>
  <c r="H607260" i="51" s="1"/>
  <c r="J607261" i="51"/>
  <c r="H607261" i="51" s="1"/>
  <c r="J607262" i="51"/>
  <c r="H607262" i="51" s="1"/>
  <c r="J607263" i="51"/>
  <c r="H607263" i="51" s="1"/>
  <c r="J607264" i="51"/>
  <c r="H607264" i="51" s="1"/>
  <c r="J607265" i="51"/>
  <c r="H607265" i="51" s="1"/>
  <c r="J607266" i="51"/>
  <c r="H607266" i="51" s="1"/>
  <c r="J607267" i="51"/>
  <c r="H607267" i="51" s="1"/>
  <c r="J607268" i="51"/>
  <c r="H607268" i="51" s="1"/>
  <c r="J607269" i="51"/>
  <c r="H607269" i="51" s="1"/>
  <c r="J607270" i="51"/>
  <c r="H607270" i="51" s="1"/>
  <c r="J607271" i="51"/>
  <c r="H607271" i="51" s="1"/>
  <c r="J607272" i="51"/>
  <c r="H607272" i="51" s="1"/>
  <c r="J607273" i="51"/>
  <c r="H607273" i="51" s="1"/>
  <c r="J607274" i="51"/>
  <c r="H607274" i="51" s="1"/>
  <c r="J607275" i="51"/>
  <c r="H607275" i="51" s="1"/>
  <c r="J607276" i="51"/>
  <c r="H607276" i="51" s="1"/>
  <c r="J607277" i="51"/>
  <c r="H607277" i="51" s="1"/>
  <c r="J607278" i="51"/>
  <c r="H607278" i="51" s="1"/>
  <c r="J607279" i="51"/>
  <c r="H607279" i="51" s="1"/>
  <c r="J607280" i="51"/>
  <c r="H607280" i="51" s="1"/>
  <c r="J607281" i="51"/>
  <c r="H607281" i="51" s="1"/>
  <c r="J607282" i="51"/>
  <c r="H607282" i="51" s="1"/>
  <c r="J607283" i="51"/>
  <c r="H607283" i="51" s="1"/>
  <c r="J607284" i="51"/>
  <c r="H607284" i="51" s="1"/>
  <c r="J607285" i="51"/>
  <c r="H607285" i="51" s="1"/>
  <c r="J607286" i="51"/>
  <c r="H607286" i="51" s="1"/>
  <c r="J607287" i="51"/>
  <c r="H607287" i="51" s="1"/>
  <c r="J607288" i="51"/>
  <c r="H607288" i="51" s="1"/>
  <c r="J607289" i="51"/>
  <c r="H607289" i="51" s="1"/>
  <c r="J607290" i="51"/>
  <c r="H607290" i="51" s="1"/>
  <c r="J607291" i="51"/>
  <c r="H607291" i="51" s="1"/>
  <c r="J607292" i="51"/>
  <c r="H607292" i="51" s="1"/>
  <c r="J607293" i="51"/>
  <c r="H607293" i="51" s="1"/>
  <c r="J607294" i="51"/>
  <c r="H607294" i="51" s="1"/>
  <c r="J607295" i="51"/>
  <c r="H607295" i="51" s="1"/>
  <c r="J607296" i="51"/>
  <c r="H607296" i="51" s="1"/>
  <c r="J607297" i="51"/>
  <c r="H607297" i="51" s="1"/>
  <c r="J607298" i="51"/>
  <c r="H607298" i="51" s="1"/>
  <c r="J607299" i="51"/>
  <c r="H607299" i="51" s="1"/>
  <c r="J607300" i="51"/>
  <c r="H607300" i="51" s="1"/>
  <c r="J607301" i="51"/>
  <c r="H607301" i="51" s="1"/>
  <c r="J607302" i="51"/>
  <c r="H607302" i="51" s="1"/>
  <c r="J607303" i="51"/>
  <c r="H607303" i="51" s="1"/>
  <c r="J607304" i="51"/>
  <c r="H607304" i="51" s="1"/>
  <c r="J607305" i="51"/>
  <c r="H607305" i="51" s="1"/>
  <c r="J607306" i="51"/>
  <c r="H607306" i="51" s="1"/>
  <c r="J607307" i="51"/>
  <c r="H607307" i="51" s="1"/>
  <c r="J607308" i="51"/>
  <c r="H607308" i="51" s="1"/>
  <c r="J607309" i="51"/>
  <c r="H607309" i="51" s="1"/>
  <c r="J607310" i="51"/>
  <c r="H607310" i="51" s="1"/>
  <c r="J607311" i="51"/>
  <c r="H607311" i="51" s="1"/>
  <c r="J607312" i="51"/>
  <c r="H607312" i="51" s="1"/>
  <c r="J607313" i="51"/>
  <c r="H607313" i="51" s="1"/>
  <c r="J607314" i="51"/>
  <c r="H607314" i="51" s="1"/>
  <c r="J607315" i="51"/>
  <c r="H607315" i="51" s="1"/>
  <c r="J607316" i="51"/>
  <c r="H607316" i="51" s="1"/>
  <c r="J607317" i="51"/>
  <c r="H607317" i="51" s="1"/>
  <c r="J607318" i="51"/>
  <c r="H607318" i="51" s="1"/>
  <c r="J607319" i="51"/>
  <c r="H607319" i="51" s="1"/>
  <c r="J607320" i="51"/>
  <c r="H607320" i="51" s="1"/>
  <c r="J607321" i="51"/>
  <c r="H607321" i="51" s="1"/>
  <c r="J607322" i="51"/>
  <c r="H607322" i="51" s="1"/>
  <c r="J607323" i="51"/>
  <c r="H607323" i="51" s="1"/>
  <c r="J607324" i="51"/>
  <c r="H607324" i="51" s="1"/>
  <c r="J607325" i="51"/>
  <c r="H607325" i="51" s="1"/>
  <c r="J607326" i="51"/>
  <c r="H607326" i="51" s="1"/>
  <c r="J607327" i="51"/>
  <c r="H607327" i="51" s="1"/>
  <c r="J607328" i="51"/>
  <c r="H607328" i="51" s="1"/>
  <c r="J607329" i="51"/>
  <c r="H607329" i="51" s="1"/>
  <c r="J607330" i="51"/>
  <c r="H607330" i="51" s="1"/>
  <c r="J607331" i="51"/>
  <c r="H607331" i="51" s="1"/>
  <c r="J607332" i="51"/>
  <c r="H607332" i="51" s="1"/>
  <c r="J607333" i="51"/>
  <c r="H607333" i="51" s="1"/>
  <c r="J607334" i="51"/>
  <c r="H607334" i="51" s="1"/>
  <c r="J607335" i="51"/>
  <c r="H607335" i="51" s="1"/>
  <c r="J607336" i="51"/>
  <c r="H607336" i="51" s="1"/>
  <c r="J607337" i="51"/>
  <c r="H607337" i="51" s="1"/>
  <c r="J607338" i="51"/>
  <c r="H607338" i="51" s="1"/>
  <c r="J607339" i="51"/>
  <c r="H607339" i="51" s="1"/>
  <c r="J607340" i="51"/>
  <c r="H607340" i="51" s="1"/>
  <c r="J607341" i="51"/>
  <c r="H607341" i="51" s="1"/>
  <c r="J607342" i="51"/>
  <c r="H607342" i="51" s="1"/>
  <c r="J607343" i="51"/>
  <c r="H607343" i="51" s="1"/>
  <c r="J607344" i="51"/>
  <c r="H607344" i="51" s="1"/>
  <c r="J607345" i="51"/>
  <c r="H607345" i="51" s="1"/>
  <c r="J607346" i="51"/>
  <c r="H607346" i="51" s="1"/>
  <c r="J607347" i="51"/>
  <c r="H607347" i="51" s="1"/>
  <c r="J607348" i="51"/>
  <c r="H607348" i="51" s="1"/>
  <c r="J607349" i="51"/>
  <c r="H607349" i="51" s="1"/>
  <c r="J607350" i="51"/>
  <c r="H607350" i="51" s="1"/>
  <c r="J607351" i="51"/>
  <c r="H607351" i="51" s="1"/>
  <c r="J607352" i="51"/>
  <c r="H607352" i="51" s="1"/>
  <c r="J607353" i="51"/>
  <c r="H607353" i="51" s="1"/>
  <c r="J607354" i="51"/>
  <c r="H607354" i="51" s="1"/>
  <c r="J607355" i="51"/>
  <c r="H607355" i="51" s="1"/>
  <c r="J607356" i="51"/>
  <c r="H607356" i="51" s="1"/>
  <c r="J607357" i="51"/>
  <c r="H607357" i="51" s="1"/>
  <c r="J607358" i="51"/>
  <c r="H607358" i="51" s="1"/>
  <c r="J607359" i="51"/>
  <c r="H607359" i="51" s="1"/>
  <c r="J607360" i="51"/>
  <c r="H607360" i="51" s="1"/>
  <c r="J607361" i="51"/>
  <c r="H607361" i="51" s="1"/>
  <c r="J607362" i="51"/>
  <c r="H607362" i="51" s="1"/>
  <c r="J607363" i="51"/>
  <c r="H607363" i="51" s="1"/>
  <c r="J607364" i="51"/>
  <c r="H607364" i="51" s="1"/>
  <c r="J607365" i="51"/>
  <c r="H607365" i="51" s="1"/>
  <c r="J607366" i="51"/>
  <c r="H607366" i="51" s="1"/>
  <c r="J607367" i="51"/>
  <c r="H607367" i="51" s="1"/>
  <c r="J607368" i="51"/>
  <c r="H607368" i="51" s="1"/>
  <c r="J607369" i="51"/>
  <c r="H607369" i="51" s="1"/>
  <c r="J607370" i="51"/>
  <c r="H607370" i="51" s="1"/>
  <c r="J607371" i="51"/>
  <c r="H607371" i="51" s="1"/>
  <c r="J607372" i="51"/>
  <c r="H607372" i="51" s="1"/>
  <c r="J607373" i="51"/>
  <c r="H607373" i="51" s="1"/>
  <c r="J607374" i="51"/>
  <c r="H607374" i="51" s="1"/>
  <c r="J607375" i="51"/>
  <c r="H607375" i="51" s="1"/>
  <c r="J607376" i="51"/>
  <c r="H607376" i="51" s="1"/>
  <c r="J607377" i="51"/>
  <c r="H607377" i="51" s="1"/>
  <c r="J607378" i="51"/>
  <c r="H607378" i="51" s="1"/>
  <c r="J607379" i="51"/>
  <c r="H607379" i="51" s="1"/>
  <c r="J607380" i="51"/>
  <c r="H607380" i="51" s="1"/>
  <c r="J607381" i="51"/>
  <c r="H607381" i="51" s="1"/>
  <c r="J607382" i="51"/>
  <c r="H607382" i="51" s="1"/>
  <c r="J607383" i="51"/>
  <c r="H607383" i="51" s="1"/>
  <c r="J607384" i="51"/>
  <c r="H607384" i="51" s="1"/>
  <c r="J607385" i="51"/>
  <c r="H607385" i="51" s="1"/>
  <c r="J607386" i="51"/>
  <c r="H607386" i="51" s="1"/>
  <c r="J607387" i="51"/>
  <c r="H607387" i="51" s="1"/>
  <c r="J607388" i="51"/>
  <c r="H607388" i="51" s="1"/>
  <c r="J607389" i="51"/>
  <c r="H607389" i="51" s="1"/>
  <c r="J607390" i="51"/>
  <c r="H607390" i="51" s="1"/>
  <c r="J607391" i="51"/>
  <c r="H607391" i="51" s="1"/>
  <c r="J607392" i="51"/>
  <c r="H607392" i="51" s="1"/>
  <c r="J607393" i="51"/>
  <c r="H607393" i="51" s="1"/>
  <c r="J607394" i="51"/>
  <c r="H607394" i="51" s="1"/>
  <c r="J607395" i="51"/>
  <c r="H607395" i="51" s="1"/>
  <c r="J607396" i="51"/>
  <c r="H607396" i="51" s="1"/>
  <c r="J607397" i="51"/>
  <c r="H607397" i="51" s="1"/>
  <c r="J607398" i="51"/>
  <c r="H607398" i="51" s="1"/>
  <c r="J607399" i="51"/>
  <c r="H607399" i="51" s="1"/>
  <c r="J607400" i="51"/>
  <c r="H607400" i="51" s="1"/>
  <c r="J607401" i="51"/>
  <c r="H607401" i="51" s="1"/>
  <c r="J607402" i="51"/>
  <c r="H607402" i="51" s="1"/>
  <c r="J607403" i="51"/>
  <c r="H607403" i="51" s="1"/>
  <c r="J607404" i="51"/>
  <c r="H607404" i="51" s="1"/>
  <c r="J607405" i="51"/>
  <c r="H607405" i="51" s="1"/>
  <c r="J607406" i="51"/>
  <c r="H607406" i="51" s="1"/>
  <c r="J607407" i="51"/>
  <c r="H607407" i="51" s="1"/>
  <c r="J607408" i="51"/>
  <c r="H607408" i="51" s="1"/>
  <c r="J607409" i="51"/>
  <c r="H607409" i="51" s="1"/>
  <c r="J607410" i="51"/>
  <c r="H607410" i="51" s="1"/>
  <c r="J607411" i="51"/>
  <c r="H607411" i="51" s="1"/>
  <c r="J607412" i="51"/>
  <c r="H607412" i="51" s="1"/>
  <c r="J607413" i="51"/>
  <c r="H607413" i="51" s="1"/>
  <c r="J607414" i="51"/>
  <c r="H607414" i="51" s="1"/>
  <c r="J607415" i="51"/>
  <c r="H607415" i="51" s="1"/>
  <c r="J607416" i="51"/>
  <c r="H607416" i="51" s="1"/>
  <c r="J607417" i="51"/>
  <c r="H607417" i="51" s="1"/>
  <c r="J607418" i="51"/>
  <c r="H607418" i="51" s="1"/>
  <c r="J607419" i="51"/>
  <c r="H607419" i="51" s="1"/>
  <c r="J607420" i="51"/>
  <c r="H607420" i="51" s="1"/>
  <c r="J607421" i="51"/>
  <c r="H607421" i="51" s="1"/>
  <c r="J607422" i="51"/>
  <c r="H607422" i="51" s="1"/>
  <c r="J607423" i="51"/>
  <c r="H607423" i="51" s="1"/>
  <c r="J607424" i="51"/>
  <c r="H607424" i="51" s="1"/>
  <c r="J607425" i="51"/>
  <c r="H607425" i="51" s="1"/>
  <c r="J607426" i="51"/>
  <c r="H607426" i="51" s="1"/>
  <c r="J607427" i="51"/>
  <c r="H607427" i="51" s="1"/>
  <c r="J607428" i="51"/>
  <c r="H607428" i="51" s="1"/>
  <c r="J607429" i="51"/>
  <c r="H607429" i="51" s="1"/>
  <c r="J607430" i="51"/>
  <c r="H607430" i="51" s="1"/>
  <c r="J607431" i="51"/>
  <c r="H607431" i="51" s="1"/>
  <c r="J607432" i="51"/>
  <c r="H607432" i="51" s="1"/>
  <c r="J607433" i="51"/>
  <c r="H607433" i="51" s="1"/>
  <c r="J607434" i="51"/>
  <c r="H607434" i="51" s="1"/>
  <c r="J607435" i="51"/>
  <c r="H607435" i="51" s="1"/>
  <c r="J607436" i="51"/>
  <c r="H607436" i="51" s="1"/>
  <c r="J607437" i="51"/>
  <c r="H607437" i="51" s="1"/>
  <c r="J607438" i="51"/>
  <c r="H607438" i="51" s="1"/>
  <c r="J607439" i="51"/>
  <c r="H607439" i="51" s="1"/>
  <c r="J607440" i="51"/>
  <c r="H607440" i="51" s="1"/>
  <c r="J607441" i="51"/>
  <c r="H607441" i="51" s="1"/>
  <c r="J607442" i="51"/>
  <c r="H607442" i="51" s="1"/>
  <c r="J607443" i="51"/>
  <c r="H607443" i="51" s="1"/>
  <c r="J607444" i="51"/>
  <c r="H607444" i="51" s="1"/>
  <c r="J607445" i="51"/>
  <c r="H607445" i="51" s="1"/>
  <c r="J607446" i="51"/>
  <c r="H607446" i="51" s="1"/>
  <c r="J607447" i="51"/>
  <c r="H607447" i="51" s="1"/>
  <c r="J607448" i="51"/>
  <c r="H607448" i="51" s="1"/>
  <c r="J607449" i="51"/>
  <c r="H607449" i="51" s="1"/>
  <c r="J607450" i="51"/>
  <c r="H607450" i="51" s="1"/>
  <c r="J607451" i="51"/>
  <c r="H607451" i="51" s="1"/>
  <c r="J607452" i="51"/>
  <c r="H607452" i="51" s="1"/>
  <c r="J607453" i="51"/>
  <c r="H607453" i="51" s="1"/>
  <c r="J607454" i="51"/>
  <c r="H607454" i="51" s="1"/>
  <c r="J607455" i="51"/>
  <c r="H607455" i="51" s="1"/>
  <c r="J607456" i="51"/>
  <c r="H607456" i="51" s="1"/>
  <c r="J607457" i="51"/>
  <c r="H607457" i="51" s="1"/>
  <c r="J607458" i="51"/>
  <c r="H607458" i="51" s="1"/>
  <c r="J607459" i="51"/>
  <c r="H607459" i="51" s="1"/>
  <c r="J607460" i="51"/>
  <c r="H607460" i="51" s="1"/>
  <c r="J607461" i="51"/>
  <c r="H607461" i="51" s="1"/>
  <c r="J607462" i="51"/>
  <c r="H607462" i="51" s="1"/>
  <c r="J607463" i="51"/>
  <c r="H607463" i="51" s="1"/>
  <c r="J607464" i="51"/>
  <c r="H607464" i="51" s="1"/>
  <c r="J607465" i="51"/>
  <c r="H607465" i="51" s="1"/>
  <c r="J607466" i="51"/>
  <c r="H607466" i="51" s="1"/>
  <c r="J607467" i="51"/>
  <c r="H607467" i="51" s="1"/>
  <c r="J607468" i="51"/>
  <c r="H607468" i="51" s="1"/>
  <c r="J607469" i="51"/>
  <c r="H607469" i="51" s="1"/>
  <c r="J607470" i="51"/>
  <c r="H607470" i="51" s="1"/>
  <c r="J607471" i="51"/>
  <c r="H607471" i="51" s="1"/>
  <c r="J607472" i="51"/>
  <c r="H607472" i="51" s="1"/>
  <c r="J607473" i="51"/>
  <c r="H607473" i="51" s="1"/>
  <c r="J607474" i="51"/>
  <c r="H607474" i="51" s="1"/>
  <c r="J607475" i="51"/>
  <c r="H607475" i="51" s="1"/>
  <c r="J607476" i="51"/>
  <c r="H607476" i="51" s="1"/>
  <c r="J607477" i="51"/>
  <c r="H607477" i="51" s="1"/>
  <c r="J607478" i="51"/>
  <c r="H607478" i="51" s="1"/>
  <c r="J607479" i="51"/>
  <c r="H607479" i="51" s="1"/>
  <c r="J607480" i="51"/>
  <c r="H607480" i="51" s="1"/>
  <c r="J607481" i="51"/>
  <c r="H607481" i="51" s="1"/>
  <c r="J607482" i="51"/>
  <c r="H607482" i="51" s="1"/>
  <c r="J607483" i="51"/>
  <c r="H607483" i="51" s="1"/>
  <c r="J607484" i="51"/>
  <c r="H607484" i="51" s="1"/>
  <c r="J607485" i="51"/>
  <c r="H607485" i="51" s="1"/>
  <c r="J607486" i="51"/>
  <c r="H607486" i="51" s="1"/>
  <c r="J607487" i="51"/>
  <c r="H607487" i="51" s="1"/>
  <c r="J607488" i="51"/>
  <c r="H607488" i="51" s="1"/>
  <c r="J607489" i="51"/>
  <c r="H607489" i="51" s="1"/>
  <c r="J607490" i="51"/>
  <c r="H607490" i="51" s="1"/>
  <c r="J607491" i="51"/>
  <c r="H607491" i="51" s="1"/>
  <c r="J607492" i="51"/>
  <c r="H607492" i="51" s="1"/>
  <c r="J607493" i="51"/>
  <c r="H607493" i="51" s="1"/>
  <c r="J607494" i="51"/>
  <c r="H607494" i="51" s="1"/>
  <c r="J607495" i="51"/>
  <c r="H607495" i="51" s="1"/>
  <c r="J607496" i="51"/>
  <c r="H607496" i="51" s="1"/>
  <c r="J607497" i="51"/>
  <c r="H607497" i="51" s="1"/>
  <c r="J607498" i="51"/>
  <c r="H607498" i="51" s="1"/>
  <c r="J607499" i="51"/>
  <c r="H607499" i="51" s="1"/>
  <c r="J607500" i="51"/>
  <c r="H607500" i="51" s="1"/>
  <c r="J607501" i="51"/>
  <c r="H607501" i="51" s="1"/>
  <c r="J607502" i="51"/>
  <c r="H607502" i="51" s="1"/>
  <c r="J607503" i="51"/>
  <c r="H607503" i="51" s="1"/>
  <c r="J607504" i="51"/>
  <c r="H607504" i="51" s="1"/>
  <c r="J607505" i="51"/>
  <c r="H607505" i="51" s="1"/>
  <c r="J607506" i="51"/>
  <c r="H607506" i="51" s="1"/>
  <c r="J607507" i="51"/>
  <c r="H607507" i="51" s="1"/>
  <c r="J607508" i="51"/>
  <c r="H607508" i="51" s="1"/>
  <c r="J607509" i="51"/>
  <c r="H607509" i="51" s="1"/>
  <c r="J607510" i="51"/>
  <c r="H607510" i="51" s="1"/>
  <c r="J607511" i="51"/>
  <c r="H607511" i="51" s="1"/>
  <c r="J607512" i="51"/>
  <c r="H607512" i="51" s="1"/>
  <c r="J607513" i="51"/>
  <c r="H607513" i="51" s="1"/>
  <c r="J607514" i="51"/>
  <c r="H607514" i="51" s="1"/>
  <c r="J607515" i="51"/>
  <c r="H607515" i="51" s="1"/>
  <c r="J607516" i="51"/>
  <c r="H607516" i="51" s="1"/>
  <c r="J607517" i="51"/>
  <c r="H607517" i="51" s="1"/>
  <c r="J607518" i="51"/>
  <c r="H607518" i="51" s="1"/>
  <c r="J607519" i="51"/>
  <c r="H607519" i="51" s="1"/>
  <c r="J607520" i="51"/>
  <c r="H607520" i="51" s="1"/>
  <c r="J607521" i="51"/>
  <c r="H607521" i="51" s="1"/>
  <c r="J607522" i="51"/>
  <c r="H607522" i="51" s="1"/>
  <c r="J607523" i="51"/>
  <c r="H607523" i="51" s="1"/>
  <c r="J607524" i="51"/>
  <c r="H607524" i="51" s="1"/>
  <c r="J607525" i="51"/>
  <c r="H607525" i="51" s="1"/>
  <c r="J607526" i="51"/>
  <c r="H607526" i="51" s="1"/>
  <c r="J607527" i="51"/>
  <c r="H607527" i="51" s="1"/>
  <c r="J607528" i="51"/>
  <c r="H607528" i="51" s="1"/>
  <c r="J607529" i="51"/>
  <c r="H607529" i="51" s="1"/>
  <c r="J607530" i="51"/>
  <c r="H607530" i="51" s="1"/>
  <c r="J607531" i="51"/>
  <c r="H607531" i="51" s="1"/>
  <c r="J607532" i="51"/>
  <c r="H607532" i="51" s="1"/>
  <c r="J607533" i="51"/>
  <c r="H607533" i="51" s="1"/>
  <c r="J607534" i="51"/>
  <c r="H607534" i="51" s="1"/>
  <c r="J607535" i="51"/>
  <c r="H607535" i="51" s="1"/>
  <c r="J607536" i="51"/>
  <c r="H607536" i="51" s="1"/>
  <c r="J607537" i="51"/>
  <c r="H607537" i="51" s="1"/>
  <c r="J607538" i="51"/>
  <c r="H607538" i="51" s="1"/>
  <c r="J607539" i="51"/>
  <c r="H607539" i="51" s="1"/>
  <c r="J607540" i="51"/>
  <c r="H607540" i="51" s="1"/>
  <c r="J607541" i="51"/>
  <c r="H607541" i="51" s="1"/>
  <c r="J607542" i="51"/>
  <c r="H607542" i="51" s="1"/>
  <c r="J607543" i="51"/>
  <c r="H607543" i="51" s="1"/>
  <c r="J607544" i="51"/>
  <c r="H607544" i="51" s="1"/>
  <c r="J607545" i="51"/>
  <c r="H607545" i="51" s="1"/>
  <c r="J607546" i="51"/>
  <c r="H607546" i="51" s="1"/>
  <c r="J607547" i="51"/>
  <c r="H607547" i="51" s="1"/>
  <c r="J607548" i="51"/>
  <c r="H607548" i="51" s="1"/>
  <c r="J607549" i="51"/>
  <c r="H607549" i="51" s="1"/>
  <c r="J607550" i="51"/>
  <c r="H607550" i="51" s="1"/>
  <c r="J607551" i="51"/>
  <c r="H607551" i="51" s="1"/>
  <c r="J607552" i="51"/>
  <c r="H607552" i="51" s="1"/>
  <c r="J607553" i="51"/>
  <c r="H607553" i="51" s="1"/>
  <c r="J607554" i="51"/>
  <c r="H607554" i="51" s="1"/>
  <c r="J607555" i="51"/>
  <c r="H607555" i="51" s="1"/>
  <c r="J607556" i="51"/>
  <c r="H607556" i="51" s="1"/>
  <c r="J607557" i="51"/>
  <c r="H607557" i="51" s="1"/>
  <c r="J607558" i="51"/>
  <c r="H607558" i="51" s="1"/>
  <c r="J607559" i="51"/>
  <c r="H607559" i="51" s="1"/>
  <c r="J607560" i="51"/>
  <c r="H607560" i="51" s="1"/>
  <c r="J607561" i="51"/>
  <c r="H607561" i="51" s="1"/>
  <c r="J607562" i="51"/>
  <c r="H607562" i="51" s="1"/>
  <c r="J607563" i="51"/>
  <c r="H607563" i="51" s="1"/>
  <c r="J607564" i="51"/>
  <c r="H607564" i="51" s="1"/>
  <c r="J607565" i="51"/>
  <c r="H607565" i="51" s="1"/>
  <c r="J607566" i="51"/>
  <c r="H607566" i="51" s="1"/>
  <c r="J607567" i="51"/>
  <c r="H607567" i="51" s="1"/>
  <c r="J607568" i="51"/>
  <c r="H607568" i="51" s="1"/>
  <c r="J607569" i="51"/>
  <c r="H607569" i="51" s="1"/>
  <c r="J607570" i="51"/>
  <c r="H607570" i="51" s="1"/>
  <c r="J607571" i="51"/>
  <c r="H607571" i="51" s="1"/>
  <c r="J607572" i="51"/>
  <c r="H607572" i="51" s="1"/>
  <c r="J607573" i="51"/>
  <c r="H607573" i="51" s="1"/>
  <c r="J607574" i="51"/>
  <c r="H607574" i="51" s="1"/>
  <c r="J607575" i="51"/>
  <c r="H607575" i="51" s="1"/>
  <c r="J607576" i="51"/>
  <c r="H607576" i="51" s="1"/>
  <c r="J607577" i="51"/>
  <c r="H607577" i="51" s="1"/>
  <c r="J607578" i="51"/>
  <c r="H607578" i="51" s="1"/>
  <c r="J607579" i="51"/>
  <c r="H607579" i="51" s="1"/>
  <c r="J607580" i="51"/>
  <c r="H607580" i="51" s="1"/>
  <c r="J607581" i="51"/>
  <c r="H607581" i="51" s="1"/>
  <c r="J607582" i="51"/>
  <c r="H607582" i="51" s="1"/>
  <c r="J607583" i="51"/>
  <c r="H607583" i="51" s="1"/>
  <c r="J607584" i="51"/>
  <c r="H607584" i="51" s="1"/>
  <c r="J607585" i="51"/>
  <c r="H607585" i="51" s="1"/>
  <c r="J607586" i="51"/>
  <c r="H607586" i="51" s="1"/>
  <c r="J607587" i="51"/>
  <c r="H607587" i="51" s="1"/>
  <c r="J607588" i="51"/>
  <c r="H607588" i="51" s="1"/>
  <c r="J607589" i="51"/>
  <c r="H607589" i="51" s="1"/>
  <c r="J607590" i="51"/>
  <c r="H607590" i="51" s="1"/>
  <c r="J607591" i="51"/>
  <c r="H607591" i="51" s="1"/>
  <c r="J607592" i="51"/>
  <c r="H607592" i="51" s="1"/>
  <c r="J607593" i="51"/>
  <c r="H607593" i="51" s="1"/>
  <c r="J607594" i="51"/>
  <c r="H607594" i="51" s="1"/>
  <c r="J607595" i="51"/>
  <c r="H607595" i="51" s="1"/>
  <c r="J607596" i="51"/>
  <c r="H607596" i="51" s="1"/>
  <c r="J607597" i="51"/>
  <c r="H607597" i="51" s="1"/>
  <c r="J607598" i="51"/>
  <c r="H607598" i="51" s="1"/>
  <c r="J607599" i="51"/>
  <c r="H607599" i="51" s="1"/>
  <c r="J607600" i="51"/>
  <c r="H607600" i="51" s="1"/>
  <c r="J607601" i="51"/>
  <c r="H607601" i="51" s="1"/>
  <c r="J607602" i="51"/>
  <c r="H607602" i="51" s="1"/>
  <c r="J607603" i="51"/>
  <c r="H607603" i="51" s="1"/>
  <c r="J607604" i="51"/>
  <c r="H607604" i="51" s="1"/>
  <c r="J607605" i="51"/>
  <c r="H607605" i="51" s="1"/>
  <c r="J607606" i="51"/>
  <c r="H607606" i="51" s="1"/>
  <c r="J607607" i="51"/>
  <c r="H607607" i="51" s="1"/>
  <c r="J607608" i="51"/>
  <c r="H607608" i="51" s="1"/>
  <c r="J607609" i="51"/>
  <c r="H607609" i="51" s="1"/>
  <c r="J607610" i="51"/>
  <c r="H607610" i="51" s="1"/>
  <c r="J607611" i="51"/>
  <c r="H607611" i="51" s="1"/>
  <c r="J607612" i="51"/>
  <c r="H607612" i="51" s="1"/>
  <c r="J607613" i="51"/>
  <c r="H607613" i="51" s="1"/>
  <c r="J607614" i="51"/>
  <c r="H607614" i="51" s="1"/>
  <c r="J607615" i="51"/>
  <c r="H607615" i="51" s="1"/>
  <c r="J607616" i="51"/>
  <c r="H607616" i="51" s="1"/>
  <c r="J607617" i="51"/>
  <c r="H607617" i="51" s="1"/>
  <c r="J607618" i="51"/>
  <c r="H607618" i="51" s="1"/>
  <c r="J607619" i="51"/>
  <c r="H607619" i="51" s="1"/>
  <c r="J607620" i="51"/>
  <c r="H607620" i="51" s="1"/>
  <c r="J607621" i="51"/>
  <c r="H607621" i="51" s="1"/>
  <c r="J607622" i="51"/>
  <c r="H607622" i="51" s="1"/>
  <c r="J607623" i="51"/>
  <c r="H607623" i="51" s="1"/>
  <c r="J607624" i="51"/>
  <c r="H607624" i="51" s="1"/>
  <c r="J607625" i="51"/>
  <c r="H607625" i="51" s="1"/>
  <c r="J607626" i="51"/>
  <c r="H607626" i="51" s="1"/>
  <c r="J607627" i="51"/>
  <c r="H607627" i="51" s="1"/>
  <c r="J607628" i="51"/>
  <c r="H607628" i="51" s="1"/>
  <c r="J607629" i="51"/>
  <c r="H607629" i="51" s="1"/>
  <c r="J607630" i="51"/>
  <c r="H607630" i="51" s="1"/>
  <c r="J607631" i="51"/>
  <c r="H607631" i="51" s="1"/>
  <c r="J607632" i="51"/>
  <c r="H607632" i="51" s="1"/>
  <c r="J607633" i="51"/>
  <c r="H607633" i="51" s="1"/>
  <c r="J607634" i="51"/>
  <c r="H607634" i="51" s="1"/>
  <c r="J607635" i="51"/>
  <c r="H607635" i="51" s="1"/>
  <c r="J607636" i="51"/>
  <c r="H607636" i="51" s="1"/>
  <c r="J607637" i="51"/>
  <c r="H607637" i="51" s="1"/>
  <c r="J607638" i="51"/>
  <c r="H607638" i="51" s="1"/>
  <c r="J607639" i="51"/>
  <c r="H607639" i="51" s="1"/>
  <c r="J607640" i="51"/>
  <c r="H607640" i="51" s="1"/>
  <c r="J607641" i="51"/>
  <c r="H607641" i="51" s="1"/>
  <c r="J607642" i="51"/>
  <c r="H607642" i="51" s="1"/>
  <c r="J607643" i="51"/>
  <c r="H607643" i="51" s="1"/>
  <c r="J607644" i="51"/>
  <c r="H607644" i="51" s="1"/>
  <c r="J607645" i="51"/>
  <c r="H607645" i="51" s="1"/>
  <c r="J607646" i="51"/>
  <c r="H607646" i="51" s="1"/>
  <c r="J607647" i="51"/>
  <c r="H607647" i="51" s="1"/>
  <c r="J607648" i="51"/>
  <c r="H607648" i="51" s="1"/>
  <c r="J607649" i="51"/>
  <c r="H607649" i="51" s="1"/>
  <c r="J607650" i="51"/>
  <c r="H607650" i="51" s="1"/>
  <c r="J607651" i="51"/>
  <c r="H607651" i="51" s="1"/>
  <c r="J607652" i="51"/>
  <c r="H607652" i="51" s="1"/>
  <c r="J607653" i="51"/>
  <c r="H607653" i="51" s="1"/>
  <c r="J607654" i="51"/>
  <c r="H607654" i="51" s="1"/>
  <c r="J607655" i="51"/>
  <c r="H607655" i="51" s="1"/>
  <c r="J607656" i="51"/>
  <c r="H607656" i="51" s="1"/>
  <c r="J607657" i="51"/>
  <c r="H607657" i="51" s="1"/>
  <c r="J607658" i="51"/>
  <c r="H607658" i="51" s="1"/>
  <c r="J607659" i="51"/>
  <c r="H607659" i="51" s="1"/>
  <c r="J607660" i="51"/>
  <c r="H607660" i="51" s="1"/>
  <c r="J607661" i="51"/>
  <c r="H607661" i="51" s="1"/>
  <c r="J607662" i="51"/>
  <c r="H607662" i="51" s="1"/>
  <c r="J607663" i="51"/>
  <c r="H607663" i="51" s="1"/>
  <c r="J607664" i="51"/>
  <c r="H607664" i="51" s="1"/>
  <c r="J607665" i="51"/>
  <c r="H607665" i="51" s="1"/>
  <c r="J607666" i="51"/>
  <c r="H607666" i="51" s="1"/>
  <c r="J607667" i="51"/>
  <c r="H607667" i="51" s="1"/>
  <c r="J607668" i="51"/>
  <c r="H607668" i="51" s="1"/>
  <c r="J607669" i="51"/>
  <c r="H607669" i="51" s="1"/>
  <c r="J607670" i="51"/>
  <c r="H607670" i="51" s="1"/>
  <c r="J607671" i="51"/>
  <c r="H607671" i="51" s="1"/>
  <c r="J607672" i="51"/>
  <c r="H607672" i="51" s="1"/>
  <c r="J607673" i="51"/>
  <c r="H607673" i="51" s="1"/>
  <c r="J607674" i="51"/>
  <c r="H607674" i="51" s="1"/>
  <c r="J607675" i="51"/>
  <c r="H607675" i="51" s="1"/>
  <c r="J607676" i="51"/>
  <c r="H607676" i="51" s="1"/>
  <c r="J607677" i="51"/>
  <c r="H607677" i="51" s="1"/>
  <c r="J607678" i="51"/>
  <c r="H607678" i="51" s="1"/>
  <c r="J607679" i="51"/>
  <c r="H607679" i="51" s="1"/>
  <c r="J607680" i="51"/>
  <c r="H607680" i="51" s="1"/>
  <c r="J607681" i="51"/>
  <c r="H607681" i="51" s="1"/>
  <c r="J607682" i="51"/>
  <c r="H607682" i="51" s="1"/>
  <c r="J607683" i="51"/>
  <c r="H607683" i="51" s="1"/>
  <c r="J607684" i="51"/>
  <c r="H607684" i="51" s="1"/>
  <c r="J607685" i="51"/>
  <c r="H607685" i="51" s="1"/>
  <c r="J607686" i="51"/>
  <c r="H607686" i="51" s="1"/>
  <c r="J607687" i="51"/>
  <c r="H607687" i="51" s="1"/>
  <c r="J607688" i="51"/>
  <c r="H607688" i="51" s="1"/>
  <c r="J607689" i="51"/>
  <c r="H607689" i="51" s="1"/>
  <c r="J607690" i="51"/>
  <c r="H607690" i="51" s="1"/>
  <c r="J607691" i="51"/>
  <c r="H607691" i="51" s="1"/>
  <c r="J607692" i="51"/>
  <c r="H607692" i="51" s="1"/>
  <c r="J607693" i="51"/>
  <c r="H607693" i="51" s="1"/>
  <c r="J607694" i="51"/>
  <c r="H607694" i="51" s="1"/>
  <c r="J607695" i="51"/>
  <c r="H607695" i="51" s="1"/>
  <c r="J607696" i="51"/>
  <c r="H607696" i="51" s="1"/>
  <c r="J607697" i="51"/>
  <c r="H607697" i="51" s="1"/>
  <c r="J607698" i="51"/>
  <c r="H607698" i="51" s="1"/>
  <c r="J607699" i="51"/>
  <c r="H607699" i="51" s="1"/>
  <c r="J607700" i="51"/>
  <c r="H607700" i="51" s="1"/>
  <c r="J607701" i="51"/>
  <c r="H607701" i="51" s="1"/>
  <c r="J607702" i="51"/>
  <c r="H607702" i="51" s="1"/>
  <c r="J607703" i="51"/>
  <c r="H607703" i="51" s="1"/>
  <c r="J607704" i="51"/>
  <c r="H607704" i="51" s="1"/>
  <c r="J607705" i="51"/>
  <c r="H607705" i="51" s="1"/>
  <c r="J607706" i="51"/>
  <c r="H607706" i="51" s="1"/>
  <c r="J607707" i="51"/>
  <c r="H607707" i="51" s="1"/>
  <c r="J607708" i="51"/>
  <c r="H607708" i="51" s="1"/>
  <c r="J607709" i="51"/>
  <c r="H607709" i="51" s="1"/>
  <c r="J607710" i="51"/>
  <c r="H607710" i="51" s="1"/>
  <c r="J607711" i="51"/>
  <c r="H607711" i="51" s="1"/>
  <c r="J607712" i="51"/>
  <c r="H607712" i="51" s="1"/>
  <c r="J607713" i="51"/>
  <c r="H607713" i="51" s="1"/>
  <c r="J607714" i="51"/>
  <c r="H607714" i="51" s="1"/>
  <c r="J607715" i="51"/>
  <c r="H607715" i="51" s="1"/>
  <c r="J607716" i="51"/>
  <c r="H607716" i="51" s="1"/>
  <c r="J607717" i="51"/>
  <c r="H607717" i="51" s="1"/>
  <c r="J607718" i="51"/>
  <c r="H607718" i="51" s="1"/>
  <c r="J607719" i="51"/>
  <c r="H607719" i="51" s="1"/>
  <c r="J607720" i="51"/>
  <c r="H607720" i="51" s="1"/>
  <c r="J607721" i="51"/>
  <c r="H607721" i="51" s="1"/>
  <c r="J607722" i="51"/>
  <c r="H607722" i="51" s="1"/>
  <c r="J607723" i="51"/>
  <c r="H607723" i="51" s="1"/>
  <c r="J607724" i="51"/>
  <c r="H607724" i="51" s="1"/>
  <c r="J607725" i="51"/>
  <c r="H607725" i="51" s="1"/>
  <c r="J607726" i="51"/>
  <c r="H607726" i="51" s="1"/>
  <c r="J607727" i="51"/>
  <c r="H607727" i="51" s="1"/>
  <c r="J607728" i="51"/>
  <c r="H607728" i="51" s="1"/>
  <c r="J607729" i="51"/>
  <c r="H607729" i="51" s="1"/>
  <c r="J607730" i="51"/>
  <c r="H607730" i="51" s="1"/>
  <c r="J607731" i="51"/>
  <c r="H607731" i="51" s="1"/>
  <c r="J607732" i="51"/>
  <c r="H607732" i="51" s="1"/>
  <c r="J607733" i="51"/>
  <c r="H607733" i="51" s="1"/>
  <c r="J607734" i="51"/>
  <c r="H607734" i="51" s="1"/>
  <c r="J607735" i="51"/>
  <c r="H607735" i="51" s="1"/>
  <c r="J607736" i="51"/>
  <c r="H607736" i="51" s="1"/>
  <c r="J607737" i="51"/>
  <c r="H607737" i="51" s="1"/>
  <c r="J607738" i="51"/>
  <c r="H607738" i="51" s="1"/>
  <c r="J607739" i="51"/>
  <c r="H607739" i="51" s="1"/>
  <c r="J607740" i="51"/>
  <c r="H607740" i="51" s="1"/>
  <c r="J607741" i="51"/>
  <c r="H607741" i="51" s="1"/>
  <c r="J607742" i="51"/>
  <c r="H607742" i="51" s="1"/>
  <c r="J607743" i="51"/>
  <c r="H607743" i="51" s="1"/>
  <c r="J607744" i="51"/>
  <c r="H607744" i="51" s="1"/>
  <c r="J607745" i="51"/>
  <c r="H607745" i="51" s="1"/>
  <c r="J607746" i="51"/>
  <c r="H607746" i="51" s="1"/>
  <c r="J607747" i="51"/>
  <c r="H607747" i="51" s="1"/>
  <c r="J607748" i="51"/>
  <c r="H607748" i="51" s="1"/>
  <c r="J607749" i="51"/>
  <c r="H607749" i="51" s="1"/>
  <c r="J607750" i="51"/>
  <c r="H607750" i="51" s="1"/>
  <c r="J607751" i="51"/>
  <c r="H607751" i="51" s="1"/>
  <c r="J607752" i="51"/>
  <c r="H607752" i="51" s="1"/>
  <c r="J607753" i="51"/>
  <c r="H607753" i="51" s="1"/>
  <c r="J607754" i="51"/>
  <c r="H607754" i="51" s="1"/>
  <c r="J607755" i="51"/>
  <c r="H607755" i="51" s="1"/>
  <c r="J607756" i="51"/>
  <c r="H607756" i="51" s="1"/>
  <c r="J607757" i="51"/>
  <c r="H607757" i="51" s="1"/>
  <c r="J607758" i="51"/>
  <c r="H607758" i="51" s="1"/>
  <c r="J607759" i="51"/>
  <c r="H607759" i="51" s="1"/>
  <c r="J607760" i="51"/>
  <c r="H607760" i="51" s="1"/>
  <c r="J607761" i="51"/>
  <c r="H607761" i="51" s="1"/>
  <c r="J607762" i="51"/>
  <c r="H607762" i="51" s="1"/>
  <c r="J607763" i="51"/>
  <c r="H607763" i="51" s="1"/>
  <c r="J607764" i="51"/>
  <c r="H607764" i="51" s="1"/>
  <c r="J607765" i="51"/>
  <c r="H607765" i="51" s="1"/>
  <c r="J607766" i="51"/>
  <c r="H607766" i="51" s="1"/>
  <c r="J607767" i="51"/>
  <c r="H607767" i="51" s="1"/>
  <c r="J607768" i="51"/>
  <c r="H607768" i="51" s="1"/>
  <c r="J607769" i="51"/>
  <c r="H607769" i="51" s="1"/>
  <c r="J607770" i="51"/>
  <c r="H607770" i="51" s="1"/>
  <c r="J607771" i="51"/>
  <c r="H607771" i="51" s="1"/>
  <c r="J607772" i="51"/>
  <c r="H607772" i="51" s="1"/>
  <c r="J607773" i="51"/>
  <c r="H607773" i="51" s="1"/>
  <c r="J607774" i="51"/>
  <c r="H607774" i="51" s="1"/>
  <c r="J607775" i="51"/>
  <c r="H607775" i="51" s="1"/>
  <c r="J607776" i="51"/>
  <c r="H607776" i="51" s="1"/>
  <c r="J607777" i="51"/>
  <c r="H607777" i="51" s="1"/>
  <c r="J607778" i="51"/>
  <c r="H607778" i="51" s="1"/>
  <c r="J607779" i="51"/>
  <c r="H607779" i="51" s="1"/>
  <c r="J607780" i="51"/>
  <c r="H607780" i="51" s="1"/>
  <c r="J607781" i="51"/>
  <c r="H607781" i="51" s="1"/>
  <c r="J607782" i="51"/>
  <c r="H607782" i="51" s="1"/>
  <c r="J607783" i="51"/>
  <c r="H607783" i="51" s="1"/>
  <c r="J607784" i="51"/>
  <c r="H607784" i="51" s="1"/>
  <c r="J607785" i="51"/>
  <c r="H607785" i="51" s="1"/>
  <c r="J607786" i="51"/>
  <c r="H607786" i="51" s="1"/>
  <c r="J607787" i="51"/>
  <c r="H607787" i="51" s="1"/>
  <c r="J607788" i="51"/>
  <c r="H607788" i="51" s="1"/>
  <c r="J607789" i="51"/>
  <c r="H607789" i="51" s="1"/>
  <c r="J607790" i="51"/>
  <c r="H607790" i="51" s="1"/>
  <c r="J607791" i="51"/>
  <c r="H607791" i="51" s="1"/>
  <c r="J607792" i="51"/>
  <c r="H607792" i="51" s="1"/>
  <c r="J607793" i="51"/>
  <c r="H607793" i="51" s="1"/>
  <c r="J607794" i="51"/>
  <c r="H607794" i="51" s="1"/>
  <c r="J607795" i="51"/>
  <c r="H607795" i="51" s="1"/>
  <c r="J607796" i="51"/>
  <c r="H607796" i="51" s="1"/>
  <c r="J607797" i="51"/>
  <c r="H607797" i="51" s="1"/>
  <c r="J607798" i="51"/>
  <c r="H607798" i="51" s="1"/>
  <c r="J607799" i="51"/>
  <c r="H607799" i="51" s="1"/>
  <c r="J607800" i="51"/>
  <c r="H607800" i="51" s="1"/>
  <c r="J607801" i="51"/>
  <c r="H607801" i="51" s="1"/>
  <c r="J607802" i="51"/>
  <c r="H607802" i="51" s="1"/>
  <c r="J607803" i="51"/>
  <c r="H607803" i="51" s="1"/>
  <c r="J607804" i="51"/>
  <c r="H607804" i="51" s="1"/>
  <c r="J607805" i="51"/>
  <c r="H607805" i="51" s="1"/>
  <c r="J607806" i="51"/>
  <c r="H607806" i="51" s="1"/>
  <c r="J607807" i="51"/>
  <c r="H607807" i="51" s="1"/>
  <c r="J607808" i="51"/>
  <c r="H607808" i="51" s="1"/>
  <c r="J607809" i="51"/>
  <c r="H607809" i="51" s="1"/>
  <c r="J607810" i="51"/>
  <c r="H607810" i="51" s="1"/>
  <c r="J607811" i="51"/>
  <c r="H607811" i="51" s="1"/>
  <c r="J607812" i="51"/>
  <c r="H607812" i="51" s="1"/>
  <c r="J607813" i="51"/>
  <c r="H607813" i="51" s="1"/>
  <c r="J607814" i="51"/>
  <c r="H607814" i="51" s="1"/>
  <c r="J607815" i="51"/>
  <c r="H607815" i="51" s="1"/>
  <c r="J607816" i="51"/>
  <c r="H607816" i="51" s="1"/>
  <c r="J607817" i="51"/>
  <c r="H607817" i="51" s="1"/>
  <c r="J607818" i="51"/>
  <c r="H607818" i="51" s="1"/>
  <c r="J607819" i="51"/>
  <c r="H607819" i="51" s="1"/>
  <c r="J607820" i="51"/>
  <c r="H607820" i="51" s="1"/>
  <c r="J607821" i="51"/>
  <c r="H607821" i="51" s="1"/>
  <c r="J607822" i="51"/>
  <c r="H607822" i="51" s="1"/>
  <c r="J607823" i="51"/>
  <c r="H607823" i="51" s="1"/>
  <c r="J607824" i="51"/>
  <c r="H607824" i="51" s="1"/>
  <c r="J607825" i="51"/>
  <c r="H607825" i="51" s="1"/>
  <c r="J607826" i="51"/>
  <c r="H607826" i="51" s="1"/>
  <c r="J607827" i="51"/>
  <c r="H607827" i="51" s="1"/>
  <c r="J607828" i="51"/>
  <c r="H607828" i="51" s="1"/>
  <c r="J607829" i="51"/>
  <c r="H607829" i="51" s="1"/>
  <c r="J607830" i="51"/>
  <c r="H607830" i="51" s="1"/>
  <c r="J607831" i="51"/>
  <c r="H607831" i="51" s="1"/>
  <c r="J607832" i="51"/>
  <c r="H607832" i="51" s="1"/>
  <c r="J607833" i="51"/>
  <c r="H607833" i="51" s="1"/>
  <c r="J607834" i="51"/>
  <c r="H607834" i="51" s="1"/>
  <c r="J607835" i="51"/>
  <c r="H607835" i="51" s="1"/>
  <c r="J607836" i="51"/>
  <c r="H607836" i="51" s="1"/>
  <c r="J607837" i="51"/>
  <c r="H607837" i="51" s="1"/>
  <c r="J607838" i="51"/>
  <c r="H607838" i="51" s="1"/>
  <c r="J607839" i="51"/>
  <c r="H607839" i="51" s="1"/>
  <c r="J607840" i="51"/>
  <c r="H607840" i="51" s="1"/>
  <c r="J607841" i="51"/>
  <c r="H607841" i="51" s="1"/>
  <c r="J607842" i="51"/>
  <c r="H607842" i="51" s="1"/>
  <c r="J607843" i="51"/>
  <c r="H607843" i="51" s="1"/>
  <c r="J607844" i="51"/>
  <c r="H607844" i="51" s="1"/>
  <c r="J607845" i="51"/>
  <c r="H607845" i="51" s="1"/>
  <c r="J607846" i="51"/>
  <c r="H607846" i="51" s="1"/>
  <c r="J607847" i="51"/>
  <c r="H607847" i="51" s="1"/>
  <c r="J607848" i="51"/>
  <c r="H607848" i="51" s="1"/>
  <c r="J607849" i="51"/>
  <c r="H607849" i="51" s="1"/>
  <c r="J607850" i="51"/>
  <c r="H607850" i="51" s="1"/>
  <c r="J607851" i="51"/>
  <c r="H607851" i="51" s="1"/>
  <c r="J607852" i="51"/>
  <c r="H607852" i="51" s="1"/>
  <c r="J607853" i="51"/>
  <c r="H607853" i="51" s="1"/>
  <c r="J607854" i="51"/>
  <c r="H607854" i="51" s="1"/>
  <c r="J607855" i="51"/>
  <c r="H607855" i="51" s="1"/>
  <c r="J607856" i="51"/>
  <c r="H607856" i="51" s="1"/>
  <c r="J607857" i="51"/>
  <c r="H607857" i="51" s="1"/>
  <c r="J607858" i="51"/>
  <c r="H607858" i="51" s="1"/>
  <c r="J607859" i="51"/>
  <c r="H607859" i="51" s="1"/>
  <c r="J607860" i="51"/>
  <c r="H607860" i="51" s="1"/>
  <c r="J607861" i="51"/>
  <c r="H607861" i="51" s="1"/>
  <c r="J607862" i="51"/>
  <c r="H607862" i="51" s="1"/>
  <c r="J607863" i="51"/>
  <c r="H607863" i="51" s="1"/>
  <c r="J607864" i="51"/>
  <c r="H607864" i="51" s="1"/>
  <c r="J607865" i="51"/>
  <c r="H607865" i="51" s="1"/>
  <c r="J607866" i="51"/>
  <c r="H607866" i="51" s="1"/>
  <c r="J607867" i="51"/>
  <c r="H607867" i="51" s="1"/>
  <c r="J607868" i="51"/>
  <c r="H607868" i="51" s="1"/>
  <c r="J607869" i="51"/>
  <c r="H607869" i="51" s="1"/>
  <c r="J607870" i="51"/>
  <c r="H607870" i="51" s="1"/>
  <c r="J607871" i="51"/>
  <c r="H607871" i="51" s="1"/>
  <c r="J607872" i="51"/>
  <c r="H607872" i="51" s="1"/>
  <c r="J607873" i="51"/>
  <c r="H607873" i="51" s="1"/>
  <c r="J607874" i="51"/>
  <c r="H607874" i="51" s="1"/>
  <c r="J607875" i="51"/>
  <c r="H607875" i="51" s="1"/>
  <c r="J607876" i="51"/>
  <c r="H607876" i="51" s="1"/>
  <c r="J607877" i="51"/>
  <c r="H607877" i="51" s="1"/>
  <c r="J607878" i="51"/>
  <c r="H607878" i="51" s="1"/>
  <c r="J607879" i="51"/>
  <c r="H607879" i="51" s="1"/>
  <c r="J607880" i="51"/>
  <c r="H607880" i="51" s="1"/>
  <c r="J607881" i="51"/>
  <c r="H607881" i="51" s="1"/>
  <c r="J607882" i="51"/>
  <c r="H607882" i="51" s="1"/>
  <c r="J607883" i="51"/>
  <c r="H607883" i="51" s="1"/>
  <c r="J607884" i="51"/>
  <c r="H607884" i="51" s="1"/>
  <c r="J607885" i="51"/>
  <c r="H607885" i="51" s="1"/>
  <c r="J607886" i="51"/>
  <c r="H607886" i="51" s="1"/>
  <c r="J607887" i="51"/>
  <c r="H607887" i="51" s="1"/>
  <c r="J607888" i="51"/>
  <c r="H607888" i="51" s="1"/>
  <c r="J607889" i="51"/>
  <c r="H607889" i="51" s="1"/>
  <c r="J607890" i="51"/>
  <c r="H607890" i="51" s="1"/>
  <c r="J607891" i="51"/>
  <c r="H607891" i="51" s="1"/>
  <c r="J607892" i="51"/>
  <c r="H607892" i="51" s="1"/>
  <c r="J607893" i="51"/>
  <c r="H607893" i="51" s="1"/>
  <c r="J607894" i="51"/>
  <c r="H607894" i="51" s="1"/>
  <c r="J607895" i="51"/>
  <c r="H607895" i="51" s="1"/>
  <c r="J607896" i="51"/>
  <c r="H607896" i="51" s="1"/>
  <c r="J607897" i="51"/>
  <c r="H607897" i="51" s="1"/>
  <c r="J607898" i="51"/>
  <c r="H607898" i="51" s="1"/>
  <c r="J607899" i="51"/>
  <c r="H607899" i="51" s="1"/>
  <c r="J607900" i="51"/>
  <c r="H607900" i="51" s="1"/>
  <c r="J607901" i="51"/>
  <c r="H607901" i="51" s="1"/>
  <c r="J607902" i="51"/>
  <c r="H607902" i="51" s="1"/>
  <c r="J607903" i="51"/>
  <c r="H607903" i="51" s="1"/>
  <c r="J607904" i="51"/>
  <c r="H607904" i="51" s="1"/>
  <c r="J607905" i="51"/>
  <c r="H607905" i="51" s="1"/>
  <c r="J607906" i="51"/>
  <c r="H607906" i="51" s="1"/>
  <c r="J607907" i="51"/>
  <c r="H607907" i="51" s="1"/>
  <c r="J607908" i="51"/>
  <c r="H607908" i="51" s="1"/>
  <c r="J607909" i="51"/>
  <c r="H607909" i="51" s="1"/>
  <c r="J607910" i="51"/>
  <c r="H607910" i="51" s="1"/>
  <c r="J607911" i="51"/>
  <c r="H607911" i="51" s="1"/>
  <c r="J607912" i="51"/>
  <c r="H607912" i="51" s="1"/>
  <c r="J607913" i="51"/>
  <c r="H607913" i="51" s="1"/>
  <c r="J607914" i="51"/>
  <c r="H607914" i="51" s="1"/>
  <c r="J607915" i="51"/>
  <c r="H607915" i="51" s="1"/>
  <c r="J607916" i="51"/>
  <c r="H607916" i="51" s="1"/>
  <c r="J607917" i="51"/>
  <c r="H607917" i="51" s="1"/>
  <c r="J607918" i="51"/>
  <c r="H607918" i="51" s="1"/>
  <c r="J607919" i="51"/>
  <c r="H607919" i="51" s="1"/>
  <c r="J607920" i="51"/>
  <c r="H607920" i="51" s="1"/>
  <c r="J607921" i="51"/>
  <c r="H607921" i="51" s="1"/>
  <c r="J607922" i="51"/>
  <c r="H607922" i="51" s="1"/>
  <c r="J607923" i="51"/>
  <c r="H607923" i="51" s="1"/>
  <c r="J607924" i="51"/>
  <c r="H607924" i="51" s="1"/>
  <c r="J607925" i="51"/>
  <c r="H607925" i="51" s="1"/>
  <c r="J607926" i="51"/>
  <c r="H607926" i="51" s="1"/>
  <c r="J607927" i="51"/>
  <c r="H607927" i="51" s="1"/>
  <c r="J607928" i="51"/>
  <c r="H607928" i="51" s="1"/>
  <c r="J607929" i="51"/>
  <c r="H607929" i="51" s="1"/>
  <c r="J607930" i="51"/>
  <c r="H607930" i="51" s="1"/>
  <c r="J607931" i="51"/>
  <c r="H607931" i="51" s="1"/>
  <c r="J607932" i="51"/>
  <c r="H607932" i="51" s="1"/>
  <c r="J607933" i="51"/>
  <c r="H607933" i="51" s="1"/>
  <c r="J607934" i="51"/>
  <c r="H607934" i="51" s="1"/>
  <c r="J607935" i="51"/>
  <c r="H607935" i="51" s="1"/>
  <c r="J607936" i="51"/>
  <c r="H607936" i="51" s="1"/>
  <c r="J607937" i="51"/>
  <c r="H607937" i="51" s="1"/>
  <c r="J607938" i="51"/>
  <c r="H607938" i="51" s="1"/>
  <c r="J607939" i="51"/>
  <c r="H607939" i="51" s="1"/>
  <c r="J607940" i="51"/>
  <c r="H607940" i="51" s="1"/>
  <c r="J607941" i="51"/>
  <c r="H607941" i="51" s="1"/>
  <c r="J607942" i="51"/>
  <c r="H607942" i="51" s="1"/>
  <c r="J607943" i="51"/>
  <c r="H607943" i="51" s="1"/>
  <c r="J607944" i="51"/>
  <c r="H607944" i="51" s="1"/>
  <c r="J607945" i="51"/>
  <c r="H607945" i="51" s="1"/>
  <c r="J607946" i="51"/>
  <c r="H607946" i="51" s="1"/>
  <c r="J607947" i="51"/>
  <c r="H607947" i="51" s="1"/>
  <c r="J607948" i="51"/>
  <c r="H607948" i="51" s="1"/>
  <c r="J607949" i="51"/>
  <c r="H607949" i="51" s="1"/>
  <c r="J607950" i="51"/>
  <c r="H607950" i="51" s="1"/>
  <c r="J607951" i="51"/>
  <c r="H607951" i="51" s="1"/>
  <c r="J607952" i="51"/>
  <c r="H607952" i="51" s="1"/>
  <c r="J607953" i="51"/>
  <c r="H607953" i="51" s="1"/>
  <c r="J607954" i="51"/>
  <c r="H607954" i="51" s="1"/>
  <c r="J607955" i="51"/>
  <c r="H607955" i="51" s="1"/>
  <c r="J607956" i="51"/>
  <c r="H607956" i="51" s="1"/>
  <c r="J607957" i="51"/>
  <c r="H607957" i="51" s="1"/>
  <c r="J607958" i="51"/>
  <c r="H607958" i="51" s="1"/>
  <c r="J607959" i="51"/>
  <c r="H607959" i="51" s="1"/>
  <c r="J607960" i="51"/>
  <c r="H607960" i="51" s="1"/>
  <c r="J607961" i="51"/>
  <c r="H607961" i="51" s="1"/>
  <c r="J607962" i="51"/>
  <c r="H607962" i="51" s="1"/>
  <c r="J607963" i="51"/>
  <c r="H607963" i="51" s="1"/>
  <c r="J607964" i="51"/>
  <c r="H607964" i="51" s="1"/>
  <c r="J607965" i="51"/>
  <c r="H607965" i="51" s="1"/>
  <c r="J607966" i="51"/>
  <c r="H607966" i="51" s="1"/>
  <c r="J607967" i="51"/>
  <c r="H607967" i="51" s="1"/>
  <c r="J607968" i="51"/>
  <c r="H607968" i="51" s="1"/>
  <c r="J607969" i="51"/>
  <c r="H607969" i="51" s="1"/>
  <c r="J607970" i="51"/>
  <c r="H607970" i="51" s="1"/>
  <c r="J607971" i="51"/>
  <c r="H607971" i="51" s="1"/>
  <c r="J607972" i="51"/>
  <c r="H607972" i="51" s="1"/>
  <c r="J607973" i="51"/>
  <c r="H607973" i="51" s="1"/>
  <c r="J607974" i="51"/>
  <c r="H607974" i="51" s="1"/>
  <c r="J607975" i="51"/>
  <c r="H607975" i="51" s="1"/>
  <c r="J607976" i="51"/>
  <c r="H607976" i="51" s="1"/>
  <c r="J607977" i="51"/>
  <c r="H607977" i="51" s="1"/>
  <c r="J607978" i="51"/>
  <c r="H607978" i="51" s="1"/>
  <c r="J607979" i="51"/>
  <c r="H607979" i="51" s="1"/>
  <c r="J607980" i="51"/>
  <c r="H607980" i="51" s="1"/>
  <c r="J607981" i="51"/>
  <c r="H607981" i="51" s="1"/>
  <c r="J607982" i="51"/>
  <c r="H607982" i="51" s="1"/>
  <c r="J607983" i="51"/>
  <c r="H607983" i="51" s="1"/>
  <c r="J607984" i="51"/>
  <c r="H607984" i="51" s="1"/>
  <c r="J607985" i="51"/>
  <c r="H607985" i="51" s="1"/>
  <c r="J607986" i="51"/>
  <c r="H607986" i="51" s="1"/>
  <c r="J607987" i="51"/>
  <c r="H607987" i="51" s="1"/>
  <c r="J607988" i="51"/>
  <c r="H607988" i="51" s="1"/>
  <c r="J607989" i="51"/>
  <c r="H607989" i="51" s="1"/>
  <c r="J607990" i="51"/>
  <c r="H607990" i="51" s="1"/>
  <c r="J607991" i="51"/>
  <c r="H607991" i="51" s="1"/>
  <c r="J607992" i="51"/>
  <c r="H607992" i="51" s="1"/>
  <c r="J607993" i="51"/>
  <c r="H607993" i="51" s="1"/>
  <c r="J607994" i="51"/>
  <c r="H607994" i="51" s="1"/>
  <c r="J607995" i="51"/>
  <c r="H607995" i="51" s="1"/>
  <c r="J607996" i="51"/>
  <c r="H607996" i="51" s="1"/>
  <c r="J607997" i="51"/>
  <c r="H607997" i="51" s="1"/>
  <c r="J607998" i="51"/>
  <c r="H607998" i="51" s="1"/>
  <c r="J607999" i="51"/>
  <c r="H607999" i="51" s="1"/>
  <c r="J608000" i="51"/>
  <c r="H608000" i="51" s="1"/>
  <c r="J608001" i="51"/>
  <c r="H608001" i="51" s="1"/>
  <c r="J608002" i="51"/>
  <c r="H608002" i="51" s="1"/>
  <c r="J608003" i="51"/>
  <c r="H608003" i="51" s="1"/>
  <c r="J608004" i="51"/>
  <c r="H608004" i="51" s="1"/>
  <c r="J608005" i="51"/>
  <c r="H608005" i="51" s="1"/>
  <c r="J608006" i="51"/>
  <c r="H608006" i="51" s="1"/>
  <c r="J608007" i="51"/>
  <c r="H608007" i="51" s="1"/>
  <c r="J608008" i="51"/>
  <c r="H608008" i="51" s="1"/>
  <c r="J608009" i="51"/>
  <c r="H608009" i="51" s="1"/>
  <c r="J608010" i="51"/>
  <c r="H608010" i="51" s="1"/>
  <c r="J608011" i="51"/>
  <c r="H608011" i="51" s="1"/>
  <c r="J608012" i="51"/>
  <c r="H608012" i="51" s="1"/>
  <c r="J608013" i="51"/>
  <c r="H608013" i="51" s="1"/>
  <c r="J608014" i="51"/>
  <c r="H608014" i="51" s="1"/>
  <c r="J608015" i="51"/>
  <c r="H608015" i="51" s="1"/>
  <c r="J608016" i="51"/>
  <c r="H608016" i="51" s="1"/>
  <c r="J608017" i="51"/>
  <c r="H608017" i="51" s="1"/>
  <c r="J608018" i="51"/>
  <c r="H608018" i="51" s="1"/>
  <c r="J608019" i="51"/>
  <c r="H608019" i="51" s="1"/>
  <c r="J608020" i="51"/>
  <c r="H608020" i="51" s="1"/>
  <c r="J608021" i="51"/>
  <c r="H608021" i="51" s="1"/>
  <c r="J608022" i="51"/>
  <c r="H608022" i="51" s="1"/>
  <c r="J608023" i="51"/>
  <c r="H608023" i="51" s="1"/>
  <c r="J608024" i="51"/>
  <c r="H608024" i="51" s="1"/>
  <c r="J608025" i="51"/>
  <c r="H608025" i="51" s="1"/>
  <c r="J608026" i="51"/>
  <c r="H608026" i="51" s="1"/>
  <c r="J608027" i="51"/>
  <c r="H608027" i="51" s="1"/>
  <c r="J608028" i="51"/>
  <c r="H608028" i="51" s="1"/>
  <c r="J608029" i="51"/>
  <c r="H608029" i="51" s="1"/>
  <c r="J608030" i="51"/>
  <c r="H608030" i="51" s="1"/>
  <c r="J608031" i="51"/>
  <c r="H608031" i="51" s="1"/>
  <c r="J608032" i="51"/>
  <c r="H608032" i="51" s="1"/>
  <c r="J608033" i="51"/>
  <c r="H608033" i="51" s="1"/>
  <c r="J608034" i="51"/>
  <c r="H608034" i="51" s="1"/>
  <c r="J608035" i="51"/>
  <c r="H608035" i="51" s="1"/>
  <c r="J608036" i="51"/>
  <c r="H608036" i="51" s="1"/>
  <c r="J608037" i="51"/>
  <c r="H608037" i="51" s="1"/>
  <c r="J608038" i="51"/>
  <c r="H608038" i="51" s="1"/>
  <c r="J608039" i="51"/>
  <c r="H608039" i="51" s="1"/>
  <c r="J608040" i="51"/>
  <c r="H608040" i="51" s="1"/>
  <c r="J608041" i="51"/>
  <c r="H608041" i="51" s="1"/>
  <c r="J608042" i="51"/>
  <c r="H608042" i="51" s="1"/>
  <c r="J608043" i="51"/>
  <c r="H608043" i="51" s="1"/>
  <c r="J608044" i="51"/>
  <c r="H608044" i="51" s="1"/>
  <c r="J608045" i="51"/>
  <c r="H608045" i="51" s="1"/>
  <c r="J608046" i="51"/>
  <c r="H608046" i="51" s="1"/>
  <c r="J608047" i="51"/>
  <c r="H608047" i="51" s="1"/>
  <c r="J608048" i="51"/>
  <c r="H608048" i="51" s="1"/>
  <c r="J608049" i="51"/>
  <c r="H608049" i="51" s="1"/>
  <c r="J608050" i="51"/>
  <c r="H608050" i="51" s="1"/>
  <c r="J608051" i="51"/>
  <c r="H608051" i="51" s="1"/>
  <c r="J608052" i="51"/>
  <c r="H608052" i="51" s="1"/>
  <c r="J608053" i="51"/>
  <c r="H608053" i="51" s="1"/>
  <c r="J608054" i="51"/>
  <c r="H608054" i="51" s="1"/>
  <c r="J608055" i="51"/>
  <c r="H608055" i="51" s="1"/>
  <c r="J608056" i="51"/>
  <c r="H608056" i="51" s="1"/>
  <c r="J608057" i="51"/>
  <c r="H608057" i="51" s="1"/>
  <c r="J608058" i="51"/>
  <c r="H608058" i="51" s="1"/>
  <c r="J608059" i="51"/>
  <c r="H608059" i="51" s="1"/>
  <c r="J608060" i="51"/>
  <c r="H608060" i="51" s="1"/>
  <c r="J608061" i="51"/>
  <c r="H608061" i="51" s="1"/>
  <c r="J608062" i="51"/>
  <c r="H608062" i="51" s="1"/>
  <c r="J608063" i="51"/>
  <c r="H608063" i="51" s="1"/>
  <c r="J608064" i="51"/>
  <c r="H608064" i="51" s="1"/>
  <c r="J608065" i="51"/>
  <c r="H608065" i="51" s="1"/>
  <c r="J608066" i="51"/>
  <c r="H608066" i="51" s="1"/>
  <c r="J608067" i="51"/>
  <c r="H608067" i="51" s="1"/>
  <c r="J608068" i="51"/>
  <c r="H608068" i="51" s="1"/>
  <c r="J608069" i="51"/>
  <c r="H608069" i="51" s="1"/>
  <c r="J608070" i="51"/>
  <c r="H608070" i="51" s="1"/>
  <c r="J608071" i="51"/>
  <c r="H608071" i="51" s="1"/>
  <c r="J608072" i="51"/>
  <c r="H608072" i="51" s="1"/>
  <c r="J608073" i="51"/>
  <c r="H608073" i="51" s="1"/>
  <c r="J608074" i="51"/>
  <c r="H608074" i="51" s="1"/>
  <c r="J608075" i="51"/>
  <c r="H608075" i="51" s="1"/>
  <c r="J608076" i="51"/>
  <c r="H608076" i="51" s="1"/>
  <c r="J608077" i="51"/>
  <c r="H608077" i="51" s="1"/>
  <c r="J608078" i="51"/>
  <c r="H608078" i="51" s="1"/>
  <c r="J608079" i="51"/>
  <c r="H608079" i="51" s="1"/>
  <c r="J608080" i="51"/>
  <c r="H608080" i="51" s="1"/>
  <c r="J608081" i="51"/>
  <c r="H608081" i="51" s="1"/>
  <c r="J608082" i="51"/>
  <c r="H608082" i="51" s="1"/>
  <c r="J608083" i="51"/>
  <c r="H608083" i="51" s="1"/>
  <c r="J608084" i="51"/>
  <c r="H608084" i="51" s="1"/>
  <c r="J608085" i="51"/>
  <c r="H608085" i="51" s="1"/>
  <c r="J608086" i="51"/>
  <c r="H608086" i="51" s="1"/>
  <c r="J608087" i="51"/>
  <c r="H608087" i="51" s="1"/>
  <c r="J608088" i="51"/>
  <c r="H608088" i="51" s="1"/>
  <c r="J608089" i="51"/>
  <c r="H608089" i="51" s="1"/>
  <c r="J608090" i="51"/>
  <c r="H608090" i="51" s="1"/>
  <c r="J608091" i="51"/>
  <c r="H608091" i="51" s="1"/>
  <c r="J608092" i="51"/>
  <c r="H608092" i="51" s="1"/>
  <c r="J608093" i="51"/>
  <c r="H608093" i="51" s="1"/>
  <c r="J608094" i="51"/>
  <c r="H608094" i="51" s="1"/>
  <c r="J608095" i="51"/>
  <c r="H608095" i="51" s="1"/>
  <c r="J608096" i="51"/>
  <c r="H608096" i="51" s="1"/>
  <c r="J608097" i="51"/>
  <c r="H608097" i="51" s="1"/>
  <c r="J608098" i="51"/>
  <c r="H608098" i="51" s="1"/>
  <c r="J608099" i="51"/>
  <c r="H608099" i="51" s="1"/>
  <c r="J608100" i="51"/>
  <c r="H608100" i="51" s="1"/>
  <c r="J608101" i="51"/>
  <c r="H608101" i="51" s="1"/>
  <c r="J608102" i="51"/>
  <c r="H608102" i="51" s="1"/>
  <c r="J608103" i="51"/>
  <c r="H608103" i="51" s="1"/>
  <c r="J608104" i="51"/>
  <c r="H608104" i="51" s="1"/>
  <c r="J608105" i="51"/>
  <c r="H608105" i="51" s="1"/>
  <c r="J608106" i="51"/>
  <c r="H608106" i="51" s="1"/>
  <c r="J608107" i="51"/>
  <c r="H608107" i="51" s="1"/>
  <c r="J608108" i="51"/>
  <c r="H608108" i="51" s="1"/>
  <c r="J608109" i="51"/>
  <c r="H608109" i="51" s="1"/>
  <c r="J608110" i="51"/>
  <c r="H608110" i="51" s="1"/>
  <c r="J608111" i="51"/>
  <c r="H608111" i="51" s="1"/>
  <c r="J608112" i="51"/>
  <c r="H608112" i="51" s="1"/>
  <c r="J608113" i="51"/>
  <c r="H608113" i="51" s="1"/>
  <c r="J608114" i="51"/>
  <c r="H608114" i="51" s="1"/>
  <c r="J608115" i="51"/>
  <c r="H608115" i="51" s="1"/>
  <c r="J608116" i="51"/>
  <c r="H608116" i="51" s="1"/>
  <c r="J608117" i="51"/>
  <c r="H608117" i="51" s="1"/>
  <c r="J608118" i="51"/>
  <c r="H608118" i="51" s="1"/>
  <c r="J608119" i="51"/>
  <c r="H608119" i="51" s="1"/>
  <c r="J608120" i="51"/>
  <c r="H608120" i="51" s="1"/>
  <c r="J608121" i="51"/>
  <c r="H608121" i="51" s="1"/>
  <c r="J608122" i="51"/>
  <c r="H608122" i="51" s="1"/>
  <c r="J608123" i="51"/>
  <c r="H608123" i="51" s="1"/>
  <c r="J608124" i="51"/>
  <c r="H608124" i="51" s="1"/>
  <c r="J608125" i="51"/>
  <c r="H608125" i="51" s="1"/>
  <c r="J608126" i="51"/>
  <c r="H608126" i="51" s="1"/>
  <c r="J608127" i="51"/>
  <c r="H608127" i="51" s="1"/>
  <c r="J608128" i="51"/>
  <c r="H608128" i="51" s="1"/>
  <c r="J608129" i="51"/>
  <c r="H608129" i="51" s="1"/>
  <c r="J608130" i="51"/>
  <c r="H608130" i="51" s="1"/>
  <c r="J608131" i="51"/>
  <c r="H608131" i="51" s="1"/>
  <c r="J608132" i="51"/>
  <c r="H608132" i="51" s="1"/>
  <c r="J608133" i="51"/>
  <c r="H608133" i="51" s="1"/>
  <c r="J608134" i="51"/>
  <c r="H608134" i="51" s="1"/>
  <c r="J608135" i="51"/>
  <c r="H608135" i="51" s="1"/>
  <c r="J608136" i="51"/>
  <c r="H608136" i="51" s="1"/>
  <c r="J608137" i="51"/>
  <c r="H608137" i="51" s="1"/>
  <c r="J608138" i="51"/>
  <c r="H608138" i="51" s="1"/>
  <c r="J608139" i="51"/>
  <c r="H608139" i="51" s="1"/>
  <c r="J608140" i="51"/>
  <c r="H608140" i="51" s="1"/>
  <c r="J608141" i="51"/>
  <c r="H608141" i="51" s="1"/>
  <c r="J608142" i="51"/>
  <c r="H608142" i="51" s="1"/>
  <c r="J608143" i="51"/>
  <c r="H608143" i="51" s="1"/>
  <c r="J608144" i="51"/>
  <c r="H608144" i="51" s="1"/>
  <c r="J608145" i="51"/>
  <c r="H608145" i="51" s="1"/>
  <c r="J608146" i="51"/>
  <c r="H608146" i="51" s="1"/>
  <c r="J608147" i="51"/>
  <c r="H608147" i="51" s="1"/>
  <c r="J608148" i="51"/>
  <c r="H608148" i="51" s="1"/>
  <c r="J608149" i="51"/>
  <c r="H608149" i="51" s="1"/>
  <c r="J608150" i="51"/>
  <c r="H608150" i="51" s="1"/>
  <c r="J608151" i="51"/>
  <c r="H608151" i="51" s="1"/>
  <c r="J608152" i="51"/>
  <c r="H608152" i="51" s="1"/>
  <c r="J608153" i="51"/>
  <c r="H608153" i="51" s="1"/>
  <c r="J608154" i="51"/>
  <c r="H608154" i="51" s="1"/>
  <c r="J608155" i="51"/>
  <c r="H608155" i="51" s="1"/>
  <c r="J608156" i="51"/>
  <c r="H608156" i="51" s="1"/>
  <c r="J608157" i="51"/>
  <c r="H608157" i="51" s="1"/>
  <c r="J608158" i="51"/>
  <c r="H608158" i="51" s="1"/>
  <c r="J608159" i="51"/>
  <c r="H608159" i="51" s="1"/>
  <c r="J608160" i="51"/>
  <c r="H608160" i="51" s="1"/>
  <c r="J608161" i="51"/>
  <c r="H608161" i="51" s="1"/>
  <c r="J608162" i="51"/>
  <c r="H608162" i="51" s="1"/>
  <c r="J608163" i="51"/>
  <c r="H608163" i="51" s="1"/>
  <c r="J608164" i="51"/>
  <c r="H608164" i="51" s="1"/>
  <c r="J608165" i="51"/>
  <c r="H608165" i="51" s="1"/>
  <c r="J608166" i="51"/>
  <c r="H608166" i="51" s="1"/>
  <c r="J608167" i="51"/>
  <c r="H608167" i="51" s="1"/>
  <c r="J608168" i="51"/>
  <c r="H608168" i="51" s="1"/>
  <c r="J608169" i="51"/>
  <c r="H608169" i="51" s="1"/>
  <c r="J608170" i="51"/>
  <c r="H608170" i="51" s="1"/>
  <c r="J608171" i="51"/>
  <c r="H608171" i="51" s="1"/>
  <c r="J608172" i="51"/>
  <c r="H608172" i="51" s="1"/>
  <c r="J608173" i="51"/>
  <c r="H608173" i="51" s="1"/>
  <c r="J608174" i="51"/>
  <c r="H608174" i="51" s="1"/>
  <c r="J608175" i="51"/>
  <c r="H608175" i="51" s="1"/>
  <c r="J608176" i="51"/>
  <c r="H608176" i="51" s="1"/>
  <c r="J608177" i="51"/>
  <c r="H608177" i="51" s="1"/>
  <c r="J608178" i="51"/>
  <c r="H608178" i="51" s="1"/>
  <c r="J608179" i="51"/>
  <c r="H608179" i="51" s="1"/>
  <c r="J608180" i="51"/>
  <c r="H608180" i="51" s="1"/>
  <c r="J608181" i="51"/>
  <c r="H608181" i="51" s="1"/>
  <c r="J608182" i="51"/>
  <c r="H608182" i="51" s="1"/>
  <c r="J608183" i="51"/>
  <c r="H608183" i="51" s="1"/>
  <c r="J608184" i="51"/>
  <c r="H608184" i="51" s="1"/>
  <c r="J608185" i="51"/>
  <c r="H608185" i="51" s="1"/>
  <c r="J608186" i="51"/>
  <c r="H608186" i="51" s="1"/>
  <c r="J608187" i="51"/>
  <c r="H608187" i="51" s="1"/>
  <c r="J608188" i="51"/>
  <c r="H608188" i="51" s="1"/>
  <c r="J608189" i="51"/>
  <c r="H608189" i="51" s="1"/>
  <c r="J608190" i="51"/>
  <c r="H608190" i="51" s="1"/>
  <c r="J608191" i="51"/>
  <c r="H608191" i="51" s="1"/>
  <c r="J608192" i="51"/>
  <c r="H608192" i="51" s="1"/>
  <c r="J608193" i="51"/>
  <c r="H608193" i="51" s="1"/>
  <c r="J608194" i="51"/>
  <c r="H608194" i="51" s="1"/>
  <c r="J608195" i="51"/>
  <c r="H608195" i="51" s="1"/>
  <c r="J608196" i="51"/>
  <c r="H608196" i="51" s="1"/>
  <c r="J608197" i="51"/>
  <c r="H608197" i="51" s="1"/>
  <c r="J608198" i="51"/>
  <c r="H608198" i="51" s="1"/>
  <c r="J608199" i="51"/>
  <c r="H608199" i="51" s="1"/>
  <c r="J608200" i="51"/>
  <c r="H608200" i="51" s="1"/>
  <c r="J608201" i="51"/>
  <c r="H608201" i="51" s="1"/>
  <c r="J608202" i="51"/>
  <c r="H608202" i="51" s="1"/>
  <c r="J608203" i="51"/>
  <c r="H608203" i="51" s="1"/>
  <c r="J608204" i="51"/>
  <c r="H608204" i="51" s="1"/>
  <c r="J608205" i="51"/>
  <c r="H608205" i="51" s="1"/>
  <c r="J608206" i="51"/>
  <c r="H608206" i="51" s="1"/>
  <c r="J608207" i="51"/>
  <c r="H608207" i="51" s="1"/>
  <c r="J608208" i="51"/>
  <c r="H608208" i="51" s="1"/>
  <c r="J608209" i="51"/>
  <c r="H608209" i="51" s="1"/>
  <c r="J608210" i="51"/>
  <c r="H608210" i="51" s="1"/>
  <c r="J608211" i="51"/>
  <c r="H608211" i="51" s="1"/>
  <c r="J608212" i="51"/>
  <c r="H608212" i="51" s="1"/>
  <c r="J608213" i="51"/>
  <c r="H608213" i="51" s="1"/>
  <c r="J608214" i="51"/>
  <c r="H608214" i="51" s="1"/>
  <c r="J608215" i="51"/>
  <c r="H608215" i="51" s="1"/>
  <c r="J608216" i="51"/>
  <c r="H608216" i="51" s="1"/>
  <c r="J608217" i="51"/>
  <c r="H608217" i="51" s="1"/>
  <c r="J608218" i="51"/>
  <c r="H608218" i="51" s="1"/>
  <c r="J608219" i="51"/>
  <c r="H608219" i="51" s="1"/>
  <c r="J608220" i="51"/>
  <c r="H608220" i="51" s="1"/>
  <c r="J608221" i="51"/>
  <c r="H608221" i="51" s="1"/>
  <c r="J608222" i="51"/>
  <c r="H608222" i="51" s="1"/>
  <c r="J608223" i="51"/>
  <c r="H608223" i="51" s="1"/>
  <c r="J608224" i="51"/>
  <c r="H608224" i="51" s="1"/>
  <c r="J608225" i="51"/>
  <c r="H608225" i="51" s="1"/>
  <c r="J608226" i="51"/>
  <c r="H608226" i="51" s="1"/>
  <c r="J608227" i="51"/>
  <c r="H608227" i="51" s="1"/>
  <c r="J608228" i="51"/>
  <c r="H608228" i="51" s="1"/>
  <c r="J608229" i="51"/>
  <c r="H608229" i="51" s="1"/>
  <c r="J608230" i="51"/>
  <c r="H608230" i="51" s="1"/>
  <c r="J608231" i="51"/>
  <c r="H608231" i="51" s="1"/>
  <c r="J608232" i="51"/>
  <c r="H608232" i="51" s="1"/>
  <c r="J608233" i="51"/>
  <c r="H608233" i="51" s="1"/>
  <c r="J608234" i="51"/>
  <c r="H608234" i="51" s="1"/>
  <c r="J608235" i="51"/>
  <c r="H608235" i="51" s="1"/>
  <c r="J608236" i="51"/>
  <c r="H608236" i="51" s="1"/>
  <c r="J608237" i="51"/>
  <c r="H608237" i="51" s="1"/>
  <c r="J608238" i="51"/>
  <c r="H608238" i="51" s="1"/>
  <c r="J608239" i="51"/>
  <c r="H608239" i="51" s="1"/>
  <c r="J608240" i="51"/>
  <c r="H608240" i="51" s="1"/>
  <c r="J608241" i="51"/>
  <c r="H608241" i="51" s="1"/>
  <c r="J608242" i="51"/>
  <c r="H608242" i="51" s="1"/>
  <c r="J608243" i="51"/>
  <c r="H608243" i="51" s="1"/>
  <c r="J608244" i="51"/>
  <c r="H608244" i="51" s="1"/>
  <c r="J608245" i="51"/>
  <c r="H608245" i="51" s="1"/>
  <c r="J608246" i="51"/>
  <c r="H608246" i="51" s="1"/>
  <c r="J608247" i="51"/>
  <c r="H608247" i="51" s="1"/>
  <c r="J608248" i="51"/>
  <c r="H608248" i="51" s="1"/>
  <c r="J608249" i="51"/>
  <c r="H608249" i="51" s="1"/>
  <c r="J608250" i="51"/>
  <c r="H608250" i="51" s="1"/>
  <c r="J608251" i="51"/>
  <c r="H608251" i="51" s="1"/>
  <c r="J608252" i="51"/>
  <c r="H608252" i="51" s="1"/>
  <c r="J608253" i="51"/>
  <c r="H608253" i="51" s="1"/>
  <c r="J608254" i="51"/>
  <c r="H608254" i="51" s="1"/>
  <c r="J608255" i="51"/>
  <c r="H608255" i="51" s="1"/>
  <c r="J608256" i="51"/>
  <c r="H608256" i="51" s="1"/>
  <c r="J608257" i="51"/>
  <c r="H608257" i="51" s="1"/>
  <c r="J608258" i="51"/>
  <c r="H608258" i="51" s="1"/>
  <c r="J608259" i="51"/>
  <c r="H608259" i="51" s="1"/>
  <c r="J608260" i="51"/>
  <c r="H608260" i="51" s="1"/>
  <c r="J608261" i="51"/>
  <c r="H608261" i="51" s="1"/>
  <c r="J608262" i="51"/>
  <c r="H608262" i="51" s="1"/>
  <c r="J608263" i="51"/>
  <c r="H608263" i="51" s="1"/>
  <c r="J608264" i="51"/>
  <c r="H608264" i="51" s="1"/>
  <c r="J608265" i="51"/>
  <c r="H608265" i="51" s="1"/>
  <c r="J608266" i="51"/>
  <c r="H608266" i="51" s="1"/>
  <c r="J608267" i="51"/>
  <c r="H608267" i="51" s="1"/>
  <c r="J608268" i="51"/>
  <c r="H608268" i="51" s="1"/>
  <c r="J608269" i="51"/>
  <c r="H608269" i="51" s="1"/>
  <c r="J608270" i="51"/>
  <c r="H608270" i="51" s="1"/>
  <c r="J608271" i="51"/>
  <c r="H608271" i="51" s="1"/>
  <c r="J608272" i="51"/>
  <c r="H608272" i="51" s="1"/>
  <c r="J608273" i="51"/>
  <c r="H608273" i="51" s="1"/>
  <c r="J608274" i="51"/>
  <c r="H608274" i="51" s="1"/>
  <c r="J608275" i="51"/>
  <c r="H608275" i="51" s="1"/>
  <c r="J608276" i="51"/>
  <c r="H608276" i="51" s="1"/>
  <c r="J608277" i="51"/>
  <c r="H608277" i="51" s="1"/>
  <c r="J608278" i="51"/>
  <c r="H608278" i="51" s="1"/>
  <c r="J608279" i="51"/>
  <c r="H608279" i="51" s="1"/>
  <c r="J608280" i="51"/>
  <c r="H608280" i="51" s="1"/>
  <c r="J608281" i="51"/>
  <c r="H608281" i="51" s="1"/>
  <c r="J608282" i="51"/>
  <c r="H608282" i="51" s="1"/>
  <c r="J608283" i="51"/>
  <c r="H608283" i="51" s="1"/>
  <c r="J608284" i="51"/>
  <c r="H608284" i="51" s="1"/>
  <c r="J608285" i="51"/>
  <c r="H608285" i="51" s="1"/>
  <c r="J608286" i="51"/>
  <c r="H608286" i="51" s="1"/>
  <c r="J608287" i="51"/>
  <c r="H608287" i="51" s="1"/>
  <c r="J608288" i="51"/>
  <c r="H608288" i="51" s="1"/>
  <c r="J608289" i="51"/>
  <c r="H608289" i="51" s="1"/>
  <c r="J608290" i="51"/>
  <c r="H608290" i="51" s="1"/>
  <c r="J608291" i="51"/>
  <c r="H608291" i="51" s="1"/>
  <c r="J608292" i="51"/>
  <c r="H608292" i="51" s="1"/>
  <c r="J608293" i="51"/>
  <c r="H608293" i="51" s="1"/>
  <c r="J608294" i="51"/>
  <c r="H608294" i="51" s="1"/>
  <c r="J608295" i="51"/>
  <c r="H608295" i="51" s="1"/>
  <c r="J608296" i="51"/>
  <c r="H608296" i="51" s="1"/>
  <c r="J608297" i="51"/>
  <c r="H608297" i="51" s="1"/>
  <c r="J608298" i="51"/>
  <c r="H608298" i="51" s="1"/>
  <c r="J608299" i="51"/>
  <c r="H608299" i="51" s="1"/>
  <c r="J608300" i="51"/>
  <c r="H608300" i="51" s="1"/>
  <c r="J608301" i="51"/>
  <c r="H608301" i="51" s="1"/>
  <c r="J608302" i="51"/>
  <c r="H608302" i="51" s="1"/>
  <c r="J608303" i="51"/>
  <c r="H608303" i="51" s="1"/>
  <c r="J608304" i="51"/>
  <c r="H608304" i="51" s="1"/>
  <c r="J608305" i="51"/>
  <c r="H608305" i="51" s="1"/>
  <c r="J608306" i="51"/>
  <c r="H608306" i="51" s="1"/>
  <c r="J608307" i="51"/>
  <c r="H608307" i="51" s="1"/>
  <c r="J608308" i="51"/>
  <c r="H608308" i="51" s="1"/>
  <c r="J608309" i="51"/>
  <c r="H608309" i="51" s="1"/>
  <c r="J608310" i="51"/>
  <c r="H608310" i="51" s="1"/>
  <c r="J608311" i="51"/>
  <c r="H608311" i="51" s="1"/>
  <c r="J608312" i="51"/>
  <c r="H608312" i="51" s="1"/>
  <c r="J608313" i="51"/>
  <c r="H608313" i="51" s="1"/>
  <c r="J608314" i="51"/>
  <c r="H608314" i="51" s="1"/>
  <c r="J608315" i="51"/>
  <c r="H608315" i="51" s="1"/>
  <c r="J608316" i="51"/>
  <c r="H608316" i="51" s="1"/>
  <c r="J608317" i="51"/>
  <c r="H608317" i="51" s="1"/>
  <c r="J608318" i="51"/>
  <c r="H608318" i="51" s="1"/>
  <c r="J608319" i="51"/>
  <c r="H608319" i="51" s="1"/>
  <c r="J608320" i="51"/>
  <c r="H608320" i="51" s="1"/>
  <c r="J608321" i="51"/>
  <c r="H608321" i="51" s="1"/>
  <c r="J608322" i="51"/>
  <c r="H608322" i="51" s="1"/>
  <c r="J608323" i="51"/>
  <c r="H608323" i="51" s="1"/>
  <c r="J608324" i="51"/>
  <c r="H608324" i="51" s="1"/>
  <c r="J608325" i="51"/>
  <c r="H608325" i="51" s="1"/>
  <c r="J608326" i="51"/>
  <c r="H608326" i="51" s="1"/>
  <c r="J608327" i="51"/>
  <c r="H608327" i="51" s="1"/>
  <c r="J608328" i="51"/>
  <c r="H608328" i="51" s="1"/>
  <c r="J608329" i="51"/>
  <c r="H608329" i="51" s="1"/>
  <c r="J608330" i="51"/>
  <c r="H608330" i="51" s="1"/>
  <c r="J608331" i="51"/>
  <c r="H608331" i="51" s="1"/>
  <c r="J608332" i="51"/>
  <c r="H608332" i="51" s="1"/>
  <c r="J608333" i="51"/>
  <c r="H608333" i="51" s="1"/>
  <c r="J608334" i="51"/>
  <c r="H608334" i="51" s="1"/>
  <c r="J608335" i="51"/>
  <c r="H608335" i="51" s="1"/>
  <c r="J608336" i="51"/>
  <c r="H608336" i="51" s="1"/>
  <c r="J608337" i="51"/>
  <c r="H608337" i="51" s="1"/>
  <c r="J608338" i="51"/>
  <c r="H608338" i="51" s="1"/>
  <c r="J608339" i="51"/>
  <c r="H608339" i="51" s="1"/>
  <c r="J608340" i="51"/>
  <c r="H608340" i="51" s="1"/>
  <c r="J608341" i="51"/>
  <c r="H608341" i="51" s="1"/>
  <c r="J608342" i="51"/>
  <c r="H608342" i="51" s="1"/>
  <c r="J608343" i="51"/>
  <c r="H608343" i="51" s="1"/>
  <c r="J608344" i="51"/>
  <c r="H608344" i="51" s="1"/>
  <c r="J608345" i="51"/>
  <c r="H608345" i="51" s="1"/>
  <c r="J608346" i="51"/>
  <c r="H608346" i="51" s="1"/>
  <c r="J608347" i="51"/>
  <c r="H608347" i="51" s="1"/>
  <c r="J608348" i="51"/>
  <c r="H608348" i="51" s="1"/>
  <c r="J608349" i="51"/>
  <c r="H608349" i="51" s="1"/>
  <c r="J608350" i="51"/>
  <c r="H608350" i="51" s="1"/>
  <c r="J608351" i="51"/>
  <c r="H608351" i="51" s="1"/>
  <c r="J608352" i="51"/>
  <c r="H608352" i="51" s="1"/>
  <c r="J608353" i="51"/>
  <c r="H608353" i="51" s="1"/>
  <c r="J608354" i="51"/>
  <c r="H608354" i="51" s="1"/>
  <c r="J608355" i="51"/>
  <c r="H608355" i="51" s="1"/>
  <c r="J608356" i="51"/>
  <c r="H608356" i="51" s="1"/>
  <c r="J608357" i="51"/>
  <c r="H608357" i="51" s="1"/>
  <c r="J608358" i="51"/>
  <c r="H608358" i="51" s="1"/>
  <c r="J608359" i="51"/>
  <c r="H608359" i="51" s="1"/>
  <c r="J608360" i="51"/>
  <c r="H608360" i="51" s="1"/>
  <c r="J608361" i="51"/>
  <c r="H608361" i="51" s="1"/>
  <c r="J608362" i="51"/>
  <c r="H608362" i="51" s="1"/>
  <c r="J608363" i="51"/>
  <c r="H608363" i="51" s="1"/>
  <c r="J608364" i="51"/>
  <c r="H608364" i="51" s="1"/>
  <c r="J608365" i="51"/>
  <c r="H608365" i="51" s="1"/>
  <c r="J608366" i="51"/>
  <c r="H608366" i="51" s="1"/>
  <c r="J608367" i="51"/>
  <c r="H608367" i="51" s="1"/>
  <c r="J608368" i="51"/>
  <c r="H608368" i="51" s="1"/>
  <c r="J608369" i="51"/>
  <c r="H608369" i="51" s="1"/>
  <c r="J608370" i="51"/>
  <c r="H608370" i="51" s="1"/>
  <c r="J608371" i="51"/>
  <c r="H608371" i="51" s="1"/>
  <c r="J608372" i="51"/>
  <c r="H608372" i="51" s="1"/>
  <c r="J608373" i="51"/>
  <c r="H608373" i="51" s="1"/>
  <c r="J608374" i="51"/>
  <c r="H608374" i="51" s="1"/>
  <c r="J608375" i="51"/>
  <c r="H608375" i="51" s="1"/>
  <c r="J608376" i="51"/>
  <c r="H608376" i="51" s="1"/>
  <c r="J608377" i="51"/>
  <c r="H608377" i="51" s="1"/>
  <c r="J608378" i="51"/>
  <c r="H608378" i="51" s="1"/>
  <c r="J608379" i="51"/>
  <c r="H608379" i="51" s="1"/>
  <c r="J608380" i="51"/>
  <c r="H608380" i="51" s="1"/>
  <c r="J608381" i="51"/>
  <c r="H608381" i="51" s="1"/>
  <c r="J608382" i="51"/>
  <c r="H608382" i="51" s="1"/>
  <c r="J608383" i="51"/>
  <c r="H608383" i="51" s="1"/>
  <c r="J608384" i="51"/>
  <c r="H608384" i="51" s="1"/>
  <c r="J608385" i="51"/>
  <c r="H608385" i="51" s="1"/>
  <c r="J608386" i="51"/>
  <c r="H608386" i="51" s="1"/>
  <c r="J608387" i="51"/>
  <c r="H608387" i="51" s="1"/>
  <c r="J608388" i="51"/>
  <c r="H608388" i="51" s="1"/>
  <c r="J608389" i="51"/>
  <c r="H608389" i="51" s="1"/>
  <c r="J608390" i="51"/>
  <c r="H608390" i="51" s="1"/>
  <c r="J608391" i="51"/>
  <c r="H608391" i="51" s="1"/>
  <c r="J608392" i="51"/>
  <c r="H608392" i="51" s="1"/>
  <c r="J608393" i="51"/>
  <c r="H608393" i="51" s="1"/>
  <c r="J608394" i="51"/>
  <c r="H608394" i="51" s="1"/>
  <c r="J608395" i="51"/>
  <c r="H608395" i="51" s="1"/>
  <c r="J608396" i="51"/>
  <c r="H608396" i="51" s="1"/>
  <c r="J608397" i="51"/>
  <c r="H608397" i="51" s="1"/>
  <c r="J608398" i="51"/>
  <c r="H608398" i="51" s="1"/>
  <c r="J608399" i="51"/>
  <c r="H608399" i="51" s="1"/>
  <c r="J608400" i="51"/>
  <c r="H608400" i="51" s="1"/>
  <c r="J608401" i="51"/>
  <c r="H608401" i="51" s="1"/>
  <c r="J608402" i="51"/>
  <c r="H608402" i="51" s="1"/>
  <c r="J608403" i="51"/>
  <c r="H608403" i="51" s="1"/>
  <c r="J608404" i="51"/>
  <c r="H608404" i="51" s="1"/>
  <c r="J608405" i="51"/>
  <c r="H608405" i="51" s="1"/>
  <c r="J608406" i="51"/>
  <c r="H608406" i="51" s="1"/>
  <c r="J608407" i="51"/>
  <c r="H608407" i="51" s="1"/>
  <c r="J608408" i="51"/>
  <c r="H608408" i="51" s="1"/>
  <c r="J608409" i="51"/>
  <c r="H608409" i="51" s="1"/>
  <c r="J608410" i="51"/>
  <c r="H608410" i="51" s="1"/>
  <c r="J608411" i="51"/>
  <c r="H608411" i="51" s="1"/>
  <c r="J608412" i="51"/>
  <c r="H608412" i="51" s="1"/>
  <c r="J608413" i="51"/>
  <c r="H608413" i="51" s="1"/>
  <c r="J608414" i="51"/>
  <c r="H608414" i="51" s="1"/>
  <c r="J608415" i="51"/>
  <c r="H608415" i="51" s="1"/>
  <c r="J608416" i="51"/>
  <c r="H608416" i="51" s="1"/>
  <c r="J608417" i="51"/>
  <c r="H608417" i="51" s="1"/>
  <c r="J608418" i="51"/>
  <c r="H608418" i="51" s="1"/>
  <c r="J608419" i="51"/>
  <c r="H608419" i="51" s="1"/>
  <c r="J608420" i="51"/>
  <c r="H608420" i="51" s="1"/>
  <c r="J608421" i="51"/>
  <c r="H608421" i="51" s="1"/>
  <c r="J608422" i="51"/>
  <c r="H608422" i="51" s="1"/>
  <c r="J608423" i="51"/>
  <c r="H608423" i="51" s="1"/>
  <c r="J608424" i="51"/>
  <c r="H608424" i="51" s="1"/>
  <c r="J608425" i="51"/>
  <c r="H608425" i="51" s="1"/>
  <c r="J608426" i="51"/>
  <c r="H608426" i="51" s="1"/>
  <c r="J608427" i="51"/>
  <c r="H608427" i="51" s="1"/>
  <c r="J608428" i="51"/>
  <c r="H608428" i="51" s="1"/>
  <c r="J608429" i="51"/>
  <c r="H608429" i="51" s="1"/>
  <c r="J608430" i="51"/>
  <c r="H608430" i="51" s="1"/>
  <c r="J608431" i="51"/>
  <c r="H608431" i="51" s="1"/>
  <c r="J608432" i="51"/>
  <c r="H608432" i="51" s="1"/>
  <c r="J608433" i="51"/>
  <c r="H608433" i="51" s="1"/>
  <c r="J608434" i="51"/>
  <c r="H608434" i="51" s="1"/>
  <c r="J608435" i="51"/>
  <c r="H608435" i="51" s="1"/>
  <c r="J608436" i="51"/>
  <c r="H608436" i="51" s="1"/>
  <c r="J608437" i="51"/>
  <c r="H608437" i="51" s="1"/>
  <c r="J608438" i="51"/>
  <c r="H608438" i="51" s="1"/>
  <c r="J608439" i="51"/>
  <c r="H608439" i="51" s="1"/>
  <c r="J608440" i="51"/>
  <c r="H608440" i="51" s="1"/>
  <c r="J608441" i="51"/>
  <c r="H608441" i="51" s="1"/>
  <c r="J608442" i="51"/>
  <c r="H608442" i="51" s="1"/>
  <c r="J608443" i="51"/>
  <c r="H608443" i="51" s="1"/>
  <c r="J608444" i="51"/>
  <c r="H608444" i="51" s="1"/>
  <c r="J608445" i="51"/>
  <c r="H608445" i="51" s="1"/>
  <c r="J608446" i="51"/>
  <c r="H608446" i="51" s="1"/>
  <c r="J608447" i="51"/>
  <c r="H608447" i="51" s="1"/>
  <c r="J608448" i="51"/>
  <c r="H608448" i="51" s="1"/>
  <c r="J608449" i="51"/>
  <c r="H608449" i="51" s="1"/>
  <c r="J608450" i="51"/>
  <c r="H608450" i="51" s="1"/>
  <c r="J608451" i="51"/>
  <c r="H608451" i="51" s="1"/>
  <c r="J608452" i="51"/>
  <c r="H608452" i="51" s="1"/>
  <c r="J608453" i="51"/>
  <c r="H608453" i="51" s="1"/>
  <c r="J608454" i="51"/>
  <c r="H608454" i="51" s="1"/>
  <c r="J608455" i="51"/>
  <c r="H608455" i="51" s="1"/>
  <c r="J608456" i="51"/>
  <c r="H608456" i="51" s="1"/>
  <c r="J608457" i="51"/>
  <c r="H608457" i="51" s="1"/>
  <c r="J608458" i="51"/>
  <c r="H608458" i="51" s="1"/>
  <c r="J608459" i="51"/>
  <c r="H608459" i="51" s="1"/>
  <c r="J608460" i="51"/>
  <c r="H608460" i="51" s="1"/>
  <c r="J608461" i="51"/>
  <c r="H608461" i="51" s="1"/>
  <c r="J608462" i="51"/>
  <c r="H608462" i="51" s="1"/>
  <c r="J608463" i="51"/>
  <c r="H608463" i="51" s="1"/>
  <c r="J608464" i="51"/>
  <c r="H608464" i="51" s="1"/>
  <c r="J608465" i="51"/>
  <c r="H608465" i="51" s="1"/>
  <c r="J608466" i="51"/>
  <c r="H608466" i="51" s="1"/>
  <c r="J608467" i="51"/>
  <c r="H608467" i="51" s="1"/>
  <c r="J608468" i="51"/>
  <c r="H608468" i="51" s="1"/>
  <c r="J608469" i="51"/>
  <c r="H608469" i="51" s="1"/>
  <c r="J608470" i="51"/>
  <c r="H608470" i="51" s="1"/>
  <c r="J608471" i="51"/>
  <c r="H608471" i="51" s="1"/>
  <c r="J608472" i="51"/>
  <c r="H608472" i="51" s="1"/>
  <c r="J608473" i="51"/>
  <c r="H608473" i="51" s="1"/>
  <c r="J608474" i="51"/>
  <c r="H608474" i="51" s="1"/>
  <c r="J608475" i="51"/>
  <c r="H608475" i="51" s="1"/>
  <c r="J608476" i="51"/>
  <c r="H608476" i="51" s="1"/>
  <c r="J608477" i="51"/>
  <c r="H608477" i="51" s="1"/>
  <c r="J608478" i="51"/>
  <c r="H608478" i="51" s="1"/>
  <c r="J608479" i="51"/>
  <c r="H608479" i="51" s="1"/>
  <c r="J608480" i="51"/>
  <c r="H608480" i="51" s="1"/>
  <c r="J608481" i="51"/>
  <c r="H608481" i="51" s="1"/>
  <c r="J608482" i="51"/>
  <c r="H608482" i="51" s="1"/>
  <c r="J608483" i="51"/>
  <c r="H608483" i="51" s="1"/>
  <c r="J608484" i="51"/>
  <c r="H608484" i="51" s="1"/>
  <c r="J608485" i="51"/>
  <c r="H608485" i="51" s="1"/>
  <c r="J608486" i="51"/>
  <c r="H608486" i="51" s="1"/>
  <c r="J608487" i="51"/>
  <c r="H608487" i="51" s="1"/>
  <c r="J608488" i="51"/>
  <c r="H608488" i="51" s="1"/>
  <c r="J608489" i="51"/>
  <c r="H608489" i="51" s="1"/>
  <c r="J608490" i="51"/>
  <c r="H608490" i="51" s="1"/>
  <c r="J608491" i="51"/>
  <c r="H608491" i="51" s="1"/>
  <c r="J608492" i="51"/>
  <c r="H608492" i="51" s="1"/>
  <c r="J608493" i="51"/>
  <c r="H608493" i="51" s="1"/>
  <c r="J608494" i="51"/>
  <c r="H608494" i="51" s="1"/>
  <c r="J608495" i="51"/>
  <c r="H608495" i="51" s="1"/>
  <c r="J608496" i="51"/>
  <c r="H608496" i="51" s="1"/>
  <c r="J608497" i="51"/>
  <c r="H608497" i="51" s="1"/>
  <c r="J608498" i="51"/>
  <c r="H608498" i="51" s="1"/>
  <c r="J608499" i="51"/>
  <c r="H608499" i="51" s="1"/>
  <c r="J608500" i="51"/>
  <c r="H608500" i="51" s="1"/>
  <c r="J608501" i="51"/>
  <c r="H608501" i="51" s="1"/>
  <c r="J608502" i="51"/>
  <c r="H608502" i="51" s="1"/>
  <c r="J608503" i="51"/>
  <c r="H608503" i="51" s="1"/>
  <c r="J608504" i="51"/>
  <c r="H608504" i="51" s="1"/>
  <c r="J608505" i="51"/>
  <c r="H608505" i="51" s="1"/>
  <c r="J608506" i="51"/>
  <c r="H608506" i="51" s="1"/>
  <c r="J608507" i="51"/>
  <c r="H608507" i="51" s="1"/>
  <c r="J608508" i="51"/>
  <c r="H608508" i="51" s="1"/>
  <c r="J608509" i="51"/>
  <c r="H608509" i="51" s="1"/>
  <c r="J608510" i="51"/>
  <c r="H608510" i="51" s="1"/>
  <c r="J608511" i="51"/>
  <c r="H608511" i="51" s="1"/>
  <c r="J608512" i="51"/>
  <c r="H608512" i="51" s="1"/>
  <c r="J608513" i="51"/>
  <c r="H608513" i="51" s="1"/>
  <c r="J608514" i="51"/>
  <c r="H608514" i="51" s="1"/>
  <c r="J608515" i="51"/>
  <c r="H608515" i="51" s="1"/>
  <c r="J608516" i="51"/>
  <c r="H608516" i="51" s="1"/>
  <c r="J608517" i="51"/>
  <c r="H608517" i="51" s="1"/>
  <c r="J608518" i="51"/>
  <c r="H608518" i="51" s="1"/>
  <c r="J608519" i="51"/>
  <c r="H608519" i="51" s="1"/>
  <c r="J608520" i="51"/>
  <c r="H608520" i="51" s="1"/>
  <c r="J608521" i="51"/>
  <c r="H608521" i="51" s="1"/>
  <c r="J608522" i="51"/>
  <c r="H608522" i="51" s="1"/>
  <c r="J608523" i="51"/>
  <c r="H608523" i="51" s="1"/>
  <c r="J608524" i="51"/>
  <c r="H608524" i="51" s="1"/>
  <c r="J608525" i="51"/>
  <c r="H608525" i="51" s="1"/>
  <c r="J608526" i="51"/>
  <c r="H608526" i="51" s="1"/>
  <c r="J608527" i="51"/>
  <c r="H608527" i="51" s="1"/>
  <c r="J608528" i="51"/>
  <c r="H608528" i="51" s="1"/>
  <c r="J608529" i="51"/>
  <c r="H608529" i="51" s="1"/>
  <c r="J608530" i="51"/>
  <c r="H608530" i="51" s="1"/>
  <c r="J608531" i="51"/>
  <c r="H608531" i="51" s="1"/>
  <c r="J608532" i="51"/>
  <c r="H608532" i="51" s="1"/>
  <c r="J608533" i="51"/>
  <c r="H608533" i="51" s="1"/>
  <c r="J608534" i="51"/>
  <c r="H608534" i="51" s="1"/>
  <c r="J608535" i="51"/>
  <c r="H608535" i="51" s="1"/>
  <c r="J608536" i="51"/>
  <c r="H608536" i="51" s="1"/>
  <c r="J608537" i="51"/>
  <c r="H608537" i="51" s="1"/>
  <c r="J608538" i="51"/>
  <c r="H608538" i="51" s="1"/>
  <c r="J608539" i="51"/>
  <c r="H608539" i="51" s="1"/>
  <c r="J608540" i="51"/>
  <c r="H608540" i="51" s="1"/>
  <c r="J608541" i="51"/>
  <c r="H608541" i="51" s="1"/>
  <c r="J608542" i="51"/>
  <c r="H608542" i="51" s="1"/>
  <c r="J608543" i="51"/>
  <c r="H608543" i="51" s="1"/>
  <c r="J608544" i="51"/>
  <c r="H608544" i="51" s="1"/>
  <c r="J608545" i="51"/>
  <c r="H608545" i="51" s="1"/>
  <c r="J608546" i="51"/>
  <c r="H608546" i="51" s="1"/>
  <c r="J608547" i="51"/>
  <c r="H608547" i="51" s="1"/>
  <c r="J608548" i="51"/>
  <c r="H608548" i="51" s="1"/>
  <c r="J608549" i="51"/>
  <c r="H608549" i="51" s="1"/>
  <c r="J608550" i="51"/>
  <c r="H608550" i="51" s="1"/>
  <c r="J608551" i="51"/>
  <c r="H608551" i="51" s="1"/>
  <c r="J608552" i="51"/>
  <c r="H608552" i="51" s="1"/>
  <c r="J608553" i="51"/>
  <c r="H608553" i="51" s="1"/>
  <c r="J608554" i="51"/>
  <c r="H608554" i="51" s="1"/>
  <c r="J608555" i="51"/>
  <c r="H608555" i="51" s="1"/>
  <c r="J608556" i="51"/>
  <c r="H608556" i="51" s="1"/>
  <c r="J608557" i="51"/>
  <c r="H608557" i="51" s="1"/>
  <c r="J608558" i="51"/>
  <c r="H608558" i="51" s="1"/>
  <c r="J608559" i="51"/>
  <c r="H608559" i="51" s="1"/>
  <c r="J608560" i="51"/>
  <c r="H608560" i="51" s="1"/>
  <c r="J608561" i="51"/>
  <c r="H608561" i="51" s="1"/>
  <c r="J608562" i="51"/>
  <c r="H608562" i="51" s="1"/>
  <c r="J608563" i="51"/>
  <c r="H608563" i="51" s="1"/>
  <c r="J608564" i="51"/>
  <c r="H608564" i="51" s="1"/>
  <c r="J608565" i="51"/>
  <c r="H608565" i="51" s="1"/>
  <c r="J608566" i="51"/>
  <c r="H608566" i="51" s="1"/>
  <c r="J608567" i="51"/>
  <c r="H608567" i="51" s="1"/>
  <c r="J608568" i="51"/>
  <c r="H608568" i="51" s="1"/>
  <c r="J608569" i="51"/>
  <c r="H608569" i="51" s="1"/>
  <c r="J608570" i="51"/>
  <c r="H608570" i="51" s="1"/>
  <c r="J608571" i="51"/>
  <c r="H608571" i="51" s="1"/>
  <c r="J608572" i="51"/>
  <c r="H608572" i="51" s="1"/>
  <c r="J608573" i="51"/>
  <c r="H608573" i="51" s="1"/>
  <c r="J608574" i="51"/>
  <c r="H608574" i="51" s="1"/>
  <c r="J608575" i="51"/>
  <c r="H608575" i="51" s="1"/>
  <c r="J608576" i="51"/>
  <c r="H608576" i="51" s="1"/>
  <c r="J608577" i="51"/>
  <c r="H608577" i="51" s="1"/>
  <c r="J608578" i="51"/>
  <c r="H608578" i="51" s="1"/>
  <c r="J608579" i="51"/>
  <c r="H608579" i="51" s="1"/>
  <c r="J608580" i="51"/>
  <c r="H608580" i="51" s="1"/>
  <c r="J608581" i="51"/>
  <c r="H608581" i="51" s="1"/>
  <c r="J608582" i="51"/>
  <c r="H608582" i="51" s="1"/>
  <c r="J608583" i="51"/>
  <c r="H608583" i="51" s="1"/>
  <c r="J608584" i="51"/>
  <c r="H608584" i="51" s="1"/>
  <c r="J608585" i="51"/>
  <c r="H608585" i="51" s="1"/>
  <c r="J608586" i="51"/>
  <c r="H608586" i="51" s="1"/>
  <c r="J608587" i="51"/>
  <c r="H608587" i="51" s="1"/>
  <c r="J608588" i="51"/>
  <c r="H608588" i="51" s="1"/>
  <c r="J608589" i="51"/>
  <c r="H608589" i="51" s="1"/>
  <c r="J608590" i="51"/>
  <c r="H608590" i="51" s="1"/>
  <c r="J608591" i="51"/>
  <c r="H608591" i="51" s="1"/>
  <c r="J608592" i="51"/>
  <c r="H608592" i="51" s="1"/>
  <c r="J608593" i="51"/>
  <c r="H608593" i="51" s="1"/>
  <c r="J608594" i="51"/>
  <c r="H608594" i="51" s="1"/>
  <c r="J608595" i="51"/>
  <c r="H608595" i="51" s="1"/>
  <c r="J608596" i="51"/>
  <c r="H608596" i="51" s="1"/>
  <c r="J608597" i="51"/>
  <c r="H608597" i="51" s="1"/>
  <c r="J608598" i="51"/>
  <c r="H608598" i="51" s="1"/>
  <c r="J608599" i="51"/>
  <c r="H608599" i="51" s="1"/>
  <c r="J608600" i="51"/>
  <c r="H608600" i="51" s="1"/>
  <c r="J608601" i="51"/>
  <c r="H608601" i="51" s="1"/>
  <c r="J608602" i="51"/>
  <c r="H608602" i="51" s="1"/>
  <c r="J608603" i="51"/>
  <c r="H608603" i="51" s="1"/>
  <c r="J608604" i="51"/>
  <c r="H608604" i="51" s="1"/>
  <c r="J608605" i="51"/>
  <c r="H608605" i="51" s="1"/>
  <c r="J608606" i="51"/>
  <c r="H608606" i="51" s="1"/>
  <c r="J608607" i="51"/>
  <c r="H608607" i="51" s="1"/>
  <c r="J608608" i="51"/>
  <c r="H608608" i="51" s="1"/>
  <c r="J608609" i="51"/>
  <c r="H608609" i="51" s="1"/>
  <c r="J608610" i="51"/>
  <c r="H608610" i="51" s="1"/>
  <c r="J608611" i="51"/>
  <c r="H608611" i="51" s="1"/>
  <c r="J608612" i="51"/>
  <c r="H608612" i="51" s="1"/>
  <c r="J608613" i="51"/>
  <c r="H608613" i="51" s="1"/>
  <c r="J608614" i="51"/>
  <c r="H608614" i="51" s="1"/>
  <c r="J608615" i="51"/>
  <c r="H608615" i="51" s="1"/>
  <c r="J608616" i="51"/>
  <c r="H608616" i="51" s="1"/>
  <c r="J608617" i="51"/>
  <c r="H608617" i="51" s="1"/>
  <c r="J608618" i="51"/>
  <c r="H608618" i="51" s="1"/>
  <c r="J608619" i="51"/>
  <c r="H608619" i="51" s="1"/>
  <c r="J608620" i="51"/>
  <c r="H608620" i="51" s="1"/>
  <c r="J608621" i="51"/>
  <c r="H608621" i="51" s="1"/>
  <c r="J608622" i="51"/>
  <c r="H608622" i="51" s="1"/>
  <c r="J608623" i="51"/>
  <c r="H608623" i="51" s="1"/>
  <c r="J608624" i="51"/>
  <c r="H608624" i="51" s="1"/>
  <c r="J608625" i="51"/>
  <c r="H608625" i="51" s="1"/>
  <c r="J608626" i="51"/>
  <c r="H608626" i="51" s="1"/>
  <c r="J608627" i="51"/>
  <c r="H608627" i="51" s="1"/>
  <c r="J608628" i="51"/>
  <c r="H608628" i="51" s="1"/>
  <c r="J608629" i="51"/>
  <c r="H608629" i="51" s="1"/>
  <c r="J608630" i="51"/>
  <c r="H608630" i="51" s="1"/>
  <c r="J608631" i="51"/>
  <c r="H608631" i="51" s="1"/>
  <c r="J608632" i="51"/>
  <c r="H608632" i="51" s="1"/>
  <c r="J608633" i="51"/>
  <c r="H608633" i="51" s="1"/>
  <c r="J608634" i="51"/>
  <c r="H608634" i="51" s="1"/>
  <c r="J608635" i="51"/>
  <c r="H608635" i="51" s="1"/>
  <c r="J608636" i="51"/>
  <c r="H608636" i="51" s="1"/>
  <c r="J608637" i="51"/>
  <c r="H608637" i="51" s="1"/>
  <c r="J608638" i="51"/>
  <c r="H608638" i="51" s="1"/>
  <c r="J608639" i="51"/>
  <c r="H608639" i="51" s="1"/>
  <c r="J608640" i="51"/>
  <c r="H608640" i="51" s="1"/>
  <c r="J608641" i="51"/>
  <c r="H608641" i="51" s="1"/>
  <c r="J608642" i="51"/>
  <c r="H608642" i="51" s="1"/>
  <c r="J608643" i="51"/>
  <c r="H608643" i="51" s="1"/>
  <c r="J608644" i="51"/>
  <c r="H608644" i="51" s="1"/>
  <c r="J608645" i="51"/>
  <c r="H608645" i="51" s="1"/>
  <c r="J608646" i="51"/>
  <c r="H608646" i="51" s="1"/>
  <c r="J608647" i="51"/>
  <c r="H608647" i="51" s="1"/>
  <c r="J608648" i="51"/>
  <c r="H608648" i="51" s="1"/>
  <c r="J608649" i="51"/>
  <c r="H608649" i="51" s="1"/>
  <c r="J608650" i="51"/>
  <c r="H608650" i="51" s="1"/>
  <c r="J608651" i="51"/>
  <c r="H608651" i="51" s="1"/>
  <c r="J608652" i="51"/>
  <c r="H608652" i="51" s="1"/>
  <c r="J608653" i="51"/>
  <c r="H608653" i="51" s="1"/>
  <c r="J608654" i="51"/>
  <c r="H608654" i="51" s="1"/>
  <c r="J608655" i="51"/>
  <c r="H608655" i="51" s="1"/>
  <c r="J608656" i="51"/>
  <c r="H608656" i="51" s="1"/>
  <c r="J608657" i="51"/>
  <c r="H608657" i="51" s="1"/>
  <c r="J608658" i="51"/>
  <c r="H608658" i="51" s="1"/>
  <c r="J608659" i="51"/>
  <c r="H608659" i="51" s="1"/>
  <c r="J608660" i="51"/>
  <c r="H608660" i="51" s="1"/>
  <c r="J608661" i="51"/>
  <c r="H608661" i="51" s="1"/>
  <c r="J608662" i="51"/>
  <c r="H608662" i="51" s="1"/>
  <c r="J608663" i="51"/>
  <c r="H608663" i="51" s="1"/>
  <c r="J608664" i="51"/>
  <c r="H608664" i="51" s="1"/>
  <c r="J608665" i="51"/>
  <c r="H608665" i="51" s="1"/>
  <c r="J608666" i="51"/>
  <c r="H608666" i="51" s="1"/>
  <c r="J608667" i="51"/>
  <c r="H608667" i="51" s="1"/>
  <c r="J608668" i="51"/>
  <c r="H608668" i="51" s="1"/>
  <c r="J608669" i="51"/>
  <c r="H608669" i="51" s="1"/>
  <c r="J608670" i="51"/>
  <c r="H608670" i="51" s="1"/>
  <c r="J608671" i="51"/>
  <c r="H608671" i="51" s="1"/>
  <c r="J608672" i="51"/>
  <c r="H608672" i="51" s="1"/>
  <c r="J608673" i="51"/>
  <c r="H608673" i="51" s="1"/>
  <c r="J608674" i="51"/>
  <c r="H608674" i="51" s="1"/>
  <c r="J608675" i="51"/>
  <c r="H608675" i="51" s="1"/>
  <c r="J608676" i="51"/>
  <c r="H608676" i="51" s="1"/>
  <c r="J608677" i="51"/>
  <c r="H608677" i="51" s="1"/>
  <c r="J608678" i="51"/>
  <c r="H608678" i="51" s="1"/>
  <c r="J608679" i="51"/>
  <c r="H608679" i="51" s="1"/>
  <c r="J608680" i="51"/>
  <c r="H608680" i="51" s="1"/>
  <c r="J608681" i="51"/>
  <c r="H608681" i="51" s="1"/>
  <c r="J608682" i="51"/>
  <c r="H608682" i="51" s="1"/>
  <c r="J608683" i="51"/>
  <c r="H608683" i="51" s="1"/>
  <c r="J608684" i="51"/>
  <c r="H608684" i="51" s="1"/>
  <c r="J608685" i="51"/>
  <c r="H608685" i="51" s="1"/>
  <c r="J608686" i="51"/>
  <c r="H608686" i="51" s="1"/>
  <c r="J608687" i="51"/>
  <c r="H608687" i="51" s="1"/>
  <c r="J608688" i="51"/>
  <c r="H608688" i="51" s="1"/>
  <c r="J608689" i="51"/>
  <c r="H608689" i="51" s="1"/>
  <c r="J608690" i="51"/>
  <c r="H608690" i="51" s="1"/>
  <c r="J608691" i="51"/>
  <c r="H608691" i="51" s="1"/>
  <c r="J608692" i="51"/>
  <c r="H608692" i="51" s="1"/>
  <c r="J608693" i="51"/>
  <c r="H608693" i="51" s="1"/>
  <c r="J608694" i="51"/>
  <c r="H608694" i="51" s="1"/>
  <c r="J608695" i="51"/>
  <c r="H608695" i="51" s="1"/>
  <c r="J608696" i="51"/>
  <c r="H608696" i="51" s="1"/>
  <c r="J608697" i="51"/>
  <c r="H608697" i="51" s="1"/>
  <c r="J608698" i="51"/>
  <c r="H608698" i="51" s="1"/>
  <c r="J608699" i="51"/>
  <c r="H608699" i="51" s="1"/>
  <c r="J608700" i="51"/>
  <c r="H608700" i="51" s="1"/>
  <c r="J608701" i="51"/>
  <c r="H608701" i="51" s="1"/>
  <c r="J608702" i="51"/>
  <c r="H608702" i="51" s="1"/>
  <c r="J608703" i="51"/>
  <c r="H608703" i="51" s="1"/>
  <c r="J608704" i="51"/>
  <c r="H608704" i="51" s="1"/>
  <c r="J608705" i="51"/>
  <c r="H608705" i="51" s="1"/>
  <c r="J608706" i="51"/>
  <c r="H608706" i="51" s="1"/>
  <c r="J608707" i="51"/>
  <c r="H608707" i="51" s="1"/>
  <c r="J608708" i="51"/>
  <c r="H608708" i="51" s="1"/>
  <c r="J608709" i="51"/>
  <c r="H608709" i="51" s="1"/>
  <c r="J608710" i="51"/>
  <c r="H608710" i="51" s="1"/>
  <c r="J608711" i="51"/>
  <c r="H608711" i="51" s="1"/>
  <c r="J608712" i="51"/>
  <c r="H608712" i="51" s="1"/>
  <c r="J608713" i="51"/>
  <c r="H608713" i="51" s="1"/>
  <c r="J608714" i="51"/>
  <c r="H608714" i="51" s="1"/>
  <c r="J608715" i="51"/>
  <c r="H608715" i="51" s="1"/>
  <c r="J608716" i="51"/>
  <c r="H608716" i="51" s="1"/>
  <c r="J608717" i="51"/>
  <c r="H608717" i="51" s="1"/>
  <c r="J608718" i="51"/>
  <c r="H608718" i="51" s="1"/>
  <c r="J608719" i="51"/>
  <c r="H608719" i="51" s="1"/>
  <c r="J608720" i="51"/>
  <c r="H608720" i="51" s="1"/>
  <c r="J608721" i="51"/>
  <c r="H608721" i="51" s="1"/>
  <c r="J608722" i="51"/>
  <c r="H608722" i="51" s="1"/>
  <c r="J608723" i="51"/>
  <c r="H608723" i="51" s="1"/>
  <c r="J608724" i="51"/>
  <c r="H608724" i="51" s="1"/>
  <c r="J608725" i="51"/>
  <c r="H608725" i="51" s="1"/>
  <c r="J608726" i="51"/>
  <c r="H608726" i="51" s="1"/>
  <c r="J608727" i="51"/>
  <c r="H608727" i="51" s="1"/>
  <c r="J608728" i="51"/>
  <c r="H608728" i="51" s="1"/>
  <c r="J608729" i="51"/>
  <c r="H608729" i="51" s="1"/>
  <c r="J608730" i="51"/>
  <c r="H608730" i="51" s="1"/>
  <c r="J608731" i="51"/>
  <c r="H608731" i="51" s="1"/>
  <c r="J608732" i="51"/>
  <c r="H608732" i="51" s="1"/>
  <c r="J608733" i="51"/>
  <c r="H608733" i="51" s="1"/>
  <c r="J608734" i="51"/>
  <c r="H608734" i="51" s="1"/>
  <c r="J608735" i="51"/>
  <c r="H608735" i="51" s="1"/>
  <c r="J608736" i="51"/>
  <c r="H608736" i="51" s="1"/>
  <c r="J608737" i="51"/>
  <c r="H608737" i="51" s="1"/>
  <c r="J608738" i="51"/>
  <c r="H608738" i="51" s="1"/>
  <c r="J608739" i="51"/>
  <c r="H608739" i="51" s="1"/>
  <c r="J608740" i="51"/>
  <c r="H608740" i="51" s="1"/>
  <c r="J608741" i="51"/>
  <c r="H608741" i="51" s="1"/>
  <c r="J608742" i="51"/>
  <c r="H608742" i="51" s="1"/>
  <c r="J608743" i="51"/>
  <c r="H608743" i="51" s="1"/>
  <c r="J608744" i="51"/>
  <c r="H608744" i="51" s="1"/>
  <c r="J608745" i="51"/>
  <c r="H608745" i="51" s="1"/>
  <c r="J608746" i="51"/>
  <c r="H608746" i="51" s="1"/>
  <c r="J608747" i="51"/>
  <c r="H608747" i="51" s="1"/>
  <c r="J608748" i="51"/>
  <c r="H608748" i="51" s="1"/>
  <c r="J608749" i="51"/>
  <c r="H608749" i="51" s="1"/>
  <c r="J608750" i="51"/>
  <c r="H608750" i="51" s="1"/>
  <c r="J608751" i="51"/>
  <c r="H608751" i="51" s="1"/>
  <c r="J608752" i="51"/>
  <c r="H608752" i="51" s="1"/>
  <c r="J608753" i="51"/>
  <c r="H608753" i="51" s="1"/>
  <c r="J608754" i="51"/>
  <c r="H608754" i="51" s="1"/>
  <c r="J608755" i="51"/>
  <c r="H608755" i="51" s="1"/>
  <c r="J608756" i="51"/>
  <c r="H608756" i="51" s="1"/>
  <c r="J608757" i="51"/>
  <c r="H608757" i="51" s="1"/>
  <c r="J608758" i="51"/>
  <c r="H608758" i="51" s="1"/>
  <c r="J608759" i="51"/>
  <c r="H608759" i="51" s="1"/>
  <c r="J608760" i="51"/>
  <c r="H608760" i="51" s="1"/>
  <c r="J608761" i="51"/>
  <c r="H608761" i="51" s="1"/>
  <c r="J608762" i="51"/>
  <c r="H608762" i="51" s="1"/>
  <c r="J608763" i="51"/>
  <c r="H608763" i="51" s="1"/>
  <c r="J608764" i="51"/>
  <c r="H608764" i="51" s="1"/>
  <c r="J608765" i="51"/>
  <c r="H608765" i="51" s="1"/>
  <c r="J608766" i="51"/>
  <c r="H608766" i="51" s="1"/>
  <c r="J608767" i="51"/>
  <c r="H608767" i="51" s="1"/>
  <c r="J608768" i="51"/>
  <c r="H608768" i="51" s="1"/>
  <c r="J608769" i="51"/>
  <c r="H608769" i="51" s="1"/>
  <c r="J608770" i="51"/>
  <c r="H608770" i="51" s="1"/>
  <c r="J608771" i="51"/>
  <c r="H608771" i="51" s="1"/>
  <c r="J608772" i="51"/>
  <c r="H608772" i="51" s="1"/>
  <c r="J608773" i="51"/>
  <c r="H608773" i="51" s="1"/>
  <c r="J608774" i="51"/>
  <c r="H608774" i="51" s="1"/>
  <c r="J608775" i="51"/>
  <c r="H608775" i="51" s="1"/>
  <c r="J608776" i="51"/>
  <c r="H608776" i="51" s="1"/>
  <c r="J608777" i="51"/>
  <c r="H608777" i="51" s="1"/>
  <c r="J608778" i="51"/>
  <c r="H608778" i="51" s="1"/>
  <c r="J608779" i="51"/>
  <c r="H608779" i="51" s="1"/>
  <c r="J608780" i="51"/>
  <c r="H608780" i="51" s="1"/>
  <c r="J608781" i="51"/>
  <c r="H608781" i="51" s="1"/>
  <c r="J608782" i="51"/>
  <c r="H608782" i="51" s="1"/>
  <c r="J608783" i="51"/>
  <c r="H608783" i="51" s="1"/>
  <c r="J608784" i="51"/>
  <c r="H608784" i="51" s="1"/>
  <c r="J608785" i="51"/>
  <c r="H608785" i="51" s="1"/>
  <c r="J608786" i="51"/>
  <c r="H608786" i="51" s="1"/>
  <c r="J608787" i="51"/>
  <c r="H608787" i="51" s="1"/>
  <c r="J608788" i="51"/>
  <c r="H608788" i="51" s="1"/>
  <c r="J608789" i="51"/>
  <c r="H608789" i="51" s="1"/>
  <c r="J608790" i="51"/>
  <c r="H608790" i="51" s="1"/>
  <c r="J608791" i="51"/>
  <c r="H608791" i="51" s="1"/>
  <c r="J608792" i="51"/>
  <c r="H608792" i="51" s="1"/>
  <c r="J608793" i="51"/>
  <c r="H608793" i="51" s="1"/>
  <c r="J608794" i="51"/>
  <c r="H608794" i="51" s="1"/>
  <c r="J608795" i="51"/>
  <c r="H608795" i="51" s="1"/>
  <c r="J608796" i="51"/>
  <c r="H608796" i="51" s="1"/>
  <c r="J608797" i="51"/>
  <c r="H608797" i="51" s="1"/>
  <c r="J608798" i="51"/>
  <c r="H608798" i="51" s="1"/>
  <c r="J608799" i="51"/>
  <c r="H608799" i="51" s="1"/>
  <c r="J608800" i="51"/>
  <c r="H608800" i="51" s="1"/>
  <c r="J608801" i="51"/>
  <c r="H608801" i="51" s="1"/>
  <c r="J608802" i="51"/>
  <c r="H608802" i="51" s="1"/>
  <c r="J608803" i="51"/>
  <c r="H608803" i="51" s="1"/>
  <c r="J608804" i="51"/>
  <c r="H608804" i="51" s="1"/>
  <c r="J608805" i="51"/>
  <c r="H608805" i="51" s="1"/>
  <c r="J608806" i="51"/>
  <c r="H608806" i="51" s="1"/>
  <c r="J608807" i="51"/>
  <c r="H608807" i="51" s="1"/>
  <c r="J608808" i="51"/>
  <c r="H608808" i="51" s="1"/>
  <c r="J608809" i="51"/>
  <c r="H608809" i="51" s="1"/>
  <c r="J608810" i="51"/>
  <c r="H608810" i="51" s="1"/>
  <c r="J608811" i="51"/>
  <c r="H608811" i="51" s="1"/>
  <c r="J608812" i="51"/>
  <c r="H608812" i="51" s="1"/>
  <c r="J608813" i="51"/>
  <c r="H608813" i="51" s="1"/>
  <c r="J608814" i="51"/>
  <c r="H608814" i="51" s="1"/>
  <c r="J608815" i="51"/>
  <c r="H608815" i="51" s="1"/>
  <c r="J608816" i="51"/>
  <c r="H608816" i="51" s="1"/>
  <c r="J608817" i="51"/>
  <c r="H608817" i="51" s="1"/>
  <c r="J608818" i="51"/>
  <c r="H608818" i="51" s="1"/>
  <c r="J608819" i="51"/>
  <c r="H608819" i="51" s="1"/>
  <c r="J608820" i="51"/>
  <c r="H608820" i="51" s="1"/>
  <c r="J608821" i="51"/>
  <c r="H608821" i="51" s="1"/>
  <c r="J608822" i="51"/>
  <c r="H608822" i="51" s="1"/>
  <c r="J608823" i="51"/>
  <c r="H608823" i="51" s="1"/>
  <c r="J608824" i="51"/>
  <c r="H608824" i="51" s="1"/>
  <c r="J608825" i="51"/>
  <c r="H608825" i="51" s="1"/>
  <c r="J608826" i="51"/>
  <c r="H608826" i="51" s="1"/>
  <c r="J608827" i="51"/>
  <c r="H608827" i="51" s="1"/>
  <c r="J608828" i="51"/>
  <c r="H608828" i="51" s="1"/>
  <c r="J608829" i="51"/>
  <c r="H608829" i="51" s="1"/>
  <c r="J608830" i="51"/>
  <c r="H608830" i="51" s="1"/>
  <c r="J608831" i="51"/>
  <c r="H608831" i="51" s="1"/>
  <c r="J608832" i="51"/>
  <c r="H608832" i="51" s="1"/>
  <c r="J608833" i="51"/>
  <c r="H608833" i="51" s="1"/>
  <c r="J608834" i="51"/>
  <c r="H608834" i="51" s="1"/>
  <c r="J608835" i="51"/>
  <c r="H608835" i="51" s="1"/>
  <c r="J608836" i="51"/>
  <c r="H608836" i="51" s="1"/>
  <c r="J608837" i="51"/>
  <c r="H608837" i="51" s="1"/>
  <c r="J608838" i="51"/>
  <c r="H608838" i="51" s="1"/>
  <c r="J608839" i="51"/>
  <c r="H608839" i="51" s="1"/>
  <c r="J608840" i="51"/>
  <c r="H608840" i="51" s="1"/>
  <c r="J608841" i="51"/>
  <c r="H608841" i="51" s="1"/>
  <c r="J608842" i="51"/>
  <c r="H608842" i="51" s="1"/>
  <c r="J608843" i="51"/>
  <c r="H608843" i="51" s="1"/>
  <c r="J608844" i="51"/>
  <c r="H608844" i="51" s="1"/>
  <c r="J608845" i="51"/>
  <c r="H608845" i="51" s="1"/>
  <c r="J608846" i="51"/>
  <c r="H608846" i="51" s="1"/>
  <c r="J608847" i="51"/>
  <c r="H608847" i="51" s="1"/>
  <c r="J608848" i="51"/>
  <c r="H608848" i="51" s="1"/>
  <c r="J608849" i="51"/>
  <c r="H608849" i="51" s="1"/>
  <c r="J608850" i="51"/>
  <c r="H608850" i="51" s="1"/>
  <c r="J608851" i="51"/>
  <c r="H608851" i="51" s="1"/>
  <c r="J608852" i="51"/>
  <c r="H608852" i="51" s="1"/>
  <c r="J608853" i="51"/>
  <c r="H608853" i="51" s="1"/>
  <c r="J608854" i="51"/>
  <c r="H608854" i="51" s="1"/>
  <c r="J608855" i="51"/>
  <c r="H608855" i="51" s="1"/>
  <c r="J608856" i="51"/>
  <c r="H608856" i="51" s="1"/>
  <c r="J608857" i="51"/>
  <c r="H608857" i="51" s="1"/>
  <c r="J608858" i="51"/>
  <c r="H608858" i="51" s="1"/>
  <c r="J608859" i="51"/>
  <c r="H608859" i="51" s="1"/>
  <c r="J608860" i="51"/>
  <c r="H608860" i="51" s="1"/>
  <c r="J608861" i="51"/>
  <c r="H608861" i="51" s="1"/>
  <c r="J608862" i="51"/>
  <c r="H608862" i="51" s="1"/>
  <c r="J608863" i="51"/>
  <c r="H608863" i="51" s="1"/>
  <c r="J608864" i="51"/>
  <c r="H608864" i="51" s="1"/>
  <c r="J608865" i="51"/>
  <c r="H608865" i="51" s="1"/>
  <c r="J608866" i="51"/>
  <c r="H608866" i="51" s="1"/>
  <c r="J608867" i="51"/>
  <c r="H608867" i="51" s="1"/>
  <c r="J608868" i="51"/>
  <c r="H608868" i="51" s="1"/>
  <c r="J608869" i="51"/>
  <c r="H608869" i="51" s="1"/>
  <c r="J608870" i="51"/>
  <c r="H608870" i="51" s="1"/>
  <c r="J608871" i="51"/>
  <c r="H608871" i="51" s="1"/>
  <c r="J608872" i="51"/>
  <c r="H608872" i="51" s="1"/>
  <c r="J608873" i="51"/>
  <c r="H608873" i="51" s="1"/>
  <c r="J608874" i="51"/>
  <c r="H608874" i="51" s="1"/>
  <c r="J608875" i="51"/>
  <c r="H608875" i="51" s="1"/>
  <c r="J608876" i="51"/>
  <c r="H608876" i="51" s="1"/>
  <c r="J608877" i="51"/>
  <c r="H608877" i="51" s="1"/>
  <c r="J608878" i="51"/>
  <c r="H608878" i="51" s="1"/>
  <c r="J608879" i="51"/>
  <c r="H608879" i="51" s="1"/>
  <c r="J608880" i="51"/>
  <c r="H608880" i="51" s="1"/>
  <c r="J608881" i="51"/>
  <c r="H608881" i="51" s="1"/>
  <c r="J608882" i="51"/>
  <c r="H608882" i="51" s="1"/>
  <c r="J608883" i="51"/>
  <c r="H608883" i="51" s="1"/>
  <c r="J608884" i="51"/>
  <c r="H608884" i="51" s="1"/>
  <c r="J608885" i="51"/>
  <c r="H608885" i="51" s="1"/>
  <c r="J608886" i="51"/>
  <c r="H608886" i="51" s="1"/>
  <c r="J608887" i="51"/>
  <c r="H608887" i="51" s="1"/>
  <c r="J608888" i="51"/>
  <c r="H608888" i="51" s="1"/>
  <c r="J608889" i="51"/>
  <c r="H608889" i="51" s="1"/>
  <c r="J608890" i="51"/>
  <c r="H608890" i="51" s="1"/>
  <c r="J608891" i="51"/>
  <c r="H608891" i="51" s="1"/>
  <c r="J608892" i="51"/>
  <c r="H608892" i="51" s="1"/>
  <c r="J608893" i="51"/>
  <c r="H608893" i="51" s="1"/>
  <c r="J608894" i="51"/>
  <c r="H608894" i="51" s="1"/>
  <c r="J608895" i="51"/>
  <c r="H608895" i="51" s="1"/>
  <c r="J608896" i="51"/>
  <c r="H608896" i="51" s="1"/>
  <c r="J608897" i="51"/>
  <c r="H608897" i="51" s="1"/>
  <c r="J608898" i="51"/>
  <c r="H608898" i="51" s="1"/>
  <c r="J608899" i="51"/>
  <c r="H608899" i="51" s="1"/>
  <c r="J608900" i="51"/>
  <c r="H608900" i="51" s="1"/>
  <c r="J608901" i="51"/>
  <c r="H608901" i="51" s="1"/>
  <c r="J608902" i="51"/>
  <c r="H608902" i="51" s="1"/>
  <c r="J608903" i="51"/>
  <c r="H608903" i="51" s="1"/>
  <c r="J608904" i="51"/>
  <c r="H608904" i="51" s="1"/>
  <c r="J608905" i="51"/>
  <c r="H608905" i="51" s="1"/>
  <c r="J608906" i="51"/>
  <c r="H608906" i="51" s="1"/>
  <c r="J608907" i="51"/>
  <c r="H608907" i="51" s="1"/>
  <c r="J608908" i="51"/>
  <c r="H608908" i="51" s="1"/>
  <c r="J608909" i="51"/>
  <c r="H608909" i="51" s="1"/>
  <c r="J608910" i="51"/>
  <c r="H608910" i="51" s="1"/>
  <c r="J608911" i="51"/>
  <c r="H608911" i="51" s="1"/>
  <c r="J608912" i="51"/>
  <c r="H608912" i="51" s="1"/>
  <c r="J608913" i="51"/>
  <c r="H608913" i="51" s="1"/>
  <c r="J608914" i="51"/>
  <c r="H608914" i="51" s="1"/>
  <c r="J608915" i="51"/>
  <c r="H608915" i="51" s="1"/>
  <c r="J608916" i="51"/>
  <c r="H608916" i="51" s="1"/>
  <c r="J608917" i="51"/>
  <c r="H608917" i="51" s="1"/>
  <c r="J608918" i="51"/>
  <c r="H608918" i="51" s="1"/>
  <c r="J608919" i="51"/>
  <c r="H608919" i="51" s="1"/>
  <c r="J608920" i="51"/>
  <c r="H608920" i="51" s="1"/>
  <c r="J608921" i="51"/>
  <c r="H608921" i="51" s="1"/>
  <c r="J608922" i="51"/>
  <c r="H608922" i="51" s="1"/>
  <c r="J608923" i="51"/>
  <c r="H608923" i="51" s="1"/>
  <c r="J608924" i="51"/>
  <c r="H608924" i="51" s="1"/>
  <c r="J608925" i="51"/>
  <c r="H608925" i="51" s="1"/>
  <c r="J608926" i="51"/>
  <c r="H608926" i="51" s="1"/>
  <c r="J608927" i="51"/>
  <c r="H608927" i="51" s="1"/>
  <c r="J608928" i="51"/>
  <c r="H608928" i="51" s="1"/>
  <c r="J608929" i="51"/>
  <c r="H608929" i="51" s="1"/>
  <c r="J608930" i="51"/>
  <c r="H608930" i="51" s="1"/>
  <c r="J608931" i="51"/>
  <c r="H608931" i="51" s="1"/>
  <c r="J608932" i="51"/>
  <c r="H608932" i="51" s="1"/>
  <c r="J608933" i="51"/>
  <c r="H608933" i="51" s="1"/>
  <c r="J608934" i="51"/>
  <c r="H608934" i="51" s="1"/>
  <c r="J608935" i="51"/>
  <c r="H608935" i="51" s="1"/>
  <c r="J608936" i="51"/>
  <c r="H608936" i="51" s="1"/>
  <c r="J608937" i="51"/>
  <c r="H608937" i="51" s="1"/>
  <c r="J608938" i="51"/>
  <c r="H608938" i="51" s="1"/>
  <c r="J608939" i="51"/>
  <c r="H608939" i="51" s="1"/>
  <c r="J608940" i="51"/>
  <c r="H608940" i="51" s="1"/>
  <c r="J608941" i="51"/>
  <c r="H608941" i="51" s="1"/>
  <c r="J608942" i="51"/>
  <c r="H608942" i="51" s="1"/>
  <c r="J608943" i="51"/>
  <c r="H608943" i="51" s="1"/>
  <c r="J608944" i="51"/>
  <c r="H608944" i="51" s="1"/>
  <c r="J608945" i="51"/>
  <c r="H608945" i="51" s="1"/>
  <c r="J608946" i="51"/>
  <c r="H608946" i="51" s="1"/>
  <c r="J608947" i="51"/>
  <c r="H608947" i="51" s="1"/>
  <c r="J608948" i="51"/>
  <c r="H608948" i="51" s="1"/>
  <c r="J608949" i="51"/>
  <c r="H608949" i="51" s="1"/>
  <c r="J608950" i="51"/>
  <c r="H608950" i="51" s="1"/>
  <c r="J608951" i="51"/>
  <c r="H608951" i="51" s="1"/>
  <c r="J608952" i="51"/>
  <c r="H608952" i="51" s="1"/>
  <c r="J608953" i="51"/>
  <c r="H608953" i="51" s="1"/>
  <c r="J608954" i="51"/>
  <c r="H608954" i="51" s="1"/>
  <c r="J608955" i="51"/>
  <c r="H608955" i="51" s="1"/>
  <c r="J608956" i="51"/>
  <c r="H608956" i="51" s="1"/>
  <c r="J608957" i="51"/>
  <c r="H608957" i="51" s="1"/>
  <c r="J608958" i="51"/>
  <c r="H608958" i="51" s="1"/>
  <c r="J608959" i="51"/>
  <c r="H608959" i="51" s="1"/>
  <c r="J608960" i="51"/>
  <c r="H608960" i="51" s="1"/>
  <c r="J608961" i="51"/>
  <c r="H608961" i="51" s="1"/>
  <c r="J608962" i="51"/>
  <c r="H608962" i="51" s="1"/>
  <c r="J608963" i="51"/>
  <c r="H608963" i="51" s="1"/>
  <c r="J608964" i="51"/>
  <c r="H608964" i="51" s="1"/>
  <c r="J608965" i="51"/>
  <c r="H608965" i="51" s="1"/>
  <c r="J608966" i="51"/>
  <c r="H608966" i="51" s="1"/>
  <c r="J608967" i="51"/>
  <c r="H608967" i="51" s="1"/>
  <c r="J608968" i="51"/>
  <c r="H608968" i="51" s="1"/>
  <c r="J608969" i="51"/>
  <c r="H608969" i="51" s="1"/>
  <c r="J608970" i="51"/>
  <c r="H608970" i="51" s="1"/>
  <c r="J608971" i="51"/>
  <c r="H608971" i="51" s="1"/>
  <c r="J608972" i="51"/>
  <c r="H608972" i="51" s="1"/>
  <c r="J608973" i="51"/>
  <c r="H608973" i="51" s="1"/>
  <c r="J608974" i="51"/>
  <c r="H608974" i="51" s="1"/>
  <c r="J608975" i="51"/>
  <c r="H608975" i="51" s="1"/>
  <c r="J608976" i="51"/>
  <c r="H608976" i="51" s="1"/>
  <c r="J608977" i="51"/>
  <c r="H608977" i="51" s="1"/>
  <c r="J608978" i="51"/>
  <c r="H608978" i="51" s="1"/>
  <c r="J608979" i="51"/>
  <c r="H608979" i="51" s="1"/>
  <c r="J608980" i="51"/>
  <c r="H608980" i="51" s="1"/>
  <c r="J608981" i="51"/>
  <c r="H608981" i="51" s="1"/>
  <c r="J608982" i="51"/>
  <c r="H608982" i="51" s="1"/>
  <c r="J608983" i="51"/>
  <c r="H608983" i="51" s="1"/>
  <c r="J608984" i="51"/>
  <c r="H608984" i="51" s="1"/>
  <c r="J608985" i="51"/>
  <c r="H608985" i="51" s="1"/>
  <c r="J608986" i="51"/>
  <c r="H608986" i="51" s="1"/>
  <c r="J608987" i="51"/>
  <c r="H608987" i="51" s="1"/>
  <c r="J608988" i="51"/>
  <c r="H608988" i="51" s="1"/>
  <c r="J608989" i="51"/>
  <c r="H608989" i="51" s="1"/>
  <c r="J608990" i="51"/>
  <c r="H608990" i="51" s="1"/>
  <c r="J608991" i="51"/>
  <c r="H608991" i="51" s="1"/>
  <c r="J608992" i="51"/>
  <c r="H608992" i="51" s="1"/>
  <c r="J608993" i="51"/>
  <c r="H608993" i="51" s="1"/>
  <c r="J608994" i="51"/>
  <c r="H608994" i="51" s="1"/>
  <c r="J608995" i="51"/>
  <c r="H608995" i="51" s="1"/>
  <c r="J608996" i="51"/>
  <c r="H608996" i="51" s="1"/>
  <c r="J608997" i="51"/>
  <c r="H608997" i="51" s="1"/>
  <c r="J608998" i="51"/>
  <c r="H608998" i="51" s="1"/>
  <c r="J608999" i="51"/>
  <c r="H608999" i="51" s="1"/>
  <c r="J609000" i="51"/>
  <c r="H609000" i="51" s="1"/>
  <c r="J609001" i="51"/>
  <c r="H609001" i="51" s="1"/>
  <c r="J609002" i="51"/>
  <c r="H609002" i="51" s="1"/>
  <c r="J609003" i="51"/>
  <c r="H609003" i="51" s="1"/>
  <c r="J609004" i="51"/>
  <c r="H609004" i="51" s="1"/>
  <c r="J609005" i="51"/>
  <c r="H609005" i="51" s="1"/>
  <c r="J609006" i="51"/>
  <c r="H609006" i="51" s="1"/>
  <c r="J609007" i="51"/>
  <c r="H609007" i="51" s="1"/>
  <c r="J609008" i="51"/>
  <c r="H609008" i="51" s="1"/>
  <c r="J609009" i="51"/>
  <c r="H609009" i="51" s="1"/>
  <c r="J609010" i="51"/>
  <c r="H609010" i="51" s="1"/>
  <c r="J609011" i="51"/>
  <c r="H609011" i="51" s="1"/>
  <c r="J609012" i="51"/>
  <c r="H609012" i="51" s="1"/>
  <c r="J609013" i="51"/>
  <c r="H609013" i="51" s="1"/>
  <c r="J609014" i="51"/>
  <c r="H609014" i="51" s="1"/>
  <c r="J609015" i="51"/>
  <c r="H609015" i="51" s="1"/>
  <c r="J609016" i="51"/>
  <c r="H609016" i="51" s="1"/>
  <c r="J609017" i="51"/>
  <c r="H609017" i="51" s="1"/>
  <c r="J609018" i="51"/>
  <c r="H609018" i="51" s="1"/>
  <c r="J609019" i="51"/>
  <c r="H609019" i="51" s="1"/>
  <c r="J609020" i="51"/>
  <c r="H609020" i="51" s="1"/>
  <c r="J609021" i="51"/>
  <c r="H609021" i="51" s="1"/>
  <c r="J609022" i="51"/>
  <c r="H609022" i="51" s="1"/>
  <c r="J609023" i="51"/>
  <c r="H609023" i="51" s="1"/>
  <c r="J609024" i="51"/>
  <c r="H609024" i="51" s="1"/>
  <c r="J609025" i="51"/>
  <c r="H609025" i="51" s="1"/>
  <c r="J609026" i="51"/>
  <c r="H609026" i="51" s="1"/>
  <c r="J609027" i="51"/>
  <c r="H609027" i="51" s="1"/>
  <c r="J609028" i="51"/>
  <c r="H609028" i="51" s="1"/>
  <c r="J609029" i="51"/>
  <c r="H609029" i="51" s="1"/>
  <c r="J609030" i="51"/>
  <c r="H609030" i="51" s="1"/>
  <c r="J609031" i="51"/>
  <c r="H609031" i="51" s="1"/>
  <c r="J609032" i="51"/>
  <c r="H609032" i="51" s="1"/>
  <c r="J609033" i="51"/>
  <c r="H609033" i="51" s="1"/>
  <c r="J609034" i="51"/>
  <c r="H609034" i="51" s="1"/>
  <c r="J609035" i="51"/>
  <c r="H609035" i="51" s="1"/>
  <c r="J609036" i="51"/>
  <c r="H609036" i="51" s="1"/>
  <c r="J609037" i="51"/>
  <c r="H609037" i="51" s="1"/>
  <c r="J609038" i="51"/>
  <c r="H609038" i="51" s="1"/>
  <c r="J609039" i="51"/>
  <c r="H609039" i="51" s="1"/>
  <c r="J609040" i="51"/>
  <c r="H609040" i="51" s="1"/>
  <c r="J609041" i="51"/>
  <c r="H609041" i="51" s="1"/>
  <c r="J609042" i="51"/>
  <c r="H609042" i="51" s="1"/>
  <c r="J609043" i="51"/>
  <c r="H609043" i="51" s="1"/>
  <c r="J609044" i="51"/>
  <c r="H609044" i="51" s="1"/>
  <c r="J609045" i="51"/>
  <c r="H609045" i="51" s="1"/>
  <c r="J609046" i="51"/>
  <c r="H609046" i="51" s="1"/>
  <c r="J609047" i="51"/>
  <c r="H609047" i="51" s="1"/>
  <c r="J609048" i="51"/>
  <c r="H609048" i="51" s="1"/>
  <c r="J609049" i="51"/>
  <c r="H609049" i="51" s="1"/>
  <c r="J609050" i="51"/>
  <c r="H609050" i="51" s="1"/>
  <c r="J609051" i="51"/>
  <c r="H609051" i="51" s="1"/>
  <c r="J609052" i="51"/>
  <c r="H609052" i="51" s="1"/>
  <c r="J609053" i="51"/>
  <c r="H609053" i="51" s="1"/>
  <c r="J609054" i="51"/>
  <c r="H609054" i="51" s="1"/>
  <c r="J609055" i="51"/>
  <c r="H609055" i="51" s="1"/>
  <c r="J609056" i="51"/>
  <c r="H609056" i="51" s="1"/>
  <c r="J609057" i="51"/>
  <c r="H609057" i="51" s="1"/>
  <c r="J609058" i="51"/>
  <c r="H609058" i="51" s="1"/>
  <c r="J609059" i="51"/>
  <c r="H609059" i="51" s="1"/>
  <c r="J609060" i="51"/>
  <c r="H609060" i="51" s="1"/>
  <c r="J609061" i="51"/>
  <c r="H609061" i="51" s="1"/>
  <c r="J609062" i="51"/>
  <c r="H609062" i="51" s="1"/>
  <c r="J609063" i="51"/>
  <c r="H609063" i="51" s="1"/>
  <c r="J609064" i="51"/>
  <c r="H609064" i="51" s="1"/>
  <c r="J609065" i="51"/>
  <c r="H609065" i="51" s="1"/>
  <c r="J609066" i="51"/>
  <c r="H609066" i="51" s="1"/>
  <c r="J609067" i="51"/>
  <c r="H609067" i="51" s="1"/>
  <c r="J609068" i="51"/>
  <c r="H609068" i="51" s="1"/>
  <c r="J609069" i="51"/>
  <c r="H609069" i="51" s="1"/>
  <c r="J609070" i="51"/>
  <c r="H609070" i="51" s="1"/>
  <c r="J609071" i="51"/>
  <c r="H609071" i="51" s="1"/>
  <c r="J609072" i="51"/>
  <c r="H609072" i="51" s="1"/>
  <c r="J609073" i="51"/>
  <c r="H609073" i="51" s="1"/>
  <c r="J609074" i="51"/>
  <c r="H609074" i="51" s="1"/>
  <c r="J609075" i="51"/>
  <c r="H609075" i="51" s="1"/>
  <c r="J609076" i="51"/>
  <c r="H609076" i="51" s="1"/>
  <c r="J609077" i="51"/>
  <c r="H609077" i="51" s="1"/>
  <c r="J609078" i="51"/>
  <c r="H609078" i="51" s="1"/>
  <c r="J609079" i="51"/>
  <c r="H609079" i="51" s="1"/>
  <c r="J609080" i="51"/>
  <c r="H609080" i="51" s="1"/>
  <c r="J609081" i="51"/>
  <c r="H609081" i="51" s="1"/>
  <c r="J609082" i="51"/>
  <c r="H609082" i="51" s="1"/>
  <c r="J609083" i="51"/>
  <c r="H609083" i="51" s="1"/>
  <c r="J609084" i="51"/>
  <c r="H609084" i="51" s="1"/>
  <c r="J609085" i="51"/>
  <c r="H609085" i="51" s="1"/>
  <c r="J609086" i="51"/>
  <c r="H609086" i="51" s="1"/>
  <c r="J609087" i="51"/>
  <c r="H609087" i="51" s="1"/>
  <c r="J609088" i="51"/>
  <c r="H609088" i="51" s="1"/>
  <c r="J609089" i="51"/>
  <c r="H609089" i="51" s="1"/>
  <c r="J609090" i="51"/>
  <c r="H609090" i="51" s="1"/>
  <c r="J609091" i="51"/>
  <c r="H609091" i="51" s="1"/>
  <c r="J609092" i="51"/>
  <c r="H609092" i="51" s="1"/>
  <c r="J609093" i="51"/>
  <c r="H609093" i="51" s="1"/>
  <c r="J609094" i="51"/>
  <c r="H609094" i="51" s="1"/>
  <c r="J609095" i="51"/>
  <c r="H609095" i="51" s="1"/>
  <c r="J609096" i="51"/>
  <c r="H609096" i="51" s="1"/>
  <c r="J609097" i="51"/>
  <c r="H609097" i="51" s="1"/>
  <c r="J609098" i="51"/>
  <c r="H609098" i="51" s="1"/>
  <c r="J609099" i="51"/>
  <c r="H609099" i="51" s="1"/>
  <c r="J609100" i="51"/>
  <c r="H609100" i="51" s="1"/>
  <c r="J609101" i="51"/>
  <c r="H609101" i="51" s="1"/>
  <c r="J609102" i="51"/>
  <c r="H609102" i="51" s="1"/>
  <c r="J609103" i="51"/>
  <c r="H609103" i="51" s="1"/>
  <c r="J609104" i="51"/>
  <c r="H609104" i="51" s="1"/>
  <c r="J609105" i="51"/>
  <c r="H609105" i="51" s="1"/>
  <c r="J609106" i="51"/>
  <c r="H609106" i="51" s="1"/>
  <c r="J609107" i="51"/>
  <c r="H609107" i="51" s="1"/>
  <c r="J609108" i="51"/>
  <c r="H609108" i="51" s="1"/>
  <c r="J609109" i="51"/>
  <c r="H609109" i="51" s="1"/>
  <c r="J609110" i="51"/>
  <c r="H609110" i="51" s="1"/>
  <c r="J609111" i="51"/>
  <c r="H609111" i="51" s="1"/>
  <c r="J609112" i="51"/>
  <c r="H609112" i="51" s="1"/>
  <c r="J609113" i="51"/>
  <c r="H609113" i="51" s="1"/>
  <c r="J609114" i="51"/>
  <c r="H609114" i="51" s="1"/>
  <c r="J609115" i="51"/>
  <c r="H609115" i="51" s="1"/>
  <c r="J609116" i="51"/>
  <c r="H609116" i="51" s="1"/>
  <c r="J609117" i="51"/>
  <c r="H609117" i="51" s="1"/>
  <c r="J609118" i="51"/>
  <c r="H609118" i="51" s="1"/>
  <c r="J609119" i="51"/>
  <c r="H609119" i="51" s="1"/>
  <c r="J609120" i="51"/>
  <c r="H609120" i="51" s="1"/>
  <c r="J609121" i="51"/>
  <c r="H609121" i="51" s="1"/>
  <c r="J609122" i="51"/>
  <c r="H609122" i="51" s="1"/>
  <c r="J609123" i="51"/>
  <c r="H609123" i="51" s="1"/>
  <c r="J609124" i="51"/>
  <c r="H609124" i="51" s="1"/>
  <c r="J609125" i="51"/>
  <c r="H609125" i="51" s="1"/>
  <c r="J609126" i="51"/>
  <c r="H609126" i="51" s="1"/>
  <c r="J609127" i="51"/>
  <c r="H609127" i="51" s="1"/>
  <c r="J609128" i="51"/>
  <c r="H609128" i="51" s="1"/>
  <c r="J609129" i="51"/>
  <c r="H609129" i="51" s="1"/>
  <c r="J609130" i="51"/>
  <c r="H609130" i="51" s="1"/>
  <c r="J609131" i="51"/>
  <c r="H609131" i="51" s="1"/>
  <c r="J609132" i="51"/>
  <c r="H609132" i="51" s="1"/>
  <c r="J609133" i="51"/>
  <c r="H609133" i="51" s="1"/>
  <c r="J609134" i="51"/>
  <c r="H609134" i="51" s="1"/>
  <c r="J609135" i="51"/>
  <c r="H609135" i="51" s="1"/>
  <c r="J609136" i="51"/>
  <c r="H609136" i="51" s="1"/>
  <c r="J609137" i="51"/>
  <c r="H609137" i="51" s="1"/>
  <c r="J609138" i="51"/>
  <c r="H609138" i="51" s="1"/>
  <c r="J609139" i="51"/>
  <c r="H609139" i="51" s="1"/>
  <c r="J609140" i="51"/>
  <c r="H609140" i="51" s="1"/>
  <c r="J609141" i="51"/>
  <c r="H609141" i="51" s="1"/>
  <c r="J609142" i="51"/>
  <c r="H609142" i="51" s="1"/>
  <c r="J609143" i="51"/>
  <c r="H609143" i="51" s="1"/>
  <c r="J609144" i="51"/>
  <c r="H609144" i="51" s="1"/>
  <c r="J609145" i="51"/>
  <c r="H609145" i="51" s="1"/>
  <c r="J609146" i="51"/>
  <c r="H609146" i="51" s="1"/>
  <c r="J609147" i="51"/>
  <c r="H609147" i="51" s="1"/>
  <c r="J609148" i="51"/>
  <c r="H609148" i="51" s="1"/>
  <c r="J609149" i="51"/>
  <c r="H609149" i="51" s="1"/>
  <c r="J609150" i="51"/>
  <c r="H609150" i="51" s="1"/>
  <c r="J609151" i="51"/>
  <c r="H609151" i="51" s="1"/>
  <c r="J609152" i="51"/>
  <c r="H609152" i="51" s="1"/>
  <c r="J609153" i="51"/>
  <c r="H609153" i="51" s="1"/>
  <c r="J609154" i="51"/>
  <c r="H609154" i="51" s="1"/>
  <c r="J609155" i="51"/>
  <c r="H609155" i="51" s="1"/>
  <c r="J609156" i="51"/>
  <c r="H609156" i="51" s="1"/>
  <c r="J609157" i="51"/>
  <c r="H609157" i="51" s="1"/>
  <c r="J609158" i="51"/>
  <c r="H609158" i="51" s="1"/>
  <c r="J609159" i="51"/>
  <c r="H609159" i="51" s="1"/>
  <c r="J609160" i="51"/>
  <c r="H609160" i="51" s="1"/>
  <c r="J609161" i="51"/>
  <c r="H609161" i="51" s="1"/>
  <c r="J609162" i="51"/>
  <c r="H609162" i="51" s="1"/>
  <c r="J609163" i="51"/>
  <c r="H609163" i="51" s="1"/>
  <c r="J609164" i="51"/>
  <c r="H609164" i="51" s="1"/>
  <c r="J609165" i="51"/>
  <c r="H609165" i="51" s="1"/>
  <c r="J609166" i="51"/>
  <c r="H609166" i="51" s="1"/>
  <c r="J609167" i="51"/>
  <c r="H609167" i="51" s="1"/>
  <c r="J609168" i="51"/>
  <c r="H609168" i="51" s="1"/>
  <c r="J609169" i="51"/>
  <c r="H609169" i="51" s="1"/>
  <c r="J609170" i="51"/>
  <c r="H609170" i="51" s="1"/>
  <c r="J609171" i="51"/>
  <c r="H609171" i="51" s="1"/>
  <c r="J609172" i="51"/>
  <c r="H609172" i="51" s="1"/>
  <c r="J609173" i="51"/>
  <c r="H609173" i="51" s="1"/>
  <c r="J609174" i="51"/>
  <c r="H609174" i="51" s="1"/>
  <c r="J609175" i="51"/>
  <c r="H609175" i="51" s="1"/>
  <c r="J609176" i="51"/>
  <c r="H609176" i="51" s="1"/>
  <c r="J609177" i="51"/>
  <c r="H609177" i="51" s="1"/>
  <c r="J609178" i="51"/>
  <c r="H609178" i="51" s="1"/>
  <c r="J609179" i="51"/>
  <c r="H609179" i="51" s="1"/>
  <c r="J609180" i="51"/>
  <c r="H609180" i="51" s="1"/>
  <c r="J609181" i="51"/>
  <c r="H609181" i="51" s="1"/>
  <c r="J609182" i="51"/>
  <c r="H609182" i="51" s="1"/>
  <c r="J609183" i="51"/>
  <c r="H609183" i="51" s="1"/>
  <c r="J609184" i="51"/>
  <c r="H609184" i="51" s="1"/>
  <c r="J609185" i="51"/>
  <c r="H609185" i="51" s="1"/>
  <c r="J609186" i="51"/>
  <c r="H609186" i="51" s="1"/>
  <c r="J609187" i="51"/>
  <c r="H609187" i="51" s="1"/>
  <c r="J609188" i="51"/>
  <c r="H609188" i="51" s="1"/>
  <c r="J609189" i="51"/>
  <c r="H609189" i="51" s="1"/>
  <c r="J609190" i="51"/>
  <c r="H609190" i="51" s="1"/>
  <c r="J609191" i="51"/>
  <c r="H609191" i="51" s="1"/>
  <c r="J609192" i="51"/>
  <c r="H609192" i="51" s="1"/>
  <c r="J609193" i="51"/>
  <c r="H609193" i="51" s="1"/>
  <c r="J609194" i="51"/>
  <c r="H609194" i="51" s="1"/>
  <c r="J609195" i="51"/>
  <c r="H609195" i="51" s="1"/>
  <c r="J609196" i="51"/>
  <c r="H609196" i="51" s="1"/>
  <c r="J609197" i="51"/>
  <c r="H609197" i="51" s="1"/>
  <c r="J609198" i="51"/>
  <c r="H609198" i="51" s="1"/>
  <c r="J609199" i="51"/>
  <c r="H609199" i="51" s="1"/>
  <c r="J609200" i="51"/>
  <c r="H609200" i="51" s="1"/>
  <c r="J609201" i="51"/>
  <c r="H609201" i="51" s="1"/>
  <c r="J609202" i="51"/>
  <c r="H609202" i="51" s="1"/>
  <c r="J609203" i="51"/>
  <c r="H609203" i="51" s="1"/>
  <c r="J609204" i="51"/>
  <c r="H609204" i="51" s="1"/>
  <c r="J609205" i="51"/>
  <c r="H609205" i="51" s="1"/>
  <c r="J609206" i="51"/>
  <c r="H609206" i="51" s="1"/>
  <c r="J609207" i="51"/>
  <c r="H609207" i="51" s="1"/>
  <c r="J609208" i="51"/>
  <c r="H609208" i="51" s="1"/>
  <c r="J609209" i="51"/>
  <c r="H609209" i="51" s="1"/>
  <c r="J609210" i="51"/>
  <c r="H609210" i="51" s="1"/>
  <c r="J609211" i="51"/>
  <c r="H609211" i="51" s="1"/>
  <c r="J609212" i="51"/>
  <c r="H609212" i="51" s="1"/>
  <c r="J609213" i="51"/>
  <c r="H609213" i="51" s="1"/>
  <c r="J609214" i="51"/>
  <c r="H609214" i="51" s="1"/>
  <c r="J609215" i="51"/>
  <c r="H609215" i="51" s="1"/>
  <c r="J609216" i="51"/>
  <c r="H609216" i="51" s="1"/>
  <c r="J609217" i="51"/>
  <c r="H609217" i="51" s="1"/>
  <c r="J609218" i="51"/>
  <c r="H609218" i="51" s="1"/>
  <c r="J609219" i="51"/>
  <c r="H609219" i="51" s="1"/>
  <c r="J609220" i="51"/>
  <c r="H609220" i="51" s="1"/>
  <c r="J609221" i="51"/>
  <c r="H609221" i="51" s="1"/>
  <c r="J609222" i="51"/>
  <c r="H609222" i="51" s="1"/>
  <c r="J609223" i="51"/>
  <c r="H609223" i="51" s="1"/>
  <c r="J609224" i="51"/>
  <c r="H609224" i="51" s="1"/>
  <c r="J609225" i="51"/>
  <c r="H609225" i="51" s="1"/>
  <c r="J609226" i="51"/>
  <c r="H609226" i="51" s="1"/>
  <c r="J609227" i="51"/>
  <c r="H609227" i="51" s="1"/>
  <c r="J609228" i="51"/>
  <c r="H609228" i="51" s="1"/>
  <c r="J609229" i="51"/>
  <c r="H609229" i="51" s="1"/>
  <c r="J609230" i="51"/>
  <c r="H609230" i="51" s="1"/>
  <c r="J609231" i="51"/>
  <c r="H609231" i="51" s="1"/>
  <c r="J609232" i="51"/>
  <c r="H609232" i="51" s="1"/>
  <c r="J609233" i="51"/>
  <c r="H609233" i="51" s="1"/>
  <c r="J609234" i="51"/>
  <c r="H609234" i="51" s="1"/>
  <c r="J609235" i="51"/>
  <c r="H609235" i="51" s="1"/>
  <c r="J609236" i="51"/>
  <c r="H609236" i="51" s="1"/>
  <c r="J609237" i="51"/>
  <c r="H609237" i="51" s="1"/>
  <c r="J609238" i="51"/>
  <c r="H609238" i="51" s="1"/>
  <c r="J609239" i="51"/>
  <c r="H609239" i="51" s="1"/>
  <c r="J609240" i="51"/>
  <c r="H609240" i="51" s="1"/>
  <c r="J609241" i="51"/>
  <c r="H609241" i="51" s="1"/>
  <c r="J609242" i="51"/>
  <c r="H609242" i="51" s="1"/>
  <c r="J609243" i="51"/>
  <c r="H609243" i="51" s="1"/>
  <c r="J609244" i="51"/>
  <c r="H609244" i="51" s="1"/>
  <c r="J609245" i="51"/>
  <c r="H609245" i="51" s="1"/>
  <c r="J609246" i="51"/>
  <c r="H609246" i="51" s="1"/>
  <c r="J609247" i="51"/>
  <c r="H609247" i="51" s="1"/>
  <c r="J609248" i="51"/>
  <c r="H609248" i="51" s="1"/>
  <c r="J609249" i="51"/>
  <c r="H609249" i="51" s="1"/>
  <c r="J609250" i="51"/>
  <c r="H609250" i="51" s="1"/>
  <c r="J609251" i="51"/>
  <c r="H609251" i="51" s="1"/>
  <c r="J609252" i="51"/>
  <c r="H609252" i="51" s="1"/>
  <c r="J609253" i="51"/>
  <c r="H609253" i="51" s="1"/>
  <c r="J609254" i="51"/>
  <c r="H609254" i="51" s="1"/>
  <c r="J609255" i="51"/>
  <c r="H609255" i="51" s="1"/>
  <c r="J609256" i="51"/>
  <c r="H609256" i="51" s="1"/>
  <c r="J609257" i="51"/>
  <c r="H609257" i="51" s="1"/>
  <c r="J609258" i="51"/>
  <c r="H609258" i="51" s="1"/>
  <c r="J609259" i="51"/>
  <c r="H609259" i="51" s="1"/>
  <c r="J609260" i="51"/>
  <c r="H609260" i="51" s="1"/>
  <c r="J609261" i="51"/>
  <c r="H609261" i="51" s="1"/>
  <c r="J609262" i="51"/>
  <c r="H609262" i="51" s="1"/>
  <c r="J609263" i="51"/>
  <c r="H609263" i="51" s="1"/>
  <c r="J609264" i="51"/>
  <c r="H609264" i="51" s="1"/>
  <c r="J609265" i="51"/>
  <c r="H609265" i="51" s="1"/>
  <c r="J609266" i="51"/>
  <c r="H609266" i="51" s="1"/>
  <c r="J609267" i="51"/>
  <c r="H609267" i="51" s="1"/>
  <c r="J609268" i="51"/>
  <c r="H609268" i="51" s="1"/>
  <c r="J609269" i="51"/>
  <c r="H609269" i="51" s="1"/>
  <c r="J609270" i="51"/>
  <c r="H609270" i="51" s="1"/>
  <c r="J609271" i="51"/>
  <c r="H609271" i="51" s="1"/>
  <c r="J609272" i="51"/>
  <c r="H609272" i="51" s="1"/>
  <c r="J609273" i="51"/>
  <c r="H609273" i="51" s="1"/>
  <c r="J609274" i="51"/>
  <c r="H609274" i="51" s="1"/>
  <c r="J609275" i="51"/>
  <c r="H609275" i="51" s="1"/>
  <c r="J609276" i="51"/>
  <c r="H609276" i="51" s="1"/>
  <c r="J609277" i="51"/>
  <c r="H609277" i="51" s="1"/>
  <c r="J609278" i="51"/>
  <c r="H609278" i="51" s="1"/>
  <c r="J609279" i="51"/>
  <c r="H609279" i="51" s="1"/>
  <c r="J609280" i="51"/>
  <c r="H609280" i="51" s="1"/>
  <c r="J609281" i="51"/>
  <c r="H609281" i="51" s="1"/>
  <c r="J609282" i="51"/>
  <c r="H609282" i="51" s="1"/>
  <c r="J609283" i="51"/>
  <c r="H609283" i="51" s="1"/>
  <c r="J609284" i="51"/>
  <c r="H609284" i="51" s="1"/>
  <c r="J609285" i="51"/>
  <c r="H609285" i="51" s="1"/>
  <c r="J609286" i="51"/>
  <c r="H609286" i="51" s="1"/>
  <c r="J609287" i="51"/>
  <c r="H609287" i="51" s="1"/>
  <c r="J609288" i="51"/>
  <c r="H609288" i="51" s="1"/>
  <c r="J609289" i="51"/>
  <c r="H609289" i="51" s="1"/>
  <c r="J609290" i="51"/>
  <c r="H609290" i="51" s="1"/>
  <c r="J609291" i="51"/>
  <c r="H609291" i="51" s="1"/>
  <c r="J609292" i="51"/>
  <c r="H609292" i="51" s="1"/>
  <c r="J609293" i="51"/>
  <c r="H609293" i="51" s="1"/>
  <c r="J609294" i="51"/>
  <c r="H609294" i="51" s="1"/>
  <c r="J609295" i="51"/>
  <c r="H609295" i="51" s="1"/>
  <c r="J609296" i="51"/>
  <c r="H609296" i="51" s="1"/>
  <c r="J609297" i="51"/>
  <c r="H609297" i="51" s="1"/>
  <c r="J609298" i="51"/>
  <c r="H609298" i="51" s="1"/>
  <c r="J609299" i="51"/>
  <c r="H609299" i="51" s="1"/>
  <c r="J609300" i="51"/>
  <c r="H609300" i="51" s="1"/>
  <c r="J609301" i="51"/>
  <c r="H609301" i="51" s="1"/>
  <c r="J609302" i="51"/>
  <c r="H609302" i="51" s="1"/>
  <c r="J609303" i="51"/>
  <c r="H609303" i="51" s="1"/>
  <c r="J609304" i="51"/>
  <c r="H609304" i="51" s="1"/>
  <c r="J609305" i="51"/>
  <c r="H609305" i="51" s="1"/>
  <c r="J609306" i="51"/>
  <c r="H609306" i="51" s="1"/>
  <c r="J609307" i="51"/>
  <c r="H609307" i="51" s="1"/>
  <c r="J609308" i="51"/>
  <c r="H609308" i="51" s="1"/>
  <c r="J609309" i="51"/>
  <c r="H609309" i="51" s="1"/>
  <c r="J609310" i="51"/>
  <c r="H609310" i="51" s="1"/>
  <c r="J609311" i="51"/>
  <c r="H609311" i="51" s="1"/>
  <c r="J609312" i="51"/>
  <c r="H609312" i="51" s="1"/>
  <c r="J609313" i="51"/>
  <c r="H609313" i="51" s="1"/>
  <c r="J609314" i="51"/>
  <c r="H609314" i="51" s="1"/>
  <c r="J609315" i="51"/>
  <c r="H609315" i="51" s="1"/>
  <c r="J609316" i="51"/>
  <c r="H609316" i="51" s="1"/>
  <c r="J609317" i="51"/>
  <c r="H609317" i="51" s="1"/>
  <c r="J609318" i="51"/>
  <c r="H609318" i="51" s="1"/>
  <c r="J609319" i="51"/>
  <c r="H609319" i="51" s="1"/>
  <c r="J609320" i="51"/>
  <c r="H609320" i="51" s="1"/>
  <c r="J609321" i="51"/>
  <c r="H609321" i="51" s="1"/>
  <c r="J609322" i="51"/>
  <c r="H609322" i="51" s="1"/>
  <c r="J609323" i="51"/>
  <c r="H609323" i="51" s="1"/>
  <c r="J609324" i="51"/>
  <c r="H609324" i="51" s="1"/>
  <c r="J609325" i="51"/>
  <c r="H609325" i="51" s="1"/>
  <c r="J609326" i="51"/>
  <c r="H609326" i="51" s="1"/>
  <c r="J609327" i="51"/>
  <c r="H609327" i="51" s="1"/>
  <c r="J609328" i="51"/>
  <c r="H609328" i="51" s="1"/>
  <c r="J609329" i="51"/>
  <c r="H609329" i="51" s="1"/>
  <c r="J609330" i="51"/>
  <c r="H609330" i="51" s="1"/>
  <c r="J609331" i="51"/>
  <c r="H609331" i="51" s="1"/>
  <c r="J609332" i="51"/>
  <c r="H609332" i="51" s="1"/>
  <c r="J609333" i="51"/>
  <c r="H609333" i="51" s="1"/>
  <c r="J609334" i="51"/>
  <c r="H609334" i="51" s="1"/>
  <c r="J609335" i="51"/>
  <c r="H609335" i="51" s="1"/>
  <c r="J609336" i="51"/>
  <c r="H609336" i="51" s="1"/>
  <c r="J609337" i="51"/>
  <c r="H609337" i="51" s="1"/>
  <c r="J609338" i="51"/>
  <c r="H609338" i="51" s="1"/>
  <c r="J609339" i="51"/>
  <c r="H609339" i="51" s="1"/>
  <c r="J609340" i="51"/>
  <c r="H609340" i="51" s="1"/>
  <c r="J609341" i="51"/>
  <c r="H609341" i="51" s="1"/>
  <c r="J609342" i="51"/>
  <c r="H609342" i="51" s="1"/>
  <c r="J609343" i="51"/>
  <c r="H609343" i="51" s="1"/>
  <c r="J609344" i="51"/>
  <c r="H609344" i="51" s="1"/>
  <c r="J609345" i="51"/>
  <c r="H609345" i="51" s="1"/>
  <c r="J609346" i="51"/>
  <c r="H609346" i="51" s="1"/>
  <c r="J609347" i="51"/>
  <c r="H609347" i="51" s="1"/>
  <c r="J609348" i="51"/>
  <c r="H609348" i="51" s="1"/>
  <c r="J609349" i="51"/>
  <c r="H609349" i="51" s="1"/>
  <c r="J609350" i="51"/>
  <c r="H609350" i="51" s="1"/>
  <c r="J609351" i="51"/>
  <c r="H609351" i="51" s="1"/>
  <c r="J609352" i="51"/>
  <c r="H609352" i="51" s="1"/>
  <c r="J609353" i="51"/>
  <c r="H609353" i="51" s="1"/>
  <c r="J609354" i="51"/>
  <c r="H609354" i="51" s="1"/>
  <c r="J609355" i="51"/>
  <c r="H609355" i="51" s="1"/>
  <c r="J609356" i="51"/>
  <c r="H609356" i="51" s="1"/>
  <c r="J609357" i="51"/>
  <c r="H609357" i="51" s="1"/>
  <c r="J609358" i="51"/>
  <c r="H609358" i="51" s="1"/>
  <c r="J609359" i="51"/>
  <c r="H609359" i="51" s="1"/>
  <c r="J609360" i="51"/>
  <c r="H609360" i="51" s="1"/>
  <c r="J609361" i="51"/>
  <c r="H609361" i="51" s="1"/>
  <c r="J609362" i="51"/>
  <c r="H609362" i="51" s="1"/>
  <c r="J609363" i="51"/>
  <c r="H609363" i="51" s="1"/>
  <c r="J609364" i="51"/>
  <c r="H609364" i="51" s="1"/>
  <c r="J609365" i="51"/>
  <c r="H609365" i="51" s="1"/>
  <c r="J609366" i="51"/>
  <c r="H609366" i="51" s="1"/>
  <c r="J609367" i="51"/>
  <c r="H609367" i="51" s="1"/>
  <c r="J609368" i="51"/>
  <c r="H609368" i="51" s="1"/>
  <c r="J609369" i="51"/>
  <c r="H609369" i="51" s="1"/>
  <c r="J609370" i="51"/>
  <c r="H609370" i="51" s="1"/>
  <c r="J609371" i="51"/>
  <c r="H609371" i="51" s="1"/>
  <c r="J609372" i="51"/>
  <c r="H609372" i="51" s="1"/>
  <c r="J609373" i="51"/>
  <c r="H609373" i="51" s="1"/>
  <c r="J609374" i="51"/>
  <c r="H609374" i="51" s="1"/>
  <c r="J609375" i="51"/>
  <c r="H609375" i="51" s="1"/>
  <c r="J609376" i="51"/>
  <c r="H609376" i="51" s="1"/>
  <c r="J609377" i="51"/>
  <c r="H609377" i="51" s="1"/>
  <c r="J609378" i="51"/>
  <c r="H609378" i="51" s="1"/>
  <c r="J609379" i="51"/>
  <c r="H609379" i="51" s="1"/>
  <c r="J609380" i="51"/>
  <c r="H609380" i="51" s="1"/>
  <c r="J609381" i="51"/>
  <c r="H609381" i="51" s="1"/>
  <c r="J609382" i="51"/>
  <c r="H609382" i="51" s="1"/>
  <c r="J609383" i="51"/>
  <c r="H609383" i="51" s="1"/>
  <c r="J609384" i="51"/>
  <c r="H609384" i="51" s="1"/>
  <c r="J609385" i="51"/>
  <c r="H609385" i="51" s="1"/>
  <c r="J609386" i="51"/>
  <c r="H609386" i="51" s="1"/>
  <c r="J609387" i="51"/>
  <c r="H609387" i="51" s="1"/>
  <c r="J609388" i="51"/>
  <c r="H609388" i="51" s="1"/>
  <c r="J609389" i="51"/>
  <c r="H609389" i="51" s="1"/>
  <c r="J609390" i="51"/>
  <c r="H609390" i="51" s="1"/>
  <c r="J609391" i="51"/>
  <c r="H609391" i="51" s="1"/>
  <c r="J609392" i="51"/>
  <c r="H609392" i="51" s="1"/>
  <c r="J609393" i="51"/>
  <c r="H609393" i="51" s="1"/>
  <c r="J609394" i="51"/>
  <c r="H609394" i="51" s="1"/>
  <c r="J609395" i="51"/>
  <c r="H609395" i="51" s="1"/>
  <c r="J609396" i="51"/>
  <c r="H609396" i="51" s="1"/>
  <c r="J609397" i="51"/>
  <c r="H609397" i="51" s="1"/>
  <c r="J609398" i="51"/>
  <c r="H609398" i="51" s="1"/>
  <c r="J609399" i="51"/>
  <c r="H609399" i="51" s="1"/>
  <c r="J609400" i="51"/>
  <c r="H609400" i="51" s="1"/>
  <c r="J609401" i="51"/>
  <c r="H609401" i="51" s="1"/>
  <c r="J609402" i="51"/>
  <c r="H609402" i="51" s="1"/>
  <c r="J609403" i="51"/>
  <c r="H609403" i="51" s="1"/>
  <c r="J609404" i="51"/>
  <c r="H609404" i="51" s="1"/>
  <c r="J609405" i="51"/>
  <c r="H609405" i="51" s="1"/>
  <c r="J609406" i="51"/>
  <c r="H609406" i="51" s="1"/>
  <c r="J609407" i="51"/>
  <c r="H609407" i="51" s="1"/>
  <c r="J609408" i="51"/>
  <c r="H609408" i="51" s="1"/>
  <c r="J609409" i="51"/>
  <c r="H609409" i="51" s="1"/>
  <c r="J609410" i="51"/>
  <c r="H609410" i="51" s="1"/>
  <c r="J609411" i="51"/>
  <c r="H609411" i="51" s="1"/>
  <c r="J609412" i="51"/>
  <c r="H609412" i="51" s="1"/>
  <c r="J609413" i="51"/>
  <c r="H609413" i="51" s="1"/>
  <c r="J609414" i="51"/>
  <c r="H609414" i="51" s="1"/>
  <c r="J609415" i="51"/>
  <c r="H609415" i="51" s="1"/>
  <c r="J609416" i="51"/>
  <c r="H609416" i="51" s="1"/>
  <c r="J609417" i="51"/>
  <c r="H609417" i="51" s="1"/>
  <c r="J609418" i="51"/>
  <c r="H609418" i="51" s="1"/>
  <c r="J609419" i="51"/>
  <c r="H609419" i="51" s="1"/>
  <c r="J609420" i="51"/>
  <c r="H609420" i="51" s="1"/>
  <c r="J609421" i="51"/>
  <c r="H609421" i="51" s="1"/>
  <c r="J609422" i="51"/>
  <c r="H609422" i="51" s="1"/>
  <c r="J609423" i="51"/>
  <c r="H609423" i="51" s="1"/>
  <c r="J609424" i="51"/>
  <c r="H609424" i="51" s="1"/>
  <c r="J609425" i="51"/>
  <c r="H609425" i="51" s="1"/>
  <c r="J609426" i="51"/>
  <c r="H609426" i="51" s="1"/>
  <c r="J609427" i="51"/>
  <c r="H609427" i="51" s="1"/>
  <c r="J609428" i="51"/>
  <c r="H609428" i="51" s="1"/>
  <c r="J609429" i="51"/>
  <c r="H609429" i="51" s="1"/>
  <c r="J609430" i="51"/>
  <c r="H609430" i="51" s="1"/>
  <c r="J609431" i="51"/>
  <c r="H609431" i="51" s="1"/>
  <c r="J609432" i="51"/>
  <c r="H609432" i="51" s="1"/>
  <c r="J609433" i="51"/>
  <c r="H609433" i="51" s="1"/>
  <c r="J609434" i="51"/>
  <c r="H609434" i="51" s="1"/>
  <c r="J609435" i="51"/>
  <c r="H609435" i="51" s="1"/>
  <c r="J609436" i="51"/>
  <c r="H609436" i="51" s="1"/>
  <c r="J609437" i="51"/>
  <c r="H609437" i="51" s="1"/>
  <c r="J609438" i="51"/>
  <c r="H609438" i="51" s="1"/>
  <c r="J609439" i="51"/>
  <c r="H609439" i="51" s="1"/>
  <c r="J609440" i="51"/>
  <c r="H609440" i="51" s="1"/>
  <c r="J609441" i="51"/>
  <c r="H609441" i="51" s="1"/>
  <c r="J609442" i="51"/>
  <c r="H609442" i="51" s="1"/>
  <c r="J609443" i="51"/>
  <c r="H609443" i="51" s="1"/>
  <c r="J609444" i="51"/>
  <c r="H609444" i="51" s="1"/>
  <c r="J609445" i="51"/>
  <c r="H609445" i="51" s="1"/>
  <c r="J609446" i="51"/>
  <c r="H609446" i="51" s="1"/>
  <c r="J609447" i="51"/>
  <c r="H609447" i="51" s="1"/>
  <c r="J609448" i="51"/>
  <c r="H609448" i="51" s="1"/>
  <c r="J609449" i="51"/>
  <c r="H609449" i="51" s="1"/>
  <c r="J609450" i="51"/>
  <c r="H609450" i="51" s="1"/>
  <c r="J609451" i="51"/>
  <c r="H609451" i="51" s="1"/>
  <c r="J609452" i="51"/>
  <c r="H609452" i="51" s="1"/>
  <c r="J609453" i="51"/>
  <c r="H609453" i="51" s="1"/>
  <c r="J609454" i="51"/>
  <c r="H609454" i="51" s="1"/>
  <c r="J609455" i="51"/>
  <c r="H609455" i="51" s="1"/>
  <c r="J609456" i="51"/>
  <c r="H609456" i="51" s="1"/>
  <c r="J609457" i="51"/>
  <c r="H609457" i="51" s="1"/>
  <c r="J609458" i="51"/>
  <c r="H609458" i="51" s="1"/>
  <c r="J609459" i="51"/>
  <c r="H609459" i="51" s="1"/>
  <c r="J609460" i="51"/>
  <c r="H609460" i="51" s="1"/>
  <c r="J609461" i="51"/>
  <c r="H609461" i="51" s="1"/>
  <c r="J609462" i="51"/>
  <c r="H609462" i="51" s="1"/>
  <c r="J609463" i="51"/>
  <c r="H609463" i="51" s="1"/>
  <c r="J609464" i="51"/>
  <c r="H609464" i="51" s="1"/>
  <c r="J609465" i="51"/>
  <c r="H609465" i="51" s="1"/>
  <c r="J609466" i="51"/>
  <c r="H609466" i="51" s="1"/>
  <c r="J609467" i="51"/>
  <c r="H609467" i="51" s="1"/>
  <c r="J609468" i="51"/>
  <c r="H609468" i="51" s="1"/>
  <c r="J609469" i="51"/>
  <c r="H609469" i="51" s="1"/>
  <c r="J609470" i="51"/>
  <c r="H609470" i="51" s="1"/>
  <c r="J609471" i="51"/>
  <c r="H609471" i="51" s="1"/>
  <c r="J609472" i="51"/>
  <c r="H609472" i="51" s="1"/>
  <c r="J609473" i="51"/>
  <c r="H609473" i="51" s="1"/>
  <c r="J609474" i="51"/>
  <c r="H609474" i="51" s="1"/>
  <c r="J609475" i="51"/>
  <c r="H609475" i="51" s="1"/>
  <c r="J609476" i="51"/>
  <c r="H609476" i="51" s="1"/>
  <c r="J609477" i="51"/>
  <c r="H609477" i="51" s="1"/>
  <c r="J609478" i="51"/>
  <c r="H609478" i="51" s="1"/>
  <c r="J609479" i="51"/>
  <c r="H609479" i="51" s="1"/>
  <c r="J609480" i="51"/>
  <c r="H609480" i="51" s="1"/>
  <c r="J609481" i="51"/>
  <c r="H609481" i="51" s="1"/>
  <c r="J609482" i="51"/>
  <c r="H609482" i="51" s="1"/>
  <c r="J609483" i="51"/>
  <c r="H609483" i="51" s="1"/>
  <c r="J609484" i="51"/>
  <c r="H609484" i="51" s="1"/>
  <c r="J609485" i="51"/>
  <c r="H609485" i="51" s="1"/>
  <c r="J609486" i="51"/>
  <c r="H609486" i="51" s="1"/>
  <c r="J609487" i="51"/>
  <c r="H609487" i="51" s="1"/>
  <c r="J609488" i="51"/>
  <c r="H609488" i="51" s="1"/>
  <c r="J609489" i="51"/>
  <c r="H609489" i="51" s="1"/>
  <c r="J609490" i="51"/>
  <c r="H609490" i="51" s="1"/>
  <c r="J609491" i="51"/>
  <c r="H609491" i="51" s="1"/>
  <c r="J609492" i="51"/>
  <c r="H609492" i="51" s="1"/>
  <c r="J609493" i="51"/>
  <c r="H609493" i="51" s="1"/>
  <c r="J609494" i="51"/>
  <c r="H609494" i="51" s="1"/>
  <c r="J609495" i="51"/>
  <c r="H609495" i="51" s="1"/>
  <c r="J609496" i="51"/>
  <c r="H609496" i="51" s="1"/>
  <c r="J609497" i="51"/>
  <c r="H609497" i="51" s="1"/>
  <c r="J609498" i="51"/>
  <c r="H609498" i="51" s="1"/>
  <c r="J609499" i="51"/>
  <c r="H609499" i="51" s="1"/>
  <c r="J609500" i="51"/>
  <c r="H609500" i="51" s="1"/>
  <c r="J609501" i="51"/>
  <c r="H609501" i="51" s="1"/>
  <c r="J609502" i="51"/>
  <c r="H609502" i="51" s="1"/>
  <c r="J609503" i="51"/>
  <c r="H609503" i="51" s="1"/>
  <c r="J609504" i="51"/>
  <c r="H609504" i="51" s="1"/>
  <c r="J609505" i="51"/>
  <c r="H609505" i="51" s="1"/>
  <c r="J609506" i="51"/>
  <c r="H609506" i="51" s="1"/>
  <c r="J609507" i="51"/>
  <c r="H609507" i="51" s="1"/>
  <c r="J609508" i="51"/>
  <c r="H609508" i="51" s="1"/>
  <c r="J609509" i="51"/>
  <c r="H609509" i="51" s="1"/>
  <c r="J609510" i="51"/>
  <c r="H609510" i="51" s="1"/>
  <c r="J609511" i="51"/>
  <c r="H609511" i="51" s="1"/>
  <c r="J609512" i="51"/>
  <c r="H609512" i="51" s="1"/>
  <c r="J609513" i="51"/>
  <c r="H609513" i="51" s="1"/>
  <c r="J609514" i="51"/>
  <c r="H609514" i="51" s="1"/>
  <c r="J609515" i="51"/>
  <c r="H609515" i="51" s="1"/>
  <c r="J609516" i="51"/>
  <c r="H609516" i="51" s="1"/>
  <c r="J609517" i="51"/>
  <c r="H609517" i="51" s="1"/>
  <c r="J609518" i="51"/>
  <c r="H609518" i="51" s="1"/>
  <c r="J609519" i="51"/>
  <c r="H609519" i="51" s="1"/>
  <c r="J609520" i="51"/>
  <c r="H609520" i="51" s="1"/>
  <c r="J609521" i="51"/>
  <c r="H609521" i="51" s="1"/>
  <c r="J609522" i="51"/>
  <c r="H609522" i="51" s="1"/>
  <c r="J609523" i="51"/>
  <c r="H609523" i="51" s="1"/>
  <c r="J609524" i="51"/>
  <c r="H609524" i="51" s="1"/>
  <c r="J609525" i="51"/>
  <c r="H609525" i="51" s="1"/>
  <c r="J609526" i="51"/>
  <c r="H609526" i="51" s="1"/>
  <c r="J609527" i="51"/>
  <c r="H609527" i="51" s="1"/>
  <c r="J609528" i="51"/>
  <c r="H609528" i="51" s="1"/>
  <c r="J609529" i="51"/>
  <c r="H609529" i="51" s="1"/>
  <c r="J609530" i="51"/>
  <c r="H609530" i="51" s="1"/>
  <c r="J609531" i="51"/>
  <c r="H609531" i="51" s="1"/>
  <c r="J609532" i="51"/>
  <c r="H609532" i="51" s="1"/>
  <c r="J609533" i="51"/>
  <c r="H609533" i="51" s="1"/>
  <c r="J609534" i="51"/>
  <c r="H609534" i="51" s="1"/>
  <c r="J609535" i="51"/>
  <c r="H609535" i="51" s="1"/>
  <c r="J609536" i="51"/>
  <c r="H609536" i="51" s="1"/>
  <c r="J609537" i="51"/>
  <c r="H609537" i="51" s="1"/>
  <c r="J609538" i="51"/>
  <c r="H609538" i="51" s="1"/>
  <c r="J609539" i="51"/>
  <c r="H609539" i="51" s="1"/>
  <c r="J609540" i="51"/>
  <c r="H609540" i="51" s="1"/>
  <c r="J609541" i="51"/>
  <c r="H609541" i="51" s="1"/>
  <c r="J609542" i="51"/>
  <c r="H609542" i="51" s="1"/>
  <c r="J609543" i="51"/>
  <c r="H609543" i="51" s="1"/>
  <c r="J609544" i="51"/>
  <c r="H609544" i="51" s="1"/>
  <c r="J609545" i="51"/>
  <c r="H609545" i="51" s="1"/>
  <c r="J609546" i="51"/>
  <c r="H609546" i="51" s="1"/>
  <c r="J609547" i="51"/>
  <c r="H609547" i="51" s="1"/>
  <c r="J609548" i="51"/>
  <c r="H609548" i="51" s="1"/>
  <c r="J609549" i="51"/>
  <c r="H609549" i="51" s="1"/>
  <c r="J609550" i="51"/>
  <c r="H609550" i="51" s="1"/>
  <c r="J609551" i="51"/>
  <c r="H609551" i="51" s="1"/>
  <c r="J609552" i="51"/>
  <c r="H609552" i="51" s="1"/>
  <c r="J609553" i="51"/>
  <c r="H609553" i="51" s="1"/>
  <c r="J609554" i="51"/>
  <c r="H609554" i="51" s="1"/>
  <c r="J609555" i="51"/>
  <c r="H609555" i="51" s="1"/>
  <c r="J609556" i="51"/>
  <c r="H609556" i="51" s="1"/>
  <c r="J609557" i="51"/>
  <c r="H609557" i="51" s="1"/>
  <c r="J609558" i="51"/>
  <c r="H609558" i="51" s="1"/>
  <c r="J609559" i="51"/>
  <c r="H609559" i="51" s="1"/>
  <c r="J609560" i="51"/>
  <c r="H609560" i="51" s="1"/>
  <c r="J609561" i="51"/>
  <c r="H609561" i="51" s="1"/>
  <c r="J609562" i="51"/>
  <c r="H609562" i="51" s="1"/>
  <c r="J609563" i="51"/>
  <c r="H609563" i="51" s="1"/>
  <c r="J609564" i="51"/>
  <c r="H609564" i="51" s="1"/>
  <c r="J609565" i="51"/>
  <c r="H609565" i="51" s="1"/>
  <c r="J609566" i="51"/>
  <c r="H609566" i="51" s="1"/>
  <c r="J609567" i="51"/>
  <c r="H609567" i="51" s="1"/>
  <c r="J609568" i="51"/>
  <c r="H609568" i="51" s="1"/>
  <c r="J609569" i="51"/>
  <c r="H609569" i="51" s="1"/>
  <c r="J609570" i="51"/>
  <c r="H609570" i="51" s="1"/>
  <c r="J609571" i="51"/>
  <c r="H609571" i="51" s="1"/>
  <c r="J609572" i="51"/>
  <c r="H609572" i="51" s="1"/>
  <c r="J609573" i="51"/>
  <c r="H609573" i="51" s="1"/>
  <c r="J609574" i="51"/>
  <c r="H609574" i="51" s="1"/>
  <c r="J609575" i="51"/>
  <c r="H609575" i="51" s="1"/>
  <c r="J609576" i="51"/>
  <c r="H609576" i="51" s="1"/>
  <c r="J609577" i="51"/>
  <c r="H609577" i="51" s="1"/>
  <c r="J609578" i="51"/>
  <c r="H609578" i="51" s="1"/>
  <c r="J609579" i="51"/>
  <c r="H609579" i="51" s="1"/>
  <c r="J609580" i="51"/>
  <c r="H609580" i="51" s="1"/>
  <c r="J609581" i="51"/>
  <c r="H609581" i="51" s="1"/>
  <c r="J609582" i="51"/>
  <c r="H609582" i="51" s="1"/>
  <c r="J609583" i="51"/>
  <c r="H609583" i="51" s="1"/>
  <c r="J609584" i="51"/>
  <c r="H609584" i="51" s="1"/>
  <c r="J609585" i="51"/>
  <c r="H609585" i="51" s="1"/>
  <c r="J609586" i="51"/>
  <c r="H609586" i="51" s="1"/>
  <c r="J609587" i="51"/>
  <c r="H609587" i="51" s="1"/>
  <c r="J609588" i="51"/>
  <c r="H609588" i="51" s="1"/>
  <c r="J609589" i="51"/>
  <c r="H609589" i="51" s="1"/>
  <c r="J609590" i="51"/>
  <c r="H609590" i="51" s="1"/>
  <c r="J609591" i="51"/>
  <c r="H609591" i="51" s="1"/>
  <c r="J609592" i="51"/>
  <c r="H609592" i="51" s="1"/>
  <c r="J609593" i="51"/>
  <c r="H609593" i="51" s="1"/>
  <c r="J609594" i="51"/>
  <c r="H609594" i="51" s="1"/>
  <c r="J609595" i="51"/>
  <c r="H609595" i="51" s="1"/>
  <c r="J609596" i="51"/>
  <c r="H609596" i="51" s="1"/>
  <c r="J609597" i="51"/>
  <c r="H609597" i="51" s="1"/>
  <c r="J609598" i="51"/>
  <c r="H609598" i="51" s="1"/>
  <c r="J609599" i="51"/>
  <c r="H609599" i="51" s="1"/>
  <c r="J609600" i="51"/>
  <c r="H609600" i="51" s="1"/>
  <c r="J609601" i="51"/>
  <c r="H609601" i="51" s="1"/>
  <c r="J609602" i="51"/>
  <c r="H609602" i="51" s="1"/>
  <c r="J609603" i="51"/>
  <c r="H609603" i="51" s="1"/>
  <c r="J609604" i="51"/>
  <c r="H609604" i="51" s="1"/>
  <c r="J609605" i="51"/>
  <c r="H609605" i="51" s="1"/>
  <c r="J609606" i="51"/>
  <c r="H609606" i="51" s="1"/>
  <c r="J609607" i="51"/>
  <c r="H609607" i="51" s="1"/>
  <c r="J609608" i="51"/>
  <c r="H609608" i="51" s="1"/>
  <c r="J609609" i="51"/>
  <c r="H609609" i="51" s="1"/>
  <c r="J609610" i="51"/>
  <c r="H609610" i="51" s="1"/>
  <c r="J609611" i="51"/>
  <c r="H609611" i="51" s="1"/>
  <c r="J609612" i="51"/>
  <c r="H609612" i="51" s="1"/>
  <c r="J609613" i="51"/>
  <c r="H609613" i="51" s="1"/>
  <c r="J609614" i="51"/>
  <c r="H609614" i="51" s="1"/>
  <c r="J609615" i="51"/>
  <c r="H609615" i="51" s="1"/>
  <c r="J609616" i="51"/>
  <c r="H609616" i="51" s="1"/>
  <c r="J609617" i="51"/>
  <c r="H609617" i="51" s="1"/>
  <c r="J609618" i="51"/>
  <c r="H609618" i="51" s="1"/>
  <c r="J609619" i="51"/>
  <c r="H609619" i="51" s="1"/>
  <c r="J609620" i="51"/>
  <c r="H609620" i="51" s="1"/>
  <c r="J609621" i="51"/>
  <c r="H609621" i="51" s="1"/>
  <c r="J609622" i="51"/>
  <c r="H609622" i="51" s="1"/>
  <c r="J609623" i="51"/>
  <c r="H609623" i="51" s="1"/>
  <c r="J609624" i="51"/>
  <c r="H609624" i="51" s="1"/>
  <c r="J609625" i="51"/>
  <c r="H609625" i="51" s="1"/>
  <c r="J609626" i="51"/>
  <c r="H609626" i="51" s="1"/>
  <c r="J609627" i="51"/>
  <c r="H609627" i="51" s="1"/>
  <c r="J609628" i="51"/>
  <c r="H609628" i="51" s="1"/>
  <c r="J609629" i="51"/>
  <c r="H609629" i="51" s="1"/>
  <c r="J609630" i="51"/>
  <c r="H609630" i="51" s="1"/>
  <c r="J609631" i="51"/>
  <c r="H609631" i="51" s="1"/>
  <c r="J609632" i="51"/>
  <c r="H609632" i="51" s="1"/>
  <c r="J609633" i="51"/>
  <c r="H609633" i="51" s="1"/>
  <c r="J609634" i="51"/>
  <c r="H609634" i="51" s="1"/>
  <c r="J609635" i="51"/>
  <c r="H609635" i="51" s="1"/>
  <c r="J609636" i="51"/>
  <c r="H609636" i="51" s="1"/>
  <c r="J609637" i="51"/>
  <c r="H609637" i="51" s="1"/>
  <c r="J609638" i="51"/>
  <c r="H609638" i="51" s="1"/>
  <c r="J609639" i="51"/>
  <c r="H609639" i="51" s="1"/>
  <c r="J609640" i="51"/>
  <c r="H609640" i="51" s="1"/>
  <c r="J609641" i="51"/>
  <c r="H609641" i="51" s="1"/>
  <c r="J609642" i="51"/>
  <c r="H609642" i="51" s="1"/>
  <c r="J609643" i="51"/>
  <c r="H609643" i="51" s="1"/>
  <c r="J609644" i="51"/>
  <c r="H609644" i="51" s="1"/>
  <c r="J609645" i="51"/>
  <c r="H609645" i="51" s="1"/>
  <c r="J609646" i="51"/>
  <c r="H609646" i="51" s="1"/>
  <c r="J609647" i="51"/>
  <c r="H609647" i="51" s="1"/>
  <c r="J609648" i="51"/>
  <c r="H609648" i="51" s="1"/>
  <c r="J609649" i="51"/>
  <c r="H609649" i="51" s="1"/>
  <c r="J609650" i="51"/>
  <c r="H609650" i="51" s="1"/>
  <c r="J609651" i="51"/>
  <c r="H609651" i="51" s="1"/>
  <c r="J609652" i="51"/>
  <c r="H609652" i="51" s="1"/>
  <c r="J609653" i="51"/>
  <c r="H609653" i="51" s="1"/>
  <c r="J609654" i="51"/>
  <c r="H609654" i="51" s="1"/>
  <c r="J609655" i="51"/>
  <c r="H609655" i="51" s="1"/>
  <c r="J609656" i="51"/>
  <c r="H609656" i="51" s="1"/>
  <c r="J609657" i="51"/>
  <c r="H609657" i="51" s="1"/>
  <c r="J609658" i="51"/>
  <c r="H609658" i="51" s="1"/>
  <c r="J609659" i="51"/>
  <c r="H609659" i="51" s="1"/>
  <c r="J609660" i="51"/>
  <c r="H609660" i="51" s="1"/>
  <c r="J609661" i="51"/>
  <c r="H609661" i="51" s="1"/>
  <c r="J609662" i="51"/>
  <c r="H609662" i="51" s="1"/>
  <c r="J609663" i="51"/>
  <c r="H609663" i="51" s="1"/>
  <c r="J609664" i="51"/>
  <c r="H609664" i="51" s="1"/>
  <c r="J609665" i="51"/>
  <c r="H609665" i="51" s="1"/>
  <c r="J609666" i="51"/>
  <c r="H609666" i="51" s="1"/>
  <c r="J609667" i="51"/>
  <c r="H609667" i="51" s="1"/>
  <c r="J609668" i="51"/>
  <c r="H609668" i="51" s="1"/>
  <c r="J609669" i="51"/>
  <c r="H609669" i="51" s="1"/>
  <c r="J609670" i="51"/>
  <c r="H609670" i="51" s="1"/>
  <c r="J609671" i="51"/>
  <c r="H609671" i="51" s="1"/>
  <c r="J609672" i="51"/>
  <c r="H609672" i="51" s="1"/>
  <c r="J609673" i="51"/>
  <c r="H609673" i="51" s="1"/>
  <c r="J609674" i="51"/>
  <c r="H609674" i="51" s="1"/>
  <c r="J609675" i="51"/>
  <c r="H609675" i="51" s="1"/>
  <c r="J609676" i="51"/>
  <c r="H609676" i="51" s="1"/>
  <c r="J609677" i="51"/>
  <c r="H609677" i="51" s="1"/>
  <c r="J609678" i="51"/>
  <c r="H609678" i="51" s="1"/>
  <c r="J609679" i="51"/>
  <c r="H609679" i="51" s="1"/>
  <c r="J609680" i="51"/>
  <c r="H609680" i="51" s="1"/>
  <c r="J609681" i="51"/>
  <c r="H609681" i="51" s="1"/>
  <c r="J609682" i="51"/>
  <c r="H609682" i="51" s="1"/>
  <c r="J609683" i="51"/>
  <c r="H609683" i="51" s="1"/>
  <c r="J609684" i="51"/>
  <c r="H609684" i="51" s="1"/>
  <c r="J609685" i="51"/>
  <c r="H609685" i="51" s="1"/>
  <c r="J609686" i="51"/>
  <c r="H609686" i="51" s="1"/>
  <c r="J609687" i="51"/>
  <c r="H609687" i="51" s="1"/>
  <c r="J609688" i="51"/>
  <c r="H609688" i="51" s="1"/>
  <c r="J609689" i="51"/>
  <c r="H609689" i="51" s="1"/>
  <c r="J609690" i="51"/>
  <c r="H609690" i="51" s="1"/>
  <c r="J609691" i="51"/>
  <c r="H609691" i="51" s="1"/>
  <c r="J609692" i="51"/>
  <c r="H609692" i="51" s="1"/>
  <c r="J609693" i="51"/>
  <c r="H609693" i="51" s="1"/>
  <c r="J609694" i="51"/>
  <c r="H609694" i="51" s="1"/>
  <c r="J609695" i="51"/>
  <c r="H609695" i="51" s="1"/>
  <c r="J609696" i="51"/>
  <c r="H609696" i="51" s="1"/>
  <c r="J609697" i="51"/>
  <c r="H609697" i="51" s="1"/>
  <c r="J609698" i="51"/>
  <c r="H609698" i="51" s="1"/>
  <c r="J609699" i="51"/>
  <c r="H609699" i="51" s="1"/>
  <c r="J609700" i="51"/>
  <c r="H609700" i="51" s="1"/>
  <c r="J609701" i="51"/>
  <c r="H609701" i="51" s="1"/>
  <c r="J609702" i="51"/>
  <c r="H609702" i="51" s="1"/>
  <c r="J609703" i="51"/>
  <c r="H609703" i="51" s="1"/>
  <c r="J609704" i="51"/>
  <c r="H609704" i="51" s="1"/>
  <c r="J609705" i="51"/>
  <c r="H609705" i="51" s="1"/>
  <c r="J609706" i="51"/>
  <c r="H609706" i="51" s="1"/>
  <c r="J609707" i="51"/>
  <c r="H609707" i="51" s="1"/>
  <c r="J609708" i="51"/>
  <c r="H609708" i="51" s="1"/>
  <c r="J609709" i="51"/>
  <c r="H609709" i="51" s="1"/>
  <c r="J609710" i="51"/>
  <c r="H609710" i="51" s="1"/>
  <c r="J609711" i="51"/>
  <c r="H609711" i="51" s="1"/>
  <c r="J609712" i="51"/>
  <c r="H609712" i="51" s="1"/>
  <c r="J609713" i="51"/>
  <c r="H609713" i="51" s="1"/>
  <c r="J609714" i="51"/>
  <c r="H609714" i="51" s="1"/>
  <c r="J609715" i="51"/>
  <c r="H609715" i="51" s="1"/>
  <c r="J609716" i="51"/>
  <c r="H609716" i="51" s="1"/>
  <c r="J609717" i="51"/>
  <c r="H609717" i="51" s="1"/>
  <c r="J609718" i="51"/>
  <c r="H609718" i="51" s="1"/>
  <c r="J609719" i="51"/>
  <c r="H609719" i="51" s="1"/>
  <c r="J609720" i="51"/>
  <c r="H609720" i="51" s="1"/>
  <c r="J609721" i="51"/>
  <c r="H609721" i="51" s="1"/>
  <c r="J609722" i="51"/>
  <c r="H609722" i="51" s="1"/>
  <c r="J609723" i="51"/>
  <c r="H609723" i="51" s="1"/>
  <c r="J609724" i="51"/>
  <c r="H609724" i="51" s="1"/>
  <c r="J609725" i="51"/>
  <c r="H609725" i="51" s="1"/>
  <c r="J609726" i="51"/>
  <c r="H609726" i="51" s="1"/>
  <c r="J609727" i="51"/>
  <c r="H609727" i="51" s="1"/>
  <c r="J609728" i="51"/>
  <c r="H609728" i="51" s="1"/>
  <c r="J609729" i="51"/>
  <c r="H609729" i="51" s="1"/>
  <c r="J609730" i="51"/>
  <c r="H609730" i="51" s="1"/>
  <c r="J609731" i="51"/>
  <c r="H609731" i="51" s="1"/>
  <c r="J609732" i="51"/>
  <c r="H609732" i="51" s="1"/>
  <c r="J609733" i="51"/>
  <c r="H609733" i="51" s="1"/>
  <c r="J609734" i="51"/>
  <c r="H609734" i="51" s="1"/>
  <c r="J609735" i="51"/>
  <c r="H609735" i="51" s="1"/>
  <c r="J609736" i="51"/>
  <c r="H609736" i="51" s="1"/>
  <c r="J609737" i="51"/>
  <c r="H609737" i="51" s="1"/>
  <c r="J609738" i="51"/>
  <c r="H609738" i="51" s="1"/>
  <c r="J609739" i="51"/>
  <c r="H609739" i="51" s="1"/>
  <c r="J609740" i="51"/>
  <c r="H609740" i="51" s="1"/>
  <c r="J609741" i="51"/>
  <c r="H609741" i="51" s="1"/>
  <c r="J609742" i="51"/>
  <c r="H609742" i="51" s="1"/>
  <c r="J609743" i="51"/>
  <c r="H609743" i="51" s="1"/>
  <c r="J609744" i="51"/>
  <c r="H609744" i="51" s="1"/>
  <c r="J609745" i="51"/>
  <c r="H609745" i="51" s="1"/>
  <c r="J609746" i="51"/>
  <c r="H609746" i="51" s="1"/>
  <c r="J609747" i="51"/>
  <c r="H609747" i="51" s="1"/>
  <c r="J609748" i="51"/>
  <c r="H609748" i="51" s="1"/>
  <c r="J609749" i="51"/>
  <c r="H609749" i="51" s="1"/>
  <c r="J609750" i="51"/>
  <c r="H609750" i="51" s="1"/>
  <c r="J609751" i="51"/>
  <c r="H609751" i="51" s="1"/>
  <c r="J609752" i="51"/>
  <c r="H609752" i="51" s="1"/>
  <c r="J609753" i="51"/>
  <c r="H609753" i="51" s="1"/>
  <c r="J609754" i="51"/>
  <c r="H609754" i="51" s="1"/>
  <c r="J609755" i="51"/>
  <c r="H609755" i="51" s="1"/>
  <c r="J609756" i="51"/>
  <c r="H609756" i="51" s="1"/>
  <c r="J609757" i="51"/>
  <c r="H609757" i="51" s="1"/>
  <c r="J609758" i="51"/>
  <c r="H609758" i="51" s="1"/>
  <c r="J609759" i="51"/>
  <c r="H609759" i="51" s="1"/>
  <c r="J609760" i="51"/>
  <c r="H609760" i="51" s="1"/>
  <c r="J609761" i="51"/>
  <c r="H609761" i="51" s="1"/>
  <c r="J609762" i="51"/>
  <c r="H609762" i="51" s="1"/>
  <c r="J609763" i="51"/>
  <c r="H609763" i="51" s="1"/>
  <c r="J609764" i="51"/>
  <c r="H609764" i="51" s="1"/>
  <c r="J609765" i="51"/>
  <c r="H609765" i="51" s="1"/>
  <c r="J609766" i="51"/>
  <c r="H609766" i="51" s="1"/>
  <c r="J609767" i="51"/>
  <c r="H609767" i="51" s="1"/>
  <c r="J609768" i="51"/>
  <c r="H609768" i="51" s="1"/>
  <c r="J609769" i="51"/>
  <c r="H609769" i="51" s="1"/>
  <c r="J609770" i="51"/>
  <c r="H609770" i="51" s="1"/>
  <c r="J609771" i="51"/>
  <c r="H609771" i="51" s="1"/>
  <c r="J609772" i="51"/>
  <c r="H609772" i="51" s="1"/>
  <c r="J609773" i="51"/>
  <c r="H609773" i="51" s="1"/>
  <c r="J609774" i="51"/>
  <c r="H609774" i="51" s="1"/>
  <c r="J609775" i="51"/>
  <c r="H609775" i="51" s="1"/>
  <c r="J609776" i="51"/>
  <c r="H609776" i="51" s="1"/>
  <c r="J609777" i="51"/>
  <c r="H609777" i="51" s="1"/>
  <c r="J609778" i="51"/>
  <c r="H609778" i="51" s="1"/>
  <c r="J609779" i="51"/>
  <c r="H609779" i="51" s="1"/>
  <c r="J609780" i="51"/>
  <c r="H609780" i="51" s="1"/>
  <c r="J609781" i="51"/>
  <c r="H609781" i="51" s="1"/>
  <c r="J609782" i="51"/>
  <c r="H609782" i="51" s="1"/>
  <c r="J609783" i="51"/>
  <c r="H609783" i="51" s="1"/>
  <c r="J609784" i="51"/>
  <c r="H609784" i="51" s="1"/>
  <c r="J609785" i="51"/>
  <c r="H609785" i="51" s="1"/>
  <c r="J609786" i="51"/>
  <c r="H609786" i="51" s="1"/>
  <c r="J609787" i="51"/>
  <c r="H609787" i="51" s="1"/>
  <c r="J609788" i="51"/>
  <c r="H609788" i="51" s="1"/>
  <c r="J609789" i="51"/>
  <c r="H609789" i="51" s="1"/>
  <c r="J609790" i="51"/>
  <c r="H609790" i="51" s="1"/>
  <c r="J609791" i="51"/>
  <c r="H609791" i="51" s="1"/>
  <c r="J609792" i="51"/>
  <c r="H609792" i="51" s="1"/>
  <c r="J609793" i="51"/>
  <c r="H609793" i="51" s="1"/>
  <c r="J609794" i="51"/>
  <c r="H609794" i="51" s="1"/>
  <c r="J609795" i="51"/>
  <c r="H609795" i="51" s="1"/>
  <c r="J609796" i="51"/>
  <c r="H609796" i="51" s="1"/>
  <c r="J609797" i="51"/>
  <c r="H609797" i="51" s="1"/>
  <c r="J609798" i="51"/>
  <c r="H609798" i="51" s="1"/>
  <c r="J609799" i="51"/>
  <c r="H609799" i="51" s="1"/>
  <c r="J609800" i="51"/>
  <c r="H609800" i="51" s="1"/>
  <c r="J609801" i="51"/>
  <c r="H609801" i="51" s="1"/>
  <c r="J609802" i="51"/>
  <c r="H609802" i="51" s="1"/>
  <c r="J609803" i="51"/>
  <c r="H609803" i="51" s="1"/>
  <c r="J609804" i="51"/>
  <c r="H609804" i="51" s="1"/>
  <c r="J609805" i="51"/>
  <c r="H609805" i="51" s="1"/>
  <c r="J609806" i="51"/>
  <c r="H609806" i="51" s="1"/>
  <c r="J609807" i="51"/>
  <c r="H609807" i="51" s="1"/>
  <c r="J609808" i="51"/>
  <c r="H609808" i="51" s="1"/>
  <c r="J609809" i="51"/>
  <c r="H609809" i="51" s="1"/>
  <c r="J609810" i="51"/>
  <c r="H609810" i="51" s="1"/>
  <c r="J609811" i="51"/>
  <c r="H609811" i="51" s="1"/>
  <c r="J609812" i="51"/>
  <c r="H609812" i="51" s="1"/>
  <c r="J609813" i="51"/>
  <c r="H609813" i="51" s="1"/>
  <c r="J609814" i="51"/>
  <c r="H609814" i="51" s="1"/>
  <c r="J609815" i="51"/>
  <c r="H609815" i="51" s="1"/>
  <c r="J609816" i="51"/>
  <c r="H609816" i="51" s="1"/>
  <c r="J609817" i="51"/>
  <c r="H609817" i="51" s="1"/>
  <c r="J609818" i="51"/>
  <c r="H609818" i="51" s="1"/>
  <c r="J609819" i="51"/>
  <c r="H609819" i="51" s="1"/>
  <c r="J609820" i="51"/>
  <c r="H609820" i="51" s="1"/>
  <c r="J609821" i="51"/>
  <c r="H609821" i="51" s="1"/>
  <c r="J609822" i="51"/>
  <c r="H609822" i="51" s="1"/>
  <c r="J609823" i="51"/>
  <c r="H609823" i="51" s="1"/>
  <c r="J609824" i="51"/>
  <c r="H609824" i="51" s="1"/>
  <c r="J609825" i="51"/>
  <c r="H609825" i="51" s="1"/>
  <c r="J609826" i="51"/>
  <c r="H609826" i="51" s="1"/>
  <c r="J609827" i="51"/>
  <c r="H609827" i="51" s="1"/>
  <c r="J609828" i="51"/>
  <c r="H609828" i="51" s="1"/>
  <c r="J609829" i="51"/>
  <c r="H609829" i="51" s="1"/>
  <c r="J609830" i="51"/>
  <c r="H609830" i="51" s="1"/>
  <c r="J609831" i="51"/>
  <c r="H609831" i="51" s="1"/>
  <c r="J609832" i="51"/>
  <c r="H609832" i="51" s="1"/>
  <c r="J609833" i="51"/>
  <c r="H609833" i="51" s="1"/>
  <c r="J609834" i="51"/>
  <c r="H609834" i="51" s="1"/>
  <c r="J609835" i="51"/>
  <c r="H609835" i="51" s="1"/>
  <c r="J609836" i="51"/>
  <c r="H609836" i="51" s="1"/>
  <c r="J609837" i="51"/>
  <c r="H609837" i="51" s="1"/>
  <c r="J609838" i="51"/>
  <c r="H609838" i="51" s="1"/>
  <c r="J609839" i="51"/>
  <c r="H609839" i="51" s="1"/>
  <c r="J609840" i="51"/>
  <c r="H609840" i="51" s="1"/>
  <c r="J609841" i="51"/>
  <c r="H609841" i="51" s="1"/>
  <c r="J609842" i="51"/>
  <c r="H609842" i="51" s="1"/>
  <c r="J609843" i="51"/>
  <c r="H609843" i="51" s="1"/>
  <c r="J609844" i="51"/>
  <c r="H609844" i="51" s="1"/>
  <c r="J609845" i="51"/>
  <c r="H609845" i="51" s="1"/>
  <c r="J609846" i="51"/>
  <c r="H609846" i="51" s="1"/>
  <c r="J609847" i="51"/>
  <c r="H609847" i="51" s="1"/>
  <c r="J609848" i="51"/>
  <c r="H609848" i="51" s="1"/>
  <c r="J609849" i="51"/>
  <c r="H609849" i="51" s="1"/>
  <c r="J609850" i="51"/>
  <c r="H609850" i="51" s="1"/>
  <c r="J609851" i="51"/>
  <c r="H609851" i="51" s="1"/>
  <c r="J609852" i="51"/>
  <c r="H609852" i="51" s="1"/>
  <c r="J609853" i="51"/>
  <c r="H609853" i="51" s="1"/>
  <c r="J609854" i="51"/>
  <c r="H609854" i="51" s="1"/>
  <c r="J609855" i="51"/>
  <c r="H609855" i="51" s="1"/>
  <c r="J609856" i="51"/>
  <c r="H609856" i="51" s="1"/>
  <c r="J609857" i="51"/>
  <c r="H609857" i="51" s="1"/>
  <c r="J609858" i="51"/>
  <c r="H609858" i="51" s="1"/>
  <c r="J609859" i="51"/>
  <c r="H609859" i="51" s="1"/>
  <c r="J609860" i="51"/>
  <c r="H609860" i="51" s="1"/>
  <c r="J609861" i="51"/>
  <c r="H609861" i="51" s="1"/>
  <c r="J609862" i="51"/>
  <c r="H609862" i="51" s="1"/>
  <c r="J609863" i="51"/>
  <c r="H609863" i="51" s="1"/>
  <c r="J609864" i="51"/>
  <c r="H609864" i="51" s="1"/>
  <c r="J609865" i="51"/>
  <c r="H609865" i="51" s="1"/>
  <c r="J609866" i="51"/>
  <c r="H609866" i="51" s="1"/>
  <c r="J609867" i="51"/>
  <c r="H609867" i="51" s="1"/>
  <c r="J609868" i="51"/>
  <c r="H609868" i="51" s="1"/>
  <c r="J609869" i="51"/>
  <c r="H609869" i="51" s="1"/>
  <c r="J609870" i="51"/>
  <c r="H609870" i="51" s="1"/>
  <c r="J609871" i="51"/>
  <c r="H609871" i="51" s="1"/>
  <c r="J609872" i="51"/>
  <c r="H609872" i="51" s="1"/>
  <c r="J609873" i="51"/>
  <c r="H609873" i="51" s="1"/>
  <c r="J609874" i="51"/>
  <c r="H609874" i="51" s="1"/>
  <c r="J609875" i="51"/>
  <c r="H609875" i="51" s="1"/>
  <c r="J609876" i="51"/>
  <c r="H609876" i="51" s="1"/>
  <c r="J609877" i="51"/>
  <c r="H609877" i="51" s="1"/>
  <c r="J609878" i="51"/>
  <c r="H609878" i="51" s="1"/>
  <c r="J609879" i="51"/>
  <c r="H609879" i="51" s="1"/>
  <c r="J609880" i="51"/>
  <c r="H609880" i="51" s="1"/>
  <c r="J609881" i="51"/>
  <c r="H609881" i="51" s="1"/>
  <c r="J609882" i="51"/>
  <c r="H609882" i="51" s="1"/>
  <c r="J609883" i="51"/>
  <c r="H609883" i="51" s="1"/>
  <c r="J609884" i="51"/>
  <c r="H609884" i="51" s="1"/>
  <c r="J609885" i="51"/>
  <c r="H609885" i="51" s="1"/>
  <c r="J609886" i="51"/>
  <c r="H609886" i="51" s="1"/>
  <c r="J609887" i="51"/>
  <c r="H609887" i="51" s="1"/>
  <c r="J609888" i="51"/>
  <c r="H609888" i="51" s="1"/>
  <c r="J609889" i="51"/>
  <c r="H609889" i="51" s="1"/>
  <c r="J609890" i="51"/>
  <c r="H609890" i="51" s="1"/>
  <c r="J609891" i="51"/>
  <c r="H609891" i="51" s="1"/>
  <c r="J609892" i="51"/>
  <c r="H609892" i="51" s="1"/>
  <c r="J609893" i="51"/>
  <c r="H609893" i="51" s="1"/>
  <c r="J609894" i="51"/>
  <c r="H609894" i="51" s="1"/>
  <c r="J609895" i="51"/>
  <c r="H609895" i="51" s="1"/>
  <c r="J609896" i="51"/>
  <c r="H609896" i="51" s="1"/>
  <c r="J609897" i="51"/>
  <c r="H609897" i="51" s="1"/>
  <c r="J609898" i="51"/>
  <c r="H609898" i="51" s="1"/>
  <c r="J609899" i="51"/>
  <c r="H609899" i="51" s="1"/>
  <c r="J609900" i="51"/>
  <c r="H609900" i="51" s="1"/>
  <c r="J609901" i="51"/>
  <c r="H609901" i="51" s="1"/>
  <c r="J609902" i="51"/>
  <c r="H609902" i="51" s="1"/>
  <c r="J609903" i="51"/>
  <c r="H609903" i="51" s="1"/>
  <c r="J609904" i="51"/>
  <c r="H609904" i="51" s="1"/>
  <c r="J609905" i="51"/>
  <c r="H609905" i="51" s="1"/>
  <c r="J609906" i="51"/>
  <c r="H609906" i="51" s="1"/>
  <c r="J609907" i="51"/>
  <c r="H609907" i="51" s="1"/>
  <c r="J609908" i="51"/>
  <c r="H609908" i="51" s="1"/>
  <c r="J609909" i="51"/>
  <c r="H609909" i="51" s="1"/>
  <c r="J609910" i="51"/>
  <c r="H609910" i="51" s="1"/>
  <c r="J609911" i="51"/>
  <c r="H609911" i="51" s="1"/>
  <c r="J609912" i="51"/>
  <c r="H609912" i="51" s="1"/>
  <c r="J609913" i="51"/>
  <c r="H609913" i="51" s="1"/>
  <c r="J609914" i="51"/>
  <c r="H609914" i="51" s="1"/>
  <c r="J609915" i="51"/>
  <c r="H609915" i="51" s="1"/>
  <c r="J609916" i="51"/>
  <c r="H609916" i="51" s="1"/>
  <c r="J609917" i="51"/>
  <c r="H609917" i="51" s="1"/>
  <c r="J609918" i="51"/>
  <c r="H609918" i="51" s="1"/>
  <c r="J609919" i="51"/>
  <c r="H609919" i="51" s="1"/>
  <c r="J609920" i="51"/>
  <c r="H609920" i="51" s="1"/>
  <c r="J609921" i="51"/>
  <c r="H609921" i="51" s="1"/>
  <c r="J609922" i="51"/>
  <c r="H609922" i="51" s="1"/>
  <c r="J609923" i="51"/>
  <c r="H609923" i="51" s="1"/>
  <c r="J609924" i="51"/>
  <c r="H609924" i="51" s="1"/>
  <c r="J609925" i="51"/>
  <c r="H609925" i="51" s="1"/>
  <c r="J609926" i="51"/>
  <c r="H609926" i="51" s="1"/>
  <c r="J609927" i="51"/>
  <c r="H609927" i="51" s="1"/>
  <c r="J609928" i="51"/>
  <c r="H609928" i="51" s="1"/>
  <c r="J609929" i="51"/>
  <c r="H609929" i="51" s="1"/>
  <c r="J609930" i="51"/>
  <c r="H609930" i="51" s="1"/>
  <c r="J609931" i="51"/>
  <c r="H609931" i="51" s="1"/>
  <c r="J609932" i="51"/>
  <c r="H609932" i="51" s="1"/>
  <c r="J609933" i="51"/>
  <c r="H609933" i="51" s="1"/>
  <c r="J609934" i="51"/>
  <c r="H609934" i="51" s="1"/>
  <c r="J609935" i="51"/>
  <c r="H609935" i="51" s="1"/>
  <c r="J609936" i="51"/>
  <c r="H609936" i="51" s="1"/>
  <c r="J609937" i="51"/>
  <c r="H609937" i="51" s="1"/>
  <c r="J609938" i="51"/>
  <c r="H609938" i="51" s="1"/>
  <c r="J609939" i="51"/>
  <c r="H609939" i="51" s="1"/>
  <c r="J609940" i="51"/>
  <c r="H609940" i="51" s="1"/>
  <c r="J609941" i="51"/>
  <c r="H609941" i="51" s="1"/>
  <c r="J609942" i="51"/>
  <c r="H609942" i="51" s="1"/>
  <c r="J609943" i="51"/>
  <c r="H609943" i="51" s="1"/>
  <c r="J609944" i="51"/>
  <c r="H609944" i="51" s="1"/>
  <c r="J609945" i="51"/>
  <c r="H609945" i="51" s="1"/>
  <c r="J609946" i="51"/>
  <c r="H609946" i="51" s="1"/>
  <c r="J609947" i="51"/>
  <c r="H609947" i="51" s="1"/>
  <c r="J609948" i="51"/>
  <c r="H609948" i="51" s="1"/>
  <c r="J609949" i="51"/>
  <c r="H609949" i="51" s="1"/>
  <c r="J609950" i="51"/>
  <c r="H609950" i="51" s="1"/>
  <c r="J609951" i="51"/>
  <c r="H609951" i="51" s="1"/>
  <c r="J609952" i="51"/>
  <c r="H609952" i="51" s="1"/>
  <c r="J609953" i="51"/>
  <c r="H609953" i="51" s="1"/>
  <c r="J609954" i="51"/>
  <c r="H609954" i="51" s="1"/>
  <c r="J609955" i="51"/>
  <c r="H609955" i="51" s="1"/>
  <c r="J609956" i="51"/>
  <c r="H609956" i="51" s="1"/>
  <c r="J609957" i="51"/>
  <c r="H609957" i="51" s="1"/>
  <c r="J609958" i="51"/>
  <c r="H609958" i="51" s="1"/>
  <c r="J609959" i="51"/>
  <c r="H609959" i="51" s="1"/>
  <c r="J609960" i="51"/>
  <c r="H609960" i="51" s="1"/>
  <c r="J609961" i="51"/>
  <c r="H609961" i="51" s="1"/>
  <c r="J609962" i="51"/>
  <c r="H609962" i="51" s="1"/>
  <c r="J609963" i="51"/>
  <c r="H609963" i="51" s="1"/>
  <c r="J609964" i="51"/>
  <c r="H609964" i="51" s="1"/>
  <c r="J609965" i="51"/>
  <c r="H609965" i="51" s="1"/>
  <c r="J609966" i="51"/>
  <c r="H609966" i="51" s="1"/>
  <c r="J609967" i="51"/>
  <c r="H609967" i="51" s="1"/>
  <c r="J609968" i="51"/>
  <c r="H609968" i="51" s="1"/>
  <c r="J609969" i="51"/>
  <c r="H609969" i="51" s="1"/>
  <c r="J609970" i="51"/>
  <c r="H609970" i="51" s="1"/>
  <c r="J609971" i="51"/>
  <c r="H609971" i="51" s="1"/>
  <c r="J609972" i="51"/>
  <c r="H609972" i="51" s="1"/>
  <c r="J609973" i="51"/>
  <c r="H609973" i="51" s="1"/>
  <c r="J609974" i="51"/>
  <c r="H609974" i="51" s="1"/>
  <c r="J609975" i="51"/>
  <c r="H609975" i="51" s="1"/>
  <c r="J609976" i="51"/>
  <c r="H609976" i="51" s="1"/>
  <c r="J609977" i="51"/>
  <c r="H609977" i="51" s="1"/>
  <c r="J609978" i="51"/>
  <c r="H609978" i="51" s="1"/>
  <c r="J609979" i="51"/>
  <c r="H609979" i="51" s="1"/>
  <c r="J609980" i="51"/>
  <c r="H609980" i="51" s="1"/>
  <c r="J609981" i="51"/>
  <c r="H609981" i="51" s="1"/>
  <c r="J609982" i="51"/>
  <c r="H609982" i="51" s="1"/>
  <c r="J609983" i="51"/>
  <c r="H609983" i="51" s="1"/>
  <c r="J609984" i="51"/>
  <c r="H609984" i="51" s="1"/>
  <c r="J609985" i="51"/>
  <c r="H609985" i="51" s="1"/>
  <c r="J609986" i="51"/>
  <c r="H609986" i="51" s="1"/>
  <c r="J609987" i="51"/>
  <c r="H609987" i="51" s="1"/>
  <c r="J609988" i="51"/>
  <c r="H609988" i="51" s="1"/>
  <c r="J609989" i="51"/>
  <c r="H609989" i="51" s="1"/>
  <c r="J609990" i="51"/>
  <c r="H609990" i="51" s="1"/>
  <c r="J609991" i="51"/>
  <c r="H609991" i="51" s="1"/>
  <c r="J609992" i="51"/>
  <c r="H609992" i="51" s="1"/>
  <c r="J609993" i="51"/>
  <c r="H609993" i="51" s="1"/>
  <c r="J609994" i="51"/>
  <c r="H609994" i="51" s="1"/>
  <c r="J609995" i="51"/>
  <c r="H609995" i="51" s="1"/>
  <c r="J609996" i="51"/>
  <c r="H609996" i="51" s="1"/>
  <c r="J609997" i="51"/>
  <c r="H609997" i="51" s="1"/>
  <c r="J609998" i="51"/>
  <c r="H609998" i="51" s="1"/>
  <c r="J609999" i="51"/>
  <c r="H609999" i="51" s="1"/>
  <c r="J610000" i="51"/>
  <c r="H610000" i="51" s="1"/>
  <c r="J610001" i="51"/>
  <c r="H610001" i="51" s="1"/>
  <c r="J610002" i="51"/>
  <c r="H610002" i="51" s="1"/>
  <c r="J610003" i="51"/>
  <c r="H610003" i="51" s="1"/>
  <c r="J610004" i="51"/>
  <c r="H610004" i="51" s="1"/>
  <c r="J610005" i="51"/>
  <c r="H610005" i="51" s="1"/>
  <c r="J610006" i="51"/>
  <c r="H610006" i="51" s="1"/>
  <c r="J610007" i="51"/>
  <c r="H610007" i="51" s="1"/>
  <c r="J610008" i="51"/>
  <c r="H610008" i="51" s="1"/>
  <c r="J610009" i="51"/>
  <c r="H610009" i="51" s="1"/>
  <c r="J610010" i="51"/>
  <c r="H610010" i="51" s="1"/>
  <c r="J610011" i="51"/>
  <c r="H610011" i="51" s="1"/>
  <c r="J610012" i="51"/>
  <c r="H610012" i="51" s="1"/>
  <c r="J610013" i="51"/>
  <c r="H610013" i="51" s="1"/>
  <c r="J610014" i="51"/>
  <c r="H610014" i="51" s="1"/>
  <c r="J610015" i="51"/>
  <c r="H610015" i="51" s="1"/>
  <c r="J610016" i="51"/>
  <c r="H610016" i="51" s="1"/>
  <c r="J610017" i="51"/>
  <c r="H610017" i="51" s="1"/>
  <c r="J610018" i="51"/>
  <c r="H610018" i="51" s="1"/>
  <c r="J610019" i="51"/>
  <c r="H610019" i="51" s="1"/>
  <c r="J610020" i="51"/>
  <c r="H610020" i="51" s="1"/>
  <c r="J610021" i="51"/>
  <c r="H610021" i="51" s="1"/>
  <c r="J610022" i="51"/>
  <c r="H610022" i="51" s="1"/>
  <c r="J610023" i="51"/>
  <c r="H610023" i="51" s="1"/>
  <c r="J610024" i="51"/>
  <c r="H610024" i="51" s="1"/>
  <c r="J610025" i="51"/>
  <c r="H610025" i="51" s="1"/>
  <c r="J610026" i="51"/>
  <c r="H610026" i="51" s="1"/>
  <c r="J610027" i="51"/>
  <c r="H610027" i="51" s="1"/>
  <c r="J610028" i="51"/>
  <c r="H610028" i="51" s="1"/>
  <c r="J610029" i="51"/>
  <c r="H610029" i="51" s="1"/>
  <c r="J610030" i="51"/>
  <c r="H610030" i="51" s="1"/>
  <c r="J610031" i="51"/>
  <c r="H610031" i="51" s="1"/>
  <c r="J610032" i="51"/>
  <c r="H610032" i="51" s="1"/>
  <c r="J610033" i="51"/>
  <c r="H610033" i="51" s="1"/>
  <c r="J610034" i="51"/>
  <c r="H610034" i="51" s="1"/>
  <c r="J610035" i="51"/>
  <c r="H610035" i="51" s="1"/>
  <c r="J610036" i="51"/>
  <c r="H610036" i="51" s="1"/>
  <c r="J610037" i="51"/>
  <c r="H610037" i="51" s="1"/>
  <c r="J610038" i="51"/>
  <c r="H610038" i="51" s="1"/>
  <c r="J610039" i="51"/>
  <c r="H610039" i="51" s="1"/>
  <c r="J610040" i="51"/>
  <c r="H610040" i="51" s="1"/>
  <c r="J610041" i="51"/>
  <c r="H610041" i="51" s="1"/>
  <c r="J610042" i="51"/>
  <c r="H610042" i="51" s="1"/>
  <c r="J610043" i="51"/>
  <c r="H610043" i="51" s="1"/>
  <c r="J610044" i="51"/>
  <c r="H610044" i="51" s="1"/>
  <c r="J610045" i="51"/>
  <c r="H610045" i="51" s="1"/>
  <c r="J610046" i="51"/>
  <c r="H610046" i="51" s="1"/>
  <c r="J610047" i="51"/>
  <c r="H610047" i="51" s="1"/>
  <c r="J610048" i="51"/>
  <c r="H610048" i="51" s="1"/>
  <c r="J610049" i="51"/>
  <c r="H610049" i="51" s="1"/>
  <c r="J610050" i="51"/>
  <c r="H610050" i="51" s="1"/>
  <c r="J610051" i="51"/>
  <c r="H610051" i="51" s="1"/>
  <c r="J610052" i="51"/>
  <c r="H610052" i="51" s="1"/>
  <c r="J610053" i="51"/>
  <c r="H610053" i="51" s="1"/>
  <c r="J610054" i="51"/>
  <c r="H610054" i="51" s="1"/>
  <c r="J610055" i="51"/>
  <c r="H610055" i="51" s="1"/>
  <c r="J610056" i="51"/>
  <c r="H610056" i="51" s="1"/>
  <c r="J610057" i="51"/>
  <c r="H610057" i="51" s="1"/>
  <c r="J610058" i="51"/>
  <c r="H610058" i="51" s="1"/>
  <c r="J610059" i="51"/>
  <c r="H610059" i="51" s="1"/>
  <c r="J610060" i="51"/>
  <c r="H610060" i="51" s="1"/>
  <c r="J610061" i="51"/>
  <c r="H610061" i="51" s="1"/>
  <c r="J610062" i="51"/>
  <c r="H610062" i="51" s="1"/>
  <c r="J610063" i="51"/>
  <c r="H610063" i="51" s="1"/>
  <c r="J610064" i="51"/>
  <c r="H610064" i="51" s="1"/>
  <c r="J610065" i="51"/>
  <c r="H610065" i="51" s="1"/>
  <c r="J610066" i="51"/>
  <c r="H610066" i="51" s="1"/>
  <c r="J610067" i="51"/>
  <c r="H610067" i="51" s="1"/>
  <c r="J610068" i="51"/>
  <c r="H610068" i="51" s="1"/>
  <c r="J610069" i="51"/>
  <c r="H610069" i="51" s="1"/>
  <c r="J610070" i="51"/>
  <c r="H610070" i="51" s="1"/>
  <c r="J610071" i="51"/>
  <c r="H610071" i="51" s="1"/>
  <c r="J610072" i="51"/>
  <c r="H610072" i="51" s="1"/>
  <c r="J610073" i="51"/>
  <c r="H610073" i="51" s="1"/>
  <c r="J610074" i="51"/>
  <c r="H610074" i="51" s="1"/>
  <c r="J610075" i="51"/>
  <c r="H610075" i="51" s="1"/>
  <c r="J610076" i="51"/>
  <c r="H610076" i="51" s="1"/>
  <c r="J610077" i="51"/>
  <c r="H610077" i="51" s="1"/>
  <c r="J610078" i="51"/>
  <c r="H610078" i="51" s="1"/>
  <c r="J610079" i="51"/>
  <c r="H610079" i="51" s="1"/>
  <c r="J610080" i="51"/>
  <c r="H610080" i="51" s="1"/>
  <c r="J610081" i="51"/>
  <c r="H610081" i="51" s="1"/>
  <c r="J610082" i="51"/>
  <c r="H610082" i="51" s="1"/>
  <c r="J610083" i="51"/>
  <c r="H610083" i="51" s="1"/>
  <c r="J610084" i="51"/>
  <c r="H610084" i="51" s="1"/>
  <c r="J610085" i="51"/>
  <c r="H610085" i="51" s="1"/>
  <c r="J610086" i="51"/>
  <c r="H610086" i="51" s="1"/>
  <c r="J610087" i="51"/>
  <c r="H610087" i="51" s="1"/>
  <c r="J610088" i="51"/>
  <c r="H610088" i="51" s="1"/>
  <c r="J610089" i="51"/>
  <c r="H610089" i="51" s="1"/>
  <c r="J610090" i="51"/>
  <c r="H610090" i="51" s="1"/>
  <c r="J610091" i="51"/>
  <c r="H610091" i="51" s="1"/>
  <c r="J610092" i="51"/>
  <c r="H610092" i="51" s="1"/>
  <c r="J610093" i="51"/>
  <c r="H610093" i="51" s="1"/>
  <c r="J610094" i="51"/>
  <c r="H610094" i="51" s="1"/>
  <c r="J610095" i="51"/>
  <c r="H610095" i="51" s="1"/>
  <c r="J610096" i="51"/>
  <c r="H610096" i="51" s="1"/>
  <c r="J610097" i="51"/>
  <c r="H610097" i="51" s="1"/>
  <c r="J610098" i="51"/>
  <c r="H610098" i="51" s="1"/>
  <c r="J610099" i="51"/>
  <c r="H610099" i="51" s="1"/>
  <c r="J610100" i="51"/>
  <c r="H610100" i="51" s="1"/>
  <c r="J610101" i="51"/>
  <c r="H610101" i="51" s="1"/>
  <c r="J610102" i="51"/>
  <c r="H610102" i="51" s="1"/>
  <c r="J610103" i="51"/>
  <c r="H610103" i="51" s="1"/>
  <c r="J610104" i="51"/>
  <c r="H610104" i="51" s="1"/>
  <c r="J610105" i="51"/>
  <c r="H610105" i="51" s="1"/>
  <c r="J610106" i="51"/>
  <c r="H610106" i="51" s="1"/>
  <c r="J610107" i="51"/>
  <c r="H610107" i="51" s="1"/>
  <c r="J610108" i="51"/>
  <c r="H610108" i="51" s="1"/>
  <c r="J610109" i="51"/>
  <c r="H610109" i="51" s="1"/>
  <c r="J610110" i="51"/>
  <c r="H610110" i="51" s="1"/>
  <c r="J610111" i="51"/>
  <c r="H610111" i="51" s="1"/>
  <c r="J610112" i="51"/>
  <c r="H610112" i="51" s="1"/>
  <c r="J610113" i="51"/>
  <c r="H610113" i="51" s="1"/>
  <c r="J610114" i="51"/>
  <c r="H610114" i="51" s="1"/>
  <c r="J610115" i="51"/>
  <c r="H610115" i="51" s="1"/>
  <c r="J610116" i="51"/>
  <c r="H610116" i="51" s="1"/>
  <c r="J610117" i="51"/>
  <c r="H610117" i="51" s="1"/>
  <c r="J610118" i="51"/>
  <c r="H610118" i="51" s="1"/>
  <c r="J610119" i="51"/>
  <c r="H610119" i="51" s="1"/>
  <c r="J610120" i="51"/>
  <c r="H610120" i="51" s="1"/>
  <c r="J610121" i="51"/>
  <c r="H610121" i="51" s="1"/>
  <c r="J610122" i="51"/>
  <c r="H610122" i="51" s="1"/>
  <c r="J610123" i="51"/>
  <c r="H610123" i="51" s="1"/>
  <c r="J610124" i="51"/>
  <c r="H610124" i="51" s="1"/>
  <c r="J610125" i="51"/>
  <c r="H610125" i="51" s="1"/>
  <c r="J610126" i="51"/>
  <c r="H610126" i="51" s="1"/>
  <c r="J610127" i="51"/>
  <c r="H610127" i="51" s="1"/>
  <c r="J610128" i="51"/>
  <c r="H610128" i="51" s="1"/>
  <c r="J610129" i="51"/>
  <c r="H610129" i="51" s="1"/>
  <c r="J610130" i="51"/>
  <c r="H610130" i="51" s="1"/>
  <c r="J610131" i="51"/>
  <c r="H610131" i="51" s="1"/>
  <c r="J610132" i="51"/>
  <c r="H610132" i="51" s="1"/>
  <c r="J610133" i="51"/>
  <c r="H610133" i="51" s="1"/>
  <c r="J610134" i="51"/>
  <c r="H610134" i="51" s="1"/>
  <c r="J610135" i="51"/>
  <c r="H610135" i="51" s="1"/>
  <c r="J610136" i="51"/>
  <c r="H610136" i="51" s="1"/>
  <c r="J610137" i="51"/>
  <c r="H610137" i="51" s="1"/>
  <c r="J610138" i="51"/>
  <c r="H610138" i="51" s="1"/>
  <c r="J610139" i="51"/>
  <c r="H610139" i="51" s="1"/>
  <c r="J610140" i="51"/>
  <c r="H610140" i="51" s="1"/>
  <c r="J610141" i="51"/>
  <c r="H610141" i="51" s="1"/>
  <c r="J610142" i="51"/>
  <c r="H610142" i="51" s="1"/>
  <c r="J610143" i="51"/>
  <c r="H610143" i="51" s="1"/>
  <c r="J610144" i="51"/>
  <c r="H610144" i="51" s="1"/>
  <c r="J610145" i="51"/>
  <c r="H610145" i="51" s="1"/>
  <c r="J610146" i="51"/>
  <c r="H610146" i="51" s="1"/>
  <c r="J610147" i="51"/>
  <c r="H610147" i="51" s="1"/>
  <c r="J610148" i="51"/>
  <c r="H610148" i="51" s="1"/>
  <c r="J610149" i="51"/>
  <c r="H610149" i="51" s="1"/>
  <c r="J610150" i="51"/>
  <c r="H610150" i="51" s="1"/>
  <c r="J610151" i="51"/>
  <c r="H610151" i="51" s="1"/>
  <c r="J610152" i="51"/>
  <c r="H610152" i="51" s="1"/>
  <c r="J610153" i="51"/>
  <c r="H610153" i="51" s="1"/>
  <c r="J610154" i="51"/>
  <c r="H610154" i="51" s="1"/>
  <c r="J610155" i="51"/>
  <c r="H610155" i="51" s="1"/>
  <c r="J610156" i="51"/>
  <c r="H610156" i="51" s="1"/>
  <c r="J610157" i="51"/>
  <c r="H610157" i="51" s="1"/>
  <c r="J610158" i="51"/>
  <c r="H610158" i="51" s="1"/>
  <c r="J610159" i="51"/>
  <c r="H610159" i="51" s="1"/>
  <c r="J610160" i="51"/>
  <c r="H610160" i="51" s="1"/>
  <c r="J610161" i="51"/>
  <c r="H610161" i="51" s="1"/>
  <c r="J610162" i="51"/>
  <c r="H610162" i="51" s="1"/>
  <c r="J610163" i="51"/>
  <c r="H610163" i="51" s="1"/>
  <c r="J610164" i="51"/>
  <c r="H610164" i="51" s="1"/>
  <c r="J610165" i="51"/>
  <c r="H610165" i="51" s="1"/>
  <c r="J610166" i="51"/>
  <c r="H610166" i="51" s="1"/>
  <c r="J610167" i="51"/>
  <c r="H610167" i="51" s="1"/>
  <c r="J610168" i="51"/>
  <c r="H610168" i="51" s="1"/>
  <c r="J610169" i="51"/>
  <c r="H610169" i="51" s="1"/>
  <c r="J610170" i="51"/>
  <c r="H610170" i="51" s="1"/>
  <c r="J610171" i="51"/>
  <c r="H610171" i="51" s="1"/>
  <c r="J610172" i="51"/>
  <c r="H610172" i="51" s="1"/>
  <c r="J610173" i="51"/>
  <c r="H610173" i="51" s="1"/>
  <c r="J610174" i="51"/>
  <c r="H610174" i="51" s="1"/>
  <c r="J610175" i="51"/>
  <c r="H610175" i="51" s="1"/>
  <c r="J610176" i="51"/>
  <c r="H610176" i="51" s="1"/>
  <c r="J610177" i="51"/>
  <c r="H610177" i="51" s="1"/>
  <c r="J610178" i="51"/>
  <c r="H610178" i="51" s="1"/>
  <c r="J610179" i="51"/>
  <c r="H610179" i="51" s="1"/>
  <c r="J610180" i="51"/>
  <c r="H610180" i="51" s="1"/>
  <c r="J610181" i="51"/>
  <c r="H610181" i="51" s="1"/>
  <c r="J610182" i="51"/>
  <c r="H610182" i="51" s="1"/>
  <c r="J610183" i="51"/>
  <c r="H610183" i="51" s="1"/>
  <c r="J610184" i="51"/>
  <c r="H610184" i="51" s="1"/>
  <c r="J610185" i="51"/>
  <c r="H610185" i="51" s="1"/>
  <c r="J610186" i="51"/>
  <c r="H610186" i="51" s="1"/>
  <c r="J610187" i="51"/>
  <c r="H610187" i="51" s="1"/>
  <c r="J610188" i="51"/>
  <c r="H610188" i="51" s="1"/>
  <c r="J610189" i="51"/>
  <c r="H610189" i="51" s="1"/>
  <c r="J610190" i="51"/>
  <c r="H610190" i="51" s="1"/>
  <c r="J610191" i="51"/>
  <c r="H610191" i="51" s="1"/>
  <c r="J610192" i="51"/>
  <c r="H610192" i="51" s="1"/>
  <c r="J610193" i="51"/>
  <c r="H610193" i="51" s="1"/>
  <c r="J610194" i="51"/>
  <c r="H610194" i="51" s="1"/>
  <c r="J610195" i="51"/>
  <c r="H610195" i="51" s="1"/>
  <c r="J610196" i="51"/>
  <c r="H610196" i="51" s="1"/>
  <c r="J610197" i="51"/>
  <c r="H610197" i="51" s="1"/>
  <c r="J610198" i="51"/>
  <c r="H610198" i="51" s="1"/>
  <c r="J610199" i="51"/>
  <c r="H610199" i="51" s="1"/>
  <c r="J610200" i="51"/>
  <c r="H610200" i="51" s="1"/>
  <c r="J610201" i="51"/>
  <c r="H610201" i="51" s="1"/>
  <c r="J610202" i="51"/>
  <c r="H610202" i="51" s="1"/>
  <c r="J610203" i="51"/>
  <c r="H610203" i="51" s="1"/>
  <c r="J610204" i="51"/>
  <c r="H610204" i="51" s="1"/>
  <c r="J610205" i="51"/>
  <c r="H610205" i="51" s="1"/>
  <c r="J610206" i="51"/>
  <c r="H610206" i="51" s="1"/>
  <c r="J610207" i="51"/>
  <c r="H610207" i="51" s="1"/>
  <c r="J610208" i="51"/>
  <c r="H610208" i="51" s="1"/>
  <c r="J610209" i="51"/>
  <c r="H610209" i="51" s="1"/>
  <c r="J610210" i="51"/>
  <c r="H610210" i="51" s="1"/>
  <c r="J610211" i="51"/>
  <c r="H610211" i="51" s="1"/>
  <c r="J610212" i="51"/>
  <c r="H610212" i="51" s="1"/>
  <c r="J610213" i="51"/>
  <c r="H610213" i="51" s="1"/>
  <c r="J610214" i="51"/>
  <c r="H610214" i="51" s="1"/>
  <c r="J610215" i="51"/>
  <c r="H610215" i="51" s="1"/>
  <c r="J610216" i="51"/>
  <c r="H610216" i="51" s="1"/>
  <c r="J610217" i="51"/>
  <c r="H610217" i="51" s="1"/>
  <c r="J610218" i="51"/>
  <c r="H610218" i="51" s="1"/>
  <c r="J610219" i="51"/>
  <c r="H610219" i="51" s="1"/>
  <c r="J610220" i="51"/>
  <c r="H610220" i="51" s="1"/>
  <c r="J610221" i="51"/>
  <c r="H610221" i="51" s="1"/>
  <c r="J610222" i="51"/>
  <c r="H610222" i="51" s="1"/>
  <c r="J610223" i="51"/>
  <c r="H610223" i="51" s="1"/>
  <c r="J610224" i="51"/>
  <c r="H610224" i="51" s="1"/>
  <c r="J610225" i="51"/>
  <c r="H610225" i="51" s="1"/>
  <c r="J610226" i="51"/>
  <c r="H610226" i="51" s="1"/>
  <c r="J610227" i="51"/>
  <c r="H610227" i="51" s="1"/>
  <c r="J610228" i="51"/>
  <c r="H610228" i="51" s="1"/>
  <c r="J610229" i="51"/>
  <c r="H610229" i="51" s="1"/>
  <c r="J610230" i="51"/>
  <c r="H610230" i="51" s="1"/>
  <c r="J610231" i="51"/>
  <c r="H610231" i="51" s="1"/>
  <c r="J610232" i="51"/>
  <c r="H610232" i="51" s="1"/>
  <c r="J610233" i="51"/>
  <c r="H610233" i="51" s="1"/>
  <c r="J610234" i="51"/>
  <c r="H610234" i="51" s="1"/>
  <c r="J610235" i="51"/>
  <c r="H610235" i="51" s="1"/>
  <c r="J610236" i="51"/>
  <c r="H610236" i="51" s="1"/>
  <c r="J610237" i="51"/>
  <c r="H610237" i="51" s="1"/>
  <c r="J610238" i="51"/>
  <c r="H610238" i="51" s="1"/>
  <c r="J610239" i="51"/>
  <c r="H610239" i="51" s="1"/>
  <c r="J610240" i="51"/>
  <c r="H610240" i="51" s="1"/>
  <c r="J610241" i="51"/>
  <c r="H610241" i="51" s="1"/>
  <c r="J610242" i="51"/>
  <c r="H610242" i="51" s="1"/>
  <c r="J610243" i="51"/>
  <c r="H610243" i="51" s="1"/>
  <c r="J610244" i="51"/>
  <c r="H610244" i="51" s="1"/>
  <c r="J610245" i="51"/>
  <c r="H610245" i="51" s="1"/>
  <c r="J610246" i="51"/>
  <c r="H610246" i="51" s="1"/>
  <c r="J610247" i="51"/>
  <c r="H610247" i="51" s="1"/>
  <c r="J610248" i="51"/>
  <c r="H610248" i="51" s="1"/>
  <c r="J610249" i="51"/>
  <c r="H610249" i="51" s="1"/>
  <c r="J610250" i="51"/>
  <c r="H610250" i="51" s="1"/>
  <c r="J610251" i="51"/>
  <c r="H610251" i="51" s="1"/>
  <c r="J610252" i="51"/>
  <c r="H610252" i="51" s="1"/>
  <c r="J610253" i="51"/>
  <c r="H610253" i="51" s="1"/>
  <c r="J610254" i="51"/>
  <c r="H610254" i="51" s="1"/>
  <c r="J610255" i="51"/>
  <c r="H610255" i="51" s="1"/>
  <c r="J610256" i="51"/>
  <c r="H610256" i="51" s="1"/>
  <c r="J610257" i="51"/>
  <c r="H610257" i="51" s="1"/>
  <c r="J610258" i="51"/>
  <c r="H610258" i="51" s="1"/>
  <c r="J610259" i="51"/>
  <c r="H610259" i="51" s="1"/>
  <c r="J610260" i="51"/>
  <c r="H610260" i="51" s="1"/>
  <c r="J610261" i="51"/>
  <c r="H610261" i="51" s="1"/>
  <c r="J610262" i="51"/>
  <c r="H610262" i="51" s="1"/>
  <c r="J610263" i="51"/>
  <c r="H610263" i="51" s="1"/>
  <c r="J610264" i="51"/>
  <c r="H610264" i="51" s="1"/>
  <c r="J610265" i="51"/>
  <c r="H610265" i="51" s="1"/>
  <c r="J610266" i="51"/>
  <c r="H610266" i="51" s="1"/>
  <c r="J610267" i="51"/>
  <c r="H610267" i="51" s="1"/>
  <c r="J610268" i="51"/>
  <c r="H610268" i="51" s="1"/>
  <c r="J610269" i="51"/>
  <c r="H610269" i="51" s="1"/>
  <c r="J610270" i="51"/>
  <c r="H610270" i="51" s="1"/>
  <c r="J610271" i="51"/>
  <c r="H610271" i="51" s="1"/>
  <c r="J610272" i="51"/>
  <c r="H610272" i="51" s="1"/>
  <c r="J610273" i="51"/>
  <c r="H610273" i="51" s="1"/>
  <c r="J610274" i="51"/>
  <c r="H610274" i="51" s="1"/>
  <c r="J610275" i="51"/>
  <c r="H610275" i="51" s="1"/>
  <c r="J610276" i="51"/>
  <c r="H610276" i="51" s="1"/>
  <c r="J610277" i="51"/>
  <c r="H610277" i="51" s="1"/>
  <c r="J610278" i="51"/>
  <c r="H610278" i="51" s="1"/>
  <c r="J610279" i="51"/>
  <c r="H610279" i="51" s="1"/>
  <c r="J610280" i="51"/>
  <c r="H610280" i="51" s="1"/>
  <c r="J610281" i="51"/>
  <c r="H610281" i="51" s="1"/>
  <c r="J610282" i="51"/>
  <c r="H610282" i="51" s="1"/>
  <c r="J610283" i="51"/>
  <c r="H610283" i="51" s="1"/>
  <c r="J610284" i="51"/>
  <c r="H610284" i="51" s="1"/>
  <c r="J610285" i="51"/>
  <c r="H610285" i="51" s="1"/>
  <c r="J610286" i="51"/>
  <c r="H610286" i="51" s="1"/>
  <c r="J610287" i="51"/>
  <c r="H610287" i="51" s="1"/>
  <c r="J610288" i="51"/>
  <c r="H610288" i="51" s="1"/>
  <c r="J610289" i="51"/>
  <c r="H610289" i="51" s="1"/>
  <c r="J610290" i="51"/>
  <c r="H610290" i="51" s="1"/>
  <c r="J610291" i="51"/>
  <c r="H610291" i="51" s="1"/>
  <c r="J610292" i="51"/>
  <c r="H610292" i="51" s="1"/>
  <c r="J610293" i="51"/>
  <c r="H610293" i="51" s="1"/>
  <c r="J610294" i="51"/>
  <c r="H610294" i="51" s="1"/>
  <c r="J610295" i="51"/>
  <c r="H610295" i="51" s="1"/>
  <c r="J610296" i="51"/>
  <c r="H610296" i="51" s="1"/>
  <c r="J610297" i="51"/>
  <c r="H610297" i="51" s="1"/>
  <c r="J610298" i="51"/>
  <c r="H610298" i="51" s="1"/>
  <c r="J610299" i="51"/>
  <c r="H610299" i="51" s="1"/>
  <c r="J610300" i="51"/>
  <c r="H610300" i="51" s="1"/>
  <c r="J610301" i="51"/>
  <c r="H610301" i="51" s="1"/>
  <c r="J610302" i="51"/>
  <c r="H610302" i="51" s="1"/>
  <c r="J610303" i="51"/>
  <c r="H610303" i="51" s="1"/>
  <c r="J610304" i="51"/>
  <c r="H610304" i="51" s="1"/>
  <c r="J610305" i="51"/>
  <c r="H610305" i="51" s="1"/>
  <c r="J610306" i="51"/>
  <c r="H610306" i="51" s="1"/>
  <c r="J610307" i="51"/>
  <c r="H610307" i="51" s="1"/>
  <c r="J610308" i="51"/>
  <c r="H610308" i="51" s="1"/>
  <c r="J610309" i="51"/>
  <c r="H610309" i="51" s="1"/>
  <c r="J610310" i="51"/>
  <c r="H610310" i="51" s="1"/>
  <c r="J610311" i="51"/>
  <c r="H610311" i="51" s="1"/>
  <c r="J610312" i="51"/>
  <c r="H610312" i="51" s="1"/>
  <c r="J610313" i="51"/>
  <c r="H610313" i="51" s="1"/>
  <c r="J610314" i="51"/>
  <c r="H610314" i="51" s="1"/>
  <c r="J610315" i="51"/>
  <c r="H610315" i="51" s="1"/>
  <c r="J610316" i="51"/>
  <c r="H610316" i="51" s="1"/>
  <c r="J610317" i="51"/>
  <c r="H610317" i="51" s="1"/>
  <c r="J610318" i="51"/>
  <c r="H610318" i="51" s="1"/>
  <c r="J610319" i="51"/>
  <c r="H610319" i="51" s="1"/>
  <c r="J610320" i="51"/>
  <c r="H610320" i="51" s="1"/>
  <c r="J610321" i="51"/>
  <c r="H610321" i="51" s="1"/>
  <c r="J610322" i="51"/>
  <c r="H610322" i="51" s="1"/>
  <c r="J610323" i="51"/>
  <c r="H610323" i="51" s="1"/>
  <c r="J610324" i="51"/>
  <c r="H610324" i="51" s="1"/>
  <c r="J610325" i="51"/>
  <c r="H610325" i="51" s="1"/>
  <c r="J610326" i="51"/>
  <c r="H610326" i="51" s="1"/>
  <c r="J610327" i="51"/>
  <c r="H610327" i="51" s="1"/>
  <c r="J610328" i="51"/>
  <c r="H610328" i="51" s="1"/>
  <c r="J610329" i="51"/>
  <c r="H610329" i="51" s="1"/>
  <c r="J610330" i="51"/>
  <c r="H610330" i="51" s="1"/>
  <c r="J610331" i="51"/>
  <c r="H610331" i="51" s="1"/>
  <c r="J610332" i="51"/>
  <c r="H610332" i="51" s="1"/>
  <c r="J610333" i="51"/>
  <c r="H610333" i="51" s="1"/>
  <c r="J610334" i="51"/>
  <c r="H610334" i="51" s="1"/>
  <c r="J610335" i="51"/>
  <c r="H610335" i="51" s="1"/>
  <c r="J610336" i="51"/>
  <c r="H610336" i="51" s="1"/>
  <c r="J610337" i="51"/>
  <c r="H610337" i="51" s="1"/>
  <c r="J610338" i="51"/>
  <c r="H610338" i="51" s="1"/>
  <c r="J610339" i="51"/>
  <c r="H610339" i="51" s="1"/>
  <c r="J610340" i="51"/>
  <c r="H610340" i="51" s="1"/>
  <c r="J610341" i="51"/>
  <c r="H610341" i="51" s="1"/>
  <c r="J610342" i="51"/>
  <c r="H610342" i="51" s="1"/>
  <c r="J610343" i="51"/>
  <c r="H610343" i="51" s="1"/>
  <c r="J610344" i="51"/>
  <c r="H610344" i="51" s="1"/>
  <c r="J610345" i="51"/>
  <c r="H610345" i="51" s="1"/>
  <c r="J610346" i="51"/>
  <c r="H610346" i="51" s="1"/>
  <c r="J610347" i="51"/>
  <c r="H610347" i="51" s="1"/>
  <c r="J610348" i="51"/>
  <c r="H610348" i="51" s="1"/>
  <c r="J610349" i="51"/>
  <c r="H610349" i="51" s="1"/>
  <c r="J610350" i="51"/>
  <c r="H610350" i="51" s="1"/>
  <c r="J610351" i="51"/>
  <c r="H610351" i="51" s="1"/>
  <c r="J610352" i="51"/>
  <c r="H610352" i="51" s="1"/>
  <c r="J610353" i="51"/>
  <c r="H610353" i="51" s="1"/>
  <c r="J610354" i="51"/>
  <c r="H610354" i="51" s="1"/>
  <c r="J610355" i="51"/>
  <c r="H610355" i="51" s="1"/>
  <c r="J610356" i="51"/>
  <c r="H610356" i="51" s="1"/>
  <c r="J610357" i="51"/>
  <c r="H610357" i="51" s="1"/>
  <c r="J610358" i="51"/>
  <c r="H610358" i="51" s="1"/>
  <c r="J610359" i="51"/>
  <c r="H610359" i="51" s="1"/>
  <c r="J610360" i="51"/>
  <c r="H610360" i="51" s="1"/>
  <c r="J610361" i="51"/>
  <c r="H610361" i="51" s="1"/>
  <c r="J610362" i="51"/>
  <c r="H610362" i="51" s="1"/>
  <c r="J610363" i="51"/>
  <c r="H610363" i="51" s="1"/>
  <c r="J610364" i="51"/>
  <c r="H610364" i="51" s="1"/>
  <c r="J610365" i="51"/>
  <c r="H610365" i="51" s="1"/>
  <c r="J610366" i="51"/>
  <c r="H610366" i="51" s="1"/>
  <c r="J610367" i="51"/>
  <c r="H610367" i="51" s="1"/>
  <c r="J610368" i="51"/>
  <c r="H610368" i="51" s="1"/>
  <c r="J610369" i="51"/>
  <c r="H610369" i="51" s="1"/>
  <c r="J610370" i="51"/>
  <c r="H610370" i="51" s="1"/>
  <c r="J610371" i="51"/>
  <c r="H610371" i="51" s="1"/>
  <c r="J610372" i="51"/>
  <c r="H610372" i="51" s="1"/>
  <c r="J610373" i="51"/>
  <c r="H610373" i="51" s="1"/>
  <c r="J610374" i="51"/>
  <c r="H610374" i="51" s="1"/>
  <c r="J610375" i="51"/>
  <c r="H610375" i="51" s="1"/>
  <c r="J610376" i="51"/>
  <c r="H610376" i="51" s="1"/>
  <c r="J610377" i="51"/>
  <c r="H610377" i="51" s="1"/>
  <c r="J610378" i="51"/>
  <c r="H610378" i="51" s="1"/>
  <c r="J610379" i="51"/>
  <c r="H610379" i="51" s="1"/>
  <c r="J610380" i="51"/>
  <c r="H610380" i="51" s="1"/>
  <c r="J610381" i="51"/>
  <c r="H610381" i="51" s="1"/>
  <c r="J610382" i="51"/>
  <c r="H610382" i="51" s="1"/>
  <c r="J610383" i="51"/>
  <c r="H610383" i="51" s="1"/>
  <c r="J610384" i="51"/>
  <c r="H610384" i="51" s="1"/>
  <c r="J610385" i="51"/>
  <c r="H610385" i="51" s="1"/>
  <c r="J610386" i="51"/>
  <c r="H610386" i="51" s="1"/>
  <c r="J610387" i="51"/>
  <c r="H610387" i="51" s="1"/>
  <c r="J610388" i="51"/>
  <c r="H610388" i="51" s="1"/>
  <c r="J610389" i="51"/>
  <c r="H610389" i="51" s="1"/>
  <c r="J610390" i="51"/>
  <c r="H610390" i="51" s="1"/>
  <c r="J610391" i="51"/>
  <c r="H610391" i="51" s="1"/>
  <c r="J610392" i="51"/>
  <c r="H610392" i="51" s="1"/>
  <c r="J610393" i="51"/>
  <c r="H610393" i="51" s="1"/>
  <c r="J610394" i="51"/>
  <c r="H610394" i="51" s="1"/>
  <c r="J610395" i="51"/>
  <c r="H610395" i="51" s="1"/>
  <c r="J610396" i="51"/>
  <c r="H610396" i="51" s="1"/>
  <c r="J610397" i="51"/>
  <c r="H610397" i="51" s="1"/>
  <c r="J610398" i="51"/>
  <c r="H610398" i="51" s="1"/>
  <c r="J610399" i="51"/>
  <c r="H610399" i="51" s="1"/>
  <c r="J610400" i="51"/>
  <c r="H610400" i="51" s="1"/>
  <c r="J610401" i="51"/>
  <c r="H610401" i="51" s="1"/>
  <c r="J610402" i="51"/>
  <c r="H610402" i="51" s="1"/>
  <c r="J610403" i="51"/>
  <c r="H610403" i="51" s="1"/>
  <c r="J610404" i="51"/>
  <c r="H610404" i="51" s="1"/>
  <c r="J610405" i="51"/>
  <c r="H610405" i="51" s="1"/>
  <c r="J610406" i="51"/>
  <c r="H610406" i="51" s="1"/>
  <c r="J610407" i="51"/>
  <c r="H610407" i="51" s="1"/>
  <c r="J610408" i="51"/>
  <c r="H610408" i="51" s="1"/>
  <c r="J610409" i="51"/>
  <c r="H610409" i="51" s="1"/>
  <c r="J610410" i="51"/>
  <c r="H610410" i="51" s="1"/>
  <c r="J610411" i="51"/>
  <c r="H610411" i="51" s="1"/>
  <c r="J610412" i="51"/>
  <c r="H610412" i="51" s="1"/>
  <c r="J610413" i="51"/>
  <c r="H610413" i="51" s="1"/>
  <c r="J610414" i="51"/>
  <c r="H610414" i="51" s="1"/>
  <c r="J610415" i="51"/>
  <c r="H610415" i="51" s="1"/>
  <c r="J610416" i="51"/>
  <c r="H610416" i="51" s="1"/>
  <c r="J610417" i="51"/>
  <c r="H610417" i="51" s="1"/>
  <c r="J610418" i="51"/>
  <c r="H610418" i="51" s="1"/>
  <c r="J610419" i="51"/>
  <c r="H610419" i="51" s="1"/>
  <c r="J610420" i="51"/>
  <c r="H610420" i="51" s="1"/>
  <c r="J610421" i="51"/>
  <c r="H610421" i="51" s="1"/>
  <c r="J610422" i="51"/>
  <c r="H610422" i="51" s="1"/>
  <c r="J610423" i="51"/>
  <c r="H610423" i="51" s="1"/>
  <c r="J610424" i="51"/>
  <c r="H610424" i="51" s="1"/>
  <c r="J610425" i="51"/>
  <c r="H610425" i="51" s="1"/>
  <c r="J610426" i="51"/>
  <c r="H610426" i="51" s="1"/>
  <c r="J610427" i="51"/>
  <c r="H610427" i="51" s="1"/>
  <c r="J610428" i="51"/>
  <c r="H610428" i="51" s="1"/>
  <c r="J610429" i="51"/>
  <c r="H610429" i="51" s="1"/>
  <c r="J610430" i="51"/>
  <c r="H610430" i="51" s="1"/>
  <c r="J610431" i="51"/>
  <c r="H610431" i="51" s="1"/>
  <c r="J610432" i="51"/>
  <c r="H610432" i="51" s="1"/>
  <c r="J610433" i="51"/>
  <c r="H610433" i="51" s="1"/>
  <c r="J610434" i="51"/>
  <c r="H610434" i="51" s="1"/>
  <c r="J610435" i="51"/>
  <c r="H610435" i="51" s="1"/>
  <c r="J610436" i="51"/>
  <c r="H610436" i="51" s="1"/>
  <c r="J610437" i="51"/>
  <c r="H610437" i="51" s="1"/>
  <c r="J610438" i="51"/>
  <c r="H610438" i="51" s="1"/>
  <c r="J610439" i="51"/>
  <c r="H610439" i="51" s="1"/>
  <c r="J610440" i="51"/>
  <c r="H610440" i="51" s="1"/>
  <c r="J610441" i="51"/>
  <c r="H610441" i="51" s="1"/>
  <c r="J610442" i="51"/>
  <c r="H610442" i="51" s="1"/>
  <c r="J610443" i="51"/>
  <c r="H610443" i="51" s="1"/>
  <c r="J610444" i="51"/>
  <c r="H610444" i="51" s="1"/>
  <c r="J610445" i="51"/>
  <c r="H610445" i="51" s="1"/>
  <c r="J610446" i="51"/>
  <c r="H610446" i="51" s="1"/>
  <c r="J610447" i="51"/>
  <c r="H610447" i="51" s="1"/>
  <c r="J610448" i="51"/>
  <c r="H610448" i="51" s="1"/>
  <c r="J610449" i="51"/>
  <c r="H610449" i="51" s="1"/>
  <c r="J610450" i="51"/>
  <c r="H610450" i="51" s="1"/>
  <c r="J610451" i="51"/>
  <c r="H610451" i="51" s="1"/>
  <c r="J610452" i="51"/>
  <c r="H610452" i="51" s="1"/>
  <c r="J610453" i="51"/>
  <c r="H610453" i="51" s="1"/>
  <c r="J610454" i="51"/>
  <c r="H610454" i="51" s="1"/>
  <c r="J610455" i="51"/>
  <c r="H610455" i="51" s="1"/>
  <c r="J610456" i="51"/>
  <c r="H610456" i="51" s="1"/>
  <c r="J610457" i="51"/>
  <c r="H610457" i="51" s="1"/>
  <c r="J610458" i="51"/>
  <c r="H610458" i="51" s="1"/>
  <c r="J610459" i="51"/>
  <c r="H610459" i="51" s="1"/>
  <c r="J610460" i="51"/>
  <c r="H610460" i="51" s="1"/>
  <c r="J610461" i="51"/>
  <c r="H610461" i="51" s="1"/>
  <c r="J610462" i="51"/>
  <c r="H610462" i="51" s="1"/>
  <c r="J610463" i="51"/>
  <c r="H610463" i="51" s="1"/>
  <c r="J610464" i="51"/>
  <c r="H610464" i="51" s="1"/>
  <c r="J610465" i="51"/>
  <c r="H610465" i="51" s="1"/>
  <c r="J610466" i="51"/>
  <c r="H610466" i="51" s="1"/>
  <c r="J610467" i="51"/>
  <c r="H610467" i="51" s="1"/>
  <c r="J610468" i="51"/>
  <c r="H610468" i="51" s="1"/>
  <c r="J610469" i="51"/>
  <c r="H610469" i="51" s="1"/>
  <c r="J610470" i="51"/>
  <c r="H610470" i="51" s="1"/>
  <c r="J610471" i="51"/>
  <c r="H610471" i="51" s="1"/>
  <c r="J610472" i="51"/>
  <c r="H610472" i="51" s="1"/>
  <c r="J610473" i="51"/>
  <c r="H610473" i="51" s="1"/>
  <c r="J610474" i="51"/>
  <c r="H610474" i="51" s="1"/>
  <c r="J610475" i="51"/>
  <c r="H610475" i="51" s="1"/>
  <c r="J610476" i="51"/>
  <c r="H610476" i="51" s="1"/>
  <c r="J610477" i="51"/>
  <c r="H610477" i="51" s="1"/>
  <c r="J610478" i="51"/>
  <c r="H610478" i="51" s="1"/>
  <c r="J610479" i="51"/>
  <c r="H610479" i="51" s="1"/>
  <c r="J610480" i="51"/>
  <c r="H610480" i="51" s="1"/>
  <c r="J610481" i="51"/>
  <c r="H610481" i="51" s="1"/>
  <c r="J610482" i="51"/>
  <c r="H610482" i="51" s="1"/>
  <c r="J610483" i="51"/>
  <c r="H610483" i="51" s="1"/>
  <c r="J610484" i="51"/>
  <c r="H610484" i="51" s="1"/>
  <c r="J610485" i="51"/>
  <c r="H610485" i="51" s="1"/>
  <c r="J610486" i="51"/>
  <c r="H610486" i="51" s="1"/>
  <c r="J610487" i="51"/>
  <c r="H610487" i="51" s="1"/>
  <c r="J610488" i="51"/>
  <c r="H610488" i="51" s="1"/>
  <c r="J610489" i="51"/>
  <c r="H610489" i="51" s="1"/>
  <c r="J610490" i="51"/>
  <c r="H610490" i="51" s="1"/>
  <c r="J610491" i="51"/>
  <c r="H610491" i="51" s="1"/>
  <c r="J610492" i="51"/>
  <c r="H610492" i="51" s="1"/>
  <c r="J610493" i="51"/>
  <c r="H610493" i="51" s="1"/>
  <c r="J610494" i="51"/>
  <c r="H610494" i="51" s="1"/>
  <c r="J610495" i="51"/>
  <c r="H610495" i="51" s="1"/>
  <c r="J610496" i="51"/>
  <c r="H610496" i="51" s="1"/>
  <c r="J610497" i="51"/>
  <c r="H610497" i="51" s="1"/>
  <c r="J610498" i="51"/>
  <c r="H610498" i="51" s="1"/>
  <c r="J610499" i="51"/>
  <c r="H610499" i="51" s="1"/>
  <c r="J610500" i="51"/>
  <c r="H610500" i="51" s="1"/>
  <c r="J610501" i="51"/>
  <c r="H610501" i="51" s="1"/>
  <c r="J610502" i="51"/>
  <c r="H610502" i="51" s="1"/>
  <c r="J610503" i="51"/>
  <c r="H610503" i="51" s="1"/>
  <c r="J610504" i="51"/>
  <c r="H610504" i="51" s="1"/>
  <c r="J610505" i="51"/>
  <c r="H610505" i="51" s="1"/>
  <c r="J610506" i="51"/>
  <c r="H610506" i="51" s="1"/>
  <c r="J610507" i="51"/>
  <c r="H610507" i="51" s="1"/>
  <c r="J610508" i="51"/>
  <c r="H610508" i="51" s="1"/>
  <c r="J610509" i="51"/>
  <c r="H610509" i="51" s="1"/>
  <c r="J610510" i="51"/>
  <c r="H610510" i="51" s="1"/>
  <c r="J610511" i="51"/>
  <c r="H610511" i="51" s="1"/>
  <c r="J610512" i="51"/>
  <c r="H610512" i="51" s="1"/>
  <c r="J610513" i="51"/>
  <c r="H610513" i="51" s="1"/>
  <c r="J610514" i="51"/>
  <c r="H610514" i="51" s="1"/>
  <c r="J610515" i="51"/>
  <c r="H610515" i="51" s="1"/>
  <c r="J610516" i="51"/>
  <c r="H610516" i="51" s="1"/>
  <c r="J610517" i="51"/>
  <c r="H610517" i="51" s="1"/>
  <c r="J610518" i="51"/>
  <c r="H610518" i="51" s="1"/>
  <c r="J610519" i="51"/>
  <c r="H610519" i="51" s="1"/>
  <c r="J610520" i="51"/>
  <c r="H610520" i="51" s="1"/>
  <c r="J610521" i="51"/>
  <c r="H610521" i="51" s="1"/>
  <c r="J610522" i="51"/>
  <c r="H610522" i="51" s="1"/>
  <c r="J610523" i="51"/>
  <c r="H610523" i="51" s="1"/>
  <c r="J610524" i="51"/>
  <c r="H610524" i="51" s="1"/>
  <c r="J610525" i="51"/>
  <c r="H610525" i="51" s="1"/>
  <c r="J610526" i="51"/>
  <c r="H610526" i="51" s="1"/>
  <c r="J610527" i="51"/>
  <c r="H610527" i="51" s="1"/>
  <c r="J610528" i="51"/>
  <c r="H610528" i="51" s="1"/>
  <c r="J610529" i="51"/>
  <c r="H610529" i="51" s="1"/>
  <c r="J610530" i="51"/>
  <c r="H610530" i="51" s="1"/>
  <c r="J610531" i="51"/>
  <c r="H610531" i="51" s="1"/>
  <c r="J610532" i="51"/>
  <c r="H610532" i="51" s="1"/>
  <c r="J610533" i="51"/>
  <c r="H610533" i="51" s="1"/>
  <c r="J610534" i="51"/>
  <c r="H610534" i="51" s="1"/>
  <c r="J610535" i="51"/>
  <c r="H610535" i="51" s="1"/>
  <c r="J610536" i="51"/>
  <c r="H610536" i="51" s="1"/>
  <c r="J610537" i="51"/>
  <c r="H610537" i="51" s="1"/>
  <c r="J610538" i="51"/>
  <c r="H610538" i="51" s="1"/>
  <c r="J610539" i="51"/>
  <c r="H610539" i="51" s="1"/>
  <c r="J610540" i="51"/>
  <c r="H610540" i="51" s="1"/>
  <c r="J610541" i="51"/>
  <c r="H610541" i="51" s="1"/>
  <c r="J610542" i="51"/>
  <c r="H610542" i="51" s="1"/>
  <c r="J610543" i="51"/>
  <c r="H610543" i="51" s="1"/>
  <c r="J610544" i="51"/>
  <c r="H610544" i="51" s="1"/>
  <c r="J610545" i="51"/>
  <c r="H610545" i="51" s="1"/>
  <c r="J610546" i="51"/>
  <c r="H610546" i="51" s="1"/>
  <c r="J610547" i="51"/>
  <c r="H610547" i="51" s="1"/>
  <c r="J610548" i="51"/>
  <c r="H610548" i="51" s="1"/>
  <c r="J610549" i="51"/>
  <c r="H610549" i="51" s="1"/>
  <c r="J610550" i="51"/>
  <c r="H610550" i="51" s="1"/>
  <c r="J610551" i="51"/>
  <c r="H610551" i="51" s="1"/>
  <c r="J610552" i="51"/>
  <c r="H610552" i="51" s="1"/>
  <c r="J610553" i="51"/>
  <c r="H610553" i="51" s="1"/>
  <c r="J610554" i="51"/>
  <c r="H610554" i="51" s="1"/>
  <c r="J610555" i="51"/>
  <c r="H610555" i="51" s="1"/>
  <c r="J610556" i="51"/>
  <c r="H610556" i="51" s="1"/>
  <c r="J610557" i="51"/>
  <c r="H610557" i="51" s="1"/>
  <c r="J610558" i="51"/>
  <c r="H610558" i="51" s="1"/>
  <c r="J610559" i="51"/>
  <c r="H610559" i="51" s="1"/>
  <c r="J610560" i="51"/>
  <c r="H610560" i="51" s="1"/>
  <c r="J610561" i="51"/>
  <c r="H610561" i="51" s="1"/>
  <c r="J610562" i="51"/>
  <c r="H610562" i="51" s="1"/>
  <c r="J610563" i="51"/>
  <c r="H610563" i="51" s="1"/>
  <c r="J610564" i="51"/>
  <c r="H610564" i="51" s="1"/>
  <c r="J610565" i="51"/>
  <c r="H610565" i="51" s="1"/>
  <c r="J610566" i="51"/>
  <c r="H610566" i="51" s="1"/>
  <c r="J610567" i="51"/>
  <c r="H610567" i="51" s="1"/>
  <c r="J610568" i="51"/>
  <c r="H610568" i="51" s="1"/>
  <c r="J610569" i="51"/>
  <c r="H610569" i="51" s="1"/>
  <c r="J610570" i="51"/>
  <c r="H610570" i="51" s="1"/>
  <c r="J610571" i="51"/>
  <c r="H610571" i="51" s="1"/>
  <c r="J610572" i="51"/>
  <c r="H610572" i="51" s="1"/>
  <c r="J610573" i="51"/>
  <c r="H610573" i="51" s="1"/>
  <c r="J610574" i="51"/>
  <c r="H610574" i="51" s="1"/>
  <c r="J610575" i="51"/>
  <c r="H610575" i="51" s="1"/>
  <c r="J610576" i="51"/>
  <c r="H610576" i="51" s="1"/>
  <c r="J610577" i="51"/>
  <c r="H610577" i="51" s="1"/>
  <c r="J610578" i="51"/>
  <c r="H610578" i="51" s="1"/>
  <c r="J610579" i="51"/>
  <c r="H610579" i="51" s="1"/>
  <c r="J610580" i="51"/>
  <c r="H610580" i="51" s="1"/>
  <c r="J610581" i="51"/>
  <c r="H610581" i="51" s="1"/>
  <c r="J610582" i="51"/>
  <c r="H610582" i="51" s="1"/>
  <c r="J610583" i="51"/>
  <c r="H610583" i="51" s="1"/>
  <c r="J610584" i="51"/>
  <c r="H610584" i="51" s="1"/>
  <c r="J610585" i="51"/>
  <c r="H610585" i="51" s="1"/>
  <c r="J610586" i="51"/>
  <c r="H610586" i="51" s="1"/>
  <c r="J610587" i="51"/>
  <c r="H610587" i="51" s="1"/>
  <c r="J610588" i="51"/>
  <c r="H610588" i="51" s="1"/>
  <c r="J610589" i="51"/>
  <c r="H610589" i="51" s="1"/>
  <c r="J610590" i="51"/>
  <c r="H610590" i="51" s="1"/>
  <c r="J610591" i="51"/>
  <c r="H610591" i="51" s="1"/>
  <c r="J610592" i="51"/>
  <c r="H610592" i="51" s="1"/>
  <c r="J610593" i="51"/>
  <c r="H610593" i="51" s="1"/>
  <c r="J610594" i="51"/>
  <c r="H610594" i="51" s="1"/>
  <c r="J610595" i="51"/>
  <c r="H610595" i="51" s="1"/>
  <c r="J610596" i="51"/>
  <c r="H610596" i="51" s="1"/>
  <c r="J610597" i="51"/>
  <c r="H610597" i="51" s="1"/>
  <c r="J610598" i="51"/>
  <c r="H610598" i="51" s="1"/>
  <c r="J610599" i="51"/>
  <c r="H610599" i="51" s="1"/>
  <c r="J610600" i="51"/>
  <c r="H610600" i="51" s="1"/>
  <c r="J610601" i="51"/>
  <c r="H610601" i="51" s="1"/>
  <c r="J610602" i="51"/>
  <c r="H610602" i="51" s="1"/>
  <c r="J610603" i="51"/>
  <c r="H610603" i="51" s="1"/>
  <c r="J610604" i="51"/>
  <c r="H610604" i="51" s="1"/>
  <c r="J610605" i="51"/>
  <c r="H610605" i="51" s="1"/>
  <c r="J610606" i="51"/>
  <c r="H610606" i="51" s="1"/>
  <c r="J610607" i="51"/>
  <c r="H610607" i="51" s="1"/>
  <c r="J610608" i="51"/>
  <c r="H610608" i="51" s="1"/>
  <c r="J610609" i="51"/>
  <c r="H610609" i="51" s="1"/>
  <c r="J610610" i="51"/>
  <c r="H610610" i="51" s="1"/>
  <c r="J610611" i="51"/>
  <c r="H610611" i="51" s="1"/>
  <c r="J610612" i="51"/>
  <c r="H610612" i="51" s="1"/>
  <c r="J610613" i="51"/>
  <c r="H610613" i="51" s="1"/>
  <c r="J610614" i="51"/>
  <c r="H610614" i="51" s="1"/>
  <c r="J610615" i="51"/>
  <c r="H610615" i="51" s="1"/>
  <c r="J610616" i="51"/>
  <c r="H610616" i="51" s="1"/>
  <c r="J610617" i="51"/>
  <c r="H610617" i="51" s="1"/>
  <c r="J610618" i="51"/>
  <c r="H610618" i="51" s="1"/>
  <c r="J610619" i="51"/>
  <c r="H610619" i="51" s="1"/>
  <c r="J610620" i="51"/>
  <c r="H610620" i="51" s="1"/>
  <c r="J610621" i="51"/>
  <c r="H610621" i="51" s="1"/>
  <c r="J610622" i="51"/>
  <c r="H610622" i="51" s="1"/>
  <c r="J610623" i="51"/>
  <c r="H610623" i="51" s="1"/>
  <c r="J610624" i="51"/>
  <c r="H610624" i="51" s="1"/>
  <c r="J610625" i="51"/>
  <c r="H610625" i="51" s="1"/>
  <c r="J610626" i="51"/>
  <c r="H610626" i="51" s="1"/>
  <c r="J610627" i="51"/>
  <c r="H610627" i="51" s="1"/>
  <c r="J610628" i="51"/>
  <c r="H610628" i="51" s="1"/>
  <c r="J610629" i="51"/>
  <c r="H610629" i="51" s="1"/>
  <c r="J610630" i="51"/>
  <c r="H610630" i="51" s="1"/>
  <c r="J610631" i="51"/>
  <c r="H610631" i="51" s="1"/>
  <c r="J610632" i="51"/>
  <c r="H610632" i="51" s="1"/>
  <c r="J610633" i="51"/>
  <c r="H610633" i="51" s="1"/>
  <c r="J610634" i="51"/>
  <c r="H610634" i="51" s="1"/>
  <c r="J610635" i="51"/>
  <c r="H610635" i="51" s="1"/>
  <c r="J610636" i="51"/>
  <c r="H610636" i="51" s="1"/>
  <c r="J610637" i="51"/>
  <c r="H610637" i="51" s="1"/>
  <c r="J610638" i="51"/>
  <c r="H610638" i="51" s="1"/>
  <c r="J610639" i="51"/>
  <c r="H610639" i="51" s="1"/>
  <c r="J610640" i="51"/>
  <c r="H610640" i="51" s="1"/>
  <c r="J610641" i="51"/>
  <c r="H610641" i="51" s="1"/>
  <c r="J610642" i="51"/>
  <c r="H610642" i="51" s="1"/>
  <c r="J610643" i="51"/>
  <c r="H610643" i="51" s="1"/>
  <c r="J610644" i="51"/>
  <c r="H610644" i="51" s="1"/>
  <c r="J610645" i="51"/>
  <c r="H610645" i="51" s="1"/>
  <c r="J610646" i="51"/>
  <c r="H610646" i="51" s="1"/>
  <c r="J610647" i="51"/>
  <c r="H610647" i="51" s="1"/>
  <c r="J610648" i="51"/>
  <c r="H610648" i="51" s="1"/>
  <c r="J610649" i="51"/>
  <c r="H610649" i="51" s="1"/>
  <c r="J610650" i="51"/>
  <c r="H610650" i="51" s="1"/>
  <c r="J610651" i="51"/>
  <c r="H610651" i="51" s="1"/>
  <c r="J610652" i="51"/>
  <c r="H610652" i="51" s="1"/>
  <c r="J610653" i="51"/>
  <c r="H610653" i="51" s="1"/>
  <c r="J610654" i="51"/>
  <c r="H610654" i="51" s="1"/>
  <c r="J610655" i="51"/>
  <c r="H610655" i="51" s="1"/>
  <c r="J610656" i="51"/>
  <c r="H610656" i="51" s="1"/>
  <c r="J610657" i="51"/>
  <c r="H610657" i="51" s="1"/>
  <c r="J610658" i="51"/>
  <c r="H610658" i="51" s="1"/>
  <c r="J610659" i="51"/>
  <c r="H610659" i="51" s="1"/>
  <c r="J610660" i="51"/>
  <c r="H610660" i="51" s="1"/>
  <c r="J610661" i="51"/>
  <c r="H610661" i="51" s="1"/>
  <c r="J610662" i="51"/>
  <c r="H610662" i="51" s="1"/>
  <c r="J610663" i="51"/>
  <c r="H610663" i="51" s="1"/>
  <c r="J610664" i="51"/>
  <c r="H610664" i="51" s="1"/>
  <c r="J610665" i="51"/>
  <c r="H610665" i="51" s="1"/>
  <c r="J610666" i="51"/>
  <c r="H610666" i="51" s="1"/>
  <c r="J610667" i="51"/>
  <c r="H610667" i="51" s="1"/>
  <c r="J610668" i="51"/>
  <c r="H610668" i="51" s="1"/>
  <c r="J610669" i="51"/>
  <c r="H610669" i="51" s="1"/>
  <c r="J610670" i="51"/>
  <c r="H610670" i="51" s="1"/>
  <c r="J610671" i="51"/>
  <c r="H610671" i="51" s="1"/>
  <c r="J610672" i="51"/>
  <c r="H610672" i="51" s="1"/>
  <c r="J610673" i="51"/>
  <c r="H610673" i="51" s="1"/>
  <c r="J610674" i="51"/>
  <c r="H610674" i="51" s="1"/>
  <c r="J610675" i="51"/>
  <c r="H610675" i="51" s="1"/>
  <c r="J610676" i="51"/>
  <c r="H610676" i="51" s="1"/>
  <c r="J610677" i="51"/>
  <c r="H610677" i="51" s="1"/>
  <c r="J610678" i="51"/>
  <c r="H610678" i="51" s="1"/>
  <c r="J610679" i="51"/>
  <c r="H610679" i="51" s="1"/>
  <c r="J610680" i="51"/>
  <c r="H610680" i="51" s="1"/>
  <c r="J610681" i="51"/>
  <c r="H610681" i="51" s="1"/>
  <c r="J610682" i="51"/>
  <c r="H610682" i="51" s="1"/>
  <c r="J610683" i="51"/>
  <c r="H610683" i="51" s="1"/>
  <c r="J610684" i="51"/>
  <c r="H610684" i="51" s="1"/>
  <c r="J610685" i="51"/>
  <c r="H610685" i="51" s="1"/>
  <c r="J610686" i="51"/>
  <c r="H610686" i="51" s="1"/>
  <c r="J610687" i="51"/>
  <c r="H610687" i="51" s="1"/>
  <c r="J610688" i="51"/>
  <c r="H610688" i="51" s="1"/>
  <c r="J610689" i="51"/>
  <c r="H610689" i="51" s="1"/>
  <c r="J610690" i="51"/>
  <c r="H610690" i="51" s="1"/>
  <c r="J610691" i="51"/>
  <c r="H610691" i="51" s="1"/>
  <c r="J610692" i="51"/>
  <c r="H610692" i="51" s="1"/>
  <c r="J610693" i="51"/>
  <c r="H610693" i="51" s="1"/>
  <c r="J610694" i="51"/>
  <c r="H610694" i="51" s="1"/>
  <c r="J610695" i="51"/>
  <c r="H610695" i="51" s="1"/>
  <c r="J610696" i="51"/>
  <c r="H610696" i="51" s="1"/>
  <c r="J610697" i="51"/>
  <c r="H610697" i="51" s="1"/>
  <c r="J610698" i="51"/>
  <c r="H610698" i="51" s="1"/>
  <c r="J610699" i="51"/>
  <c r="H610699" i="51" s="1"/>
  <c r="J610700" i="51"/>
  <c r="H610700" i="51" s="1"/>
  <c r="J610701" i="51"/>
  <c r="H610701" i="51" s="1"/>
  <c r="J610702" i="51"/>
  <c r="H610702" i="51" s="1"/>
  <c r="J610703" i="51"/>
  <c r="H610703" i="51" s="1"/>
  <c r="J610704" i="51"/>
  <c r="H610704" i="51" s="1"/>
  <c r="J610705" i="51"/>
  <c r="H610705" i="51" s="1"/>
  <c r="J610706" i="51"/>
  <c r="H610706" i="51" s="1"/>
  <c r="J610707" i="51"/>
  <c r="H610707" i="51" s="1"/>
  <c r="J610708" i="51"/>
  <c r="H610708" i="51" s="1"/>
  <c r="J610709" i="51"/>
  <c r="H610709" i="51" s="1"/>
  <c r="J610710" i="51"/>
  <c r="H610710" i="51" s="1"/>
  <c r="J610711" i="51"/>
  <c r="H610711" i="51" s="1"/>
  <c r="J610712" i="51"/>
  <c r="H610712" i="51" s="1"/>
  <c r="J610713" i="51"/>
  <c r="H610713" i="51" s="1"/>
  <c r="J610714" i="51"/>
  <c r="H610714" i="51" s="1"/>
  <c r="J610715" i="51"/>
  <c r="H610715" i="51" s="1"/>
  <c r="J610716" i="51"/>
  <c r="H610716" i="51" s="1"/>
  <c r="J610717" i="51"/>
  <c r="H610717" i="51" s="1"/>
  <c r="J610718" i="51"/>
  <c r="H610718" i="51" s="1"/>
  <c r="J610719" i="51"/>
  <c r="H610719" i="51" s="1"/>
  <c r="J610720" i="51"/>
  <c r="H610720" i="51" s="1"/>
  <c r="J610721" i="51"/>
  <c r="H610721" i="51" s="1"/>
  <c r="J610722" i="51"/>
  <c r="H610722" i="51" s="1"/>
  <c r="J610723" i="51"/>
  <c r="H610723" i="51" s="1"/>
  <c r="J610724" i="51"/>
  <c r="H610724" i="51" s="1"/>
  <c r="J610725" i="51"/>
  <c r="H610725" i="51" s="1"/>
  <c r="J610726" i="51"/>
  <c r="H610726" i="51" s="1"/>
  <c r="J610727" i="51"/>
  <c r="H610727" i="51" s="1"/>
  <c r="J610728" i="51"/>
  <c r="H610728" i="51" s="1"/>
  <c r="J610729" i="51"/>
  <c r="H610729" i="51" s="1"/>
  <c r="J610730" i="51"/>
  <c r="H610730" i="51" s="1"/>
  <c r="J610731" i="51"/>
  <c r="H610731" i="51" s="1"/>
  <c r="J610732" i="51"/>
  <c r="H610732" i="51" s="1"/>
  <c r="J610733" i="51"/>
  <c r="H610733" i="51" s="1"/>
  <c r="J610734" i="51"/>
  <c r="H610734" i="51" s="1"/>
  <c r="J610735" i="51"/>
  <c r="H610735" i="51" s="1"/>
  <c r="J610736" i="51"/>
  <c r="H610736" i="51" s="1"/>
  <c r="J610737" i="51"/>
  <c r="H610737" i="51" s="1"/>
  <c r="J610738" i="51"/>
  <c r="H610738" i="51" s="1"/>
  <c r="J610739" i="51"/>
  <c r="H610739" i="51" s="1"/>
  <c r="J610740" i="51"/>
  <c r="H610740" i="51" s="1"/>
  <c r="J610741" i="51"/>
  <c r="H610741" i="51" s="1"/>
  <c r="J610742" i="51"/>
  <c r="H610742" i="51" s="1"/>
  <c r="J610743" i="51"/>
  <c r="H610743" i="51" s="1"/>
  <c r="J610744" i="51"/>
  <c r="H610744" i="51" s="1"/>
  <c r="J610745" i="51"/>
  <c r="H610745" i="51" s="1"/>
  <c r="J610746" i="51"/>
  <c r="H610746" i="51" s="1"/>
  <c r="J610747" i="51"/>
  <c r="H610747" i="51" s="1"/>
  <c r="J610748" i="51"/>
  <c r="H610748" i="51" s="1"/>
  <c r="J610749" i="51"/>
  <c r="H610749" i="51" s="1"/>
  <c r="J610750" i="51"/>
  <c r="H610750" i="51" s="1"/>
  <c r="J610751" i="51"/>
  <c r="H610751" i="51" s="1"/>
  <c r="J610752" i="51"/>
  <c r="H610752" i="51" s="1"/>
  <c r="J610753" i="51"/>
  <c r="H610753" i="51" s="1"/>
  <c r="J610754" i="51"/>
  <c r="H610754" i="51" s="1"/>
  <c r="J610755" i="51"/>
  <c r="H610755" i="51" s="1"/>
  <c r="J610756" i="51"/>
  <c r="H610756" i="51" s="1"/>
  <c r="J610757" i="51"/>
  <c r="H610757" i="51" s="1"/>
  <c r="J610758" i="51"/>
  <c r="H610758" i="51" s="1"/>
  <c r="J610759" i="51"/>
  <c r="H610759" i="51" s="1"/>
  <c r="J610760" i="51"/>
  <c r="H610760" i="51" s="1"/>
  <c r="J610761" i="51"/>
  <c r="H610761" i="51" s="1"/>
  <c r="J610762" i="51"/>
  <c r="H610762" i="51" s="1"/>
  <c r="J610763" i="51"/>
  <c r="H610763" i="51" s="1"/>
  <c r="J610764" i="51"/>
  <c r="H610764" i="51" s="1"/>
  <c r="J610765" i="51"/>
  <c r="H610765" i="51" s="1"/>
  <c r="J610766" i="51"/>
  <c r="H610766" i="51" s="1"/>
  <c r="J610767" i="51"/>
  <c r="H610767" i="51" s="1"/>
  <c r="J610768" i="51"/>
  <c r="H610768" i="51" s="1"/>
  <c r="J610769" i="51"/>
  <c r="H610769" i="51" s="1"/>
  <c r="J610770" i="51"/>
  <c r="H610770" i="51" s="1"/>
  <c r="J610771" i="51"/>
  <c r="H610771" i="51" s="1"/>
  <c r="J610772" i="51"/>
  <c r="H610772" i="51" s="1"/>
  <c r="J610773" i="51"/>
  <c r="H610773" i="51" s="1"/>
  <c r="J610774" i="51"/>
  <c r="H610774" i="51" s="1"/>
  <c r="J610775" i="51"/>
  <c r="H610775" i="51" s="1"/>
  <c r="J610776" i="51"/>
  <c r="H610776" i="51" s="1"/>
  <c r="J610777" i="51"/>
  <c r="H610777" i="51" s="1"/>
  <c r="J610778" i="51"/>
  <c r="H610778" i="51" s="1"/>
  <c r="J610779" i="51"/>
  <c r="H610779" i="51" s="1"/>
  <c r="J610780" i="51"/>
  <c r="H610780" i="51" s="1"/>
  <c r="J610781" i="51"/>
  <c r="H610781" i="51" s="1"/>
  <c r="J610782" i="51"/>
  <c r="H610782" i="51" s="1"/>
  <c r="J610783" i="51"/>
  <c r="H610783" i="51" s="1"/>
  <c r="J610784" i="51"/>
  <c r="H610784" i="51" s="1"/>
  <c r="J610785" i="51"/>
  <c r="H610785" i="51" s="1"/>
  <c r="J610786" i="51"/>
  <c r="H610786" i="51" s="1"/>
  <c r="J610787" i="51"/>
  <c r="H610787" i="51" s="1"/>
  <c r="J610788" i="51"/>
  <c r="H610788" i="51" s="1"/>
  <c r="J610789" i="51"/>
  <c r="H610789" i="51" s="1"/>
  <c r="J610790" i="51"/>
  <c r="H610790" i="51" s="1"/>
  <c r="J610791" i="51"/>
  <c r="H610791" i="51" s="1"/>
  <c r="J610792" i="51"/>
  <c r="H610792" i="51" s="1"/>
  <c r="J610793" i="51"/>
  <c r="H610793" i="51" s="1"/>
  <c r="J610794" i="51"/>
  <c r="H610794" i="51" s="1"/>
  <c r="J610795" i="51"/>
  <c r="H610795" i="51" s="1"/>
  <c r="J610796" i="51"/>
  <c r="H610796" i="51" s="1"/>
  <c r="J610797" i="51"/>
  <c r="H610797" i="51" s="1"/>
  <c r="J610798" i="51"/>
  <c r="H610798" i="51" s="1"/>
  <c r="J610799" i="51"/>
  <c r="H610799" i="51" s="1"/>
  <c r="J610800" i="51"/>
  <c r="H610800" i="51" s="1"/>
  <c r="J610801" i="51"/>
  <c r="H610801" i="51" s="1"/>
  <c r="J610802" i="51"/>
  <c r="H610802" i="51" s="1"/>
  <c r="J610803" i="51"/>
  <c r="H610803" i="51" s="1"/>
  <c r="J610804" i="51"/>
  <c r="H610804" i="51" s="1"/>
  <c r="J610805" i="51"/>
  <c r="H610805" i="51" s="1"/>
  <c r="J610806" i="51"/>
  <c r="H610806" i="51" s="1"/>
  <c r="J610807" i="51"/>
  <c r="H610807" i="51" s="1"/>
  <c r="J610808" i="51"/>
  <c r="H610808" i="51" s="1"/>
  <c r="J610809" i="51"/>
  <c r="H610809" i="51" s="1"/>
  <c r="J610810" i="51"/>
  <c r="H610810" i="51" s="1"/>
  <c r="J610811" i="51"/>
  <c r="H610811" i="51" s="1"/>
  <c r="J610812" i="51"/>
  <c r="H610812" i="51" s="1"/>
  <c r="J610813" i="51"/>
  <c r="H610813" i="51" s="1"/>
  <c r="J610814" i="51"/>
  <c r="H610814" i="51" s="1"/>
  <c r="J610815" i="51"/>
  <c r="H610815" i="51" s="1"/>
  <c r="J610816" i="51"/>
  <c r="H610816" i="51" s="1"/>
  <c r="J610817" i="51"/>
  <c r="H610817" i="51" s="1"/>
  <c r="J610818" i="51"/>
  <c r="H610818" i="51" s="1"/>
  <c r="J610819" i="51"/>
  <c r="H610819" i="51" s="1"/>
  <c r="J610820" i="51"/>
  <c r="H610820" i="51" s="1"/>
  <c r="J610821" i="51"/>
  <c r="H610821" i="51" s="1"/>
  <c r="J610822" i="51"/>
  <c r="H610822" i="51" s="1"/>
  <c r="J610823" i="51"/>
  <c r="H610823" i="51" s="1"/>
  <c r="J610824" i="51"/>
  <c r="H610824" i="51" s="1"/>
  <c r="J610825" i="51"/>
  <c r="H610825" i="51" s="1"/>
  <c r="J610826" i="51"/>
  <c r="H610826" i="51" s="1"/>
  <c r="J610827" i="51"/>
  <c r="H610827" i="51" s="1"/>
  <c r="J610828" i="51"/>
  <c r="H610828" i="51" s="1"/>
  <c r="J610829" i="51"/>
  <c r="H610829" i="51" s="1"/>
  <c r="J610830" i="51"/>
  <c r="H610830" i="51" s="1"/>
  <c r="J610831" i="51"/>
  <c r="H610831" i="51" s="1"/>
  <c r="J610832" i="51"/>
  <c r="H610832" i="51" s="1"/>
  <c r="J610833" i="51"/>
  <c r="H610833" i="51" s="1"/>
  <c r="J610834" i="51"/>
  <c r="H610834" i="51" s="1"/>
  <c r="J610835" i="51"/>
  <c r="H610835" i="51" s="1"/>
  <c r="J610836" i="51"/>
  <c r="H610836" i="51" s="1"/>
  <c r="J610837" i="51"/>
  <c r="H610837" i="51" s="1"/>
  <c r="J610838" i="51"/>
  <c r="H610838" i="51" s="1"/>
  <c r="J610839" i="51"/>
  <c r="H610839" i="51" s="1"/>
  <c r="J610840" i="51"/>
  <c r="H610840" i="51" s="1"/>
  <c r="J610841" i="51"/>
  <c r="H610841" i="51" s="1"/>
  <c r="J610842" i="51"/>
  <c r="H610842" i="51" s="1"/>
  <c r="J610843" i="51"/>
  <c r="H610843" i="51" s="1"/>
  <c r="J610844" i="51"/>
  <c r="H610844" i="51" s="1"/>
  <c r="J610845" i="51"/>
  <c r="H610845" i="51" s="1"/>
  <c r="J610846" i="51"/>
  <c r="H610846" i="51" s="1"/>
  <c r="J610847" i="51"/>
  <c r="H610847" i="51" s="1"/>
  <c r="J610848" i="51"/>
  <c r="H610848" i="51" s="1"/>
  <c r="J610849" i="51"/>
  <c r="H610849" i="51" s="1"/>
  <c r="J610850" i="51"/>
  <c r="H610850" i="51" s="1"/>
  <c r="J610851" i="51"/>
  <c r="H610851" i="51" s="1"/>
  <c r="J610852" i="51"/>
  <c r="H610852" i="51" s="1"/>
  <c r="J610853" i="51"/>
  <c r="H610853" i="51" s="1"/>
  <c r="J610854" i="51"/>
  <c r="H610854" i="51" s="1"/>
  <c r="J610855" i="51"/>
  <c r="H610855" i="51" s="1"/>
  <c r="J610856" i="51"/>
  <c r="H610856" i="51" s="1"/>
  <c r="J610857" i="51"/>
  <c r="H610857" i="51" s="1"/>
  <c r="J610858" i="51"/>
  <c r="H610858" i="51" s="1"/>
  <c r="J610859" i="51"/>
  <c r="H610859" i="51" s="1"/>
  <c r="J610860" i="51"/>
  <c r="H610860" i="51" s="1"/>
  <c r="J610861" i="51"/>
  <c r="H610861" i="51" s="1"/>
  <c r="J610862" i="51"/>
  <c r="H610862" i="51" s="1"/>
  <c r="J610863" i="51"/>
  <c r="H610863" i="51" s="1"/>
  <c r="J610864" i="51"/>
  <c r="H610864" i="51" s="1"/>
  <c r="J610865" i="51"/>
  <c r="H610865" i="51" s="1"/>
  <c r="J610866" i="51"/>
  <c r="H610866" i="51" s="1"/>
  <c r="J610867" i="51"/>
  <c r="H610867" i="51" s="1"/>
  <c r="J610868" i="51"/>
  <c r="H610868" i="51" s="1"/>
  <c r="J610869" i="51"/>
  <c r="H610869" i="51" s="1"/>
  <c r="J610870" i="51"/>
  <c r="H610870" i="51" s="1"/>
  <c r="J610871" i="51"/>
  <c r="H610871" i="51" s="1"/>
  <c r="J610872" i="51"/>
  <c r="H610872" i="51" s="1"/>
  <c r="J610873" i="51"/>
  <c r="H610873" i="51" s="1"/>
  <c r="J610874" i="51"/>
  <c r="H610874" i="51" s="1"/>
  <c r="J610875" i="51"/>
  <c r="H610875" i="51" s="1"/>
  <c r="J610876" i="51"/>
  <c r="H610876" i="51" s="1"/>
  <c r="J610877" i="51"/>
  <c r="H610877" i="51" s="1"/>
  <c r="J610878" i="51"/>
  <c r="H610878" i="51" s="1"/>
  <c r="J610879" i="51"/>
  <c r="H610879" i="51" s="1"/>
  <c r="J610880" i="51"/>
  <c r="H610880" i="51" s="1"/>
  <c r="J610881" i="51"/>
  <c r="H610881" i="51" s="1"/>
  <c r="J610882" i="51"/>
  <c r="H610882" i="51" s="1"/>
  <c r="J610883" i="51"/>
  <c r="H610883" i="51" s="1"/>
  <c r="J610884" i="51"/>
  <c r="H610884" i="51" s="1"/>
  <c r="J610885" i="51"/>
  <c r="H610885" i="51" s="1"/>
  <c r="J610886" i="51"/>
  <c r="H610886" i="51" s="1"/>
  <c r="J610887" i="51"/>
  <c r="H610887" i="51" s="1"/>
  <c r="J610888" i="51"/>
  <c r="H610888" i="51" s="1"/>
  <c r="J610889" i="51"/>
  <c r="H610889" i="51" s="1"/>
  <c r="J610890" i="51"/>
  <c r="H610890" i="51" s="1"/>
  <c r="J610891" i="51"/>
  <c r="H610891" i="51" s="1"/>
  <c r="J610892" i="51"/>
  <c r="H610892" i="51" s="1"/>
  <c r="J610893" i="51"/>
  <c r="H610893" i="51" s="1"/>
  <c r="J610894" i="51"/>
  <c r="H610894" i="51" s="1"/>
  <c r="J610895" i="51"/>
  <c r="H610895" i="51" s="1"/>
  <c r="J610896" i="51"/>
  <c r="H610896" i="51" s="1"/>
  <c r="J610897" i="51"/>
  <c r="H610897" i="51" s="1"/>
  <c r="J610898" i="51"/>
  <c r="H610898" i="51" s="1"/>
  <c r="J610899" i="51"/>
  <c r="H610899" i="51" s="1"/>
  <c r="J610900" i="51"/>
  <c r="H610900" i="51" s="1"/>
  <c r="J610901" i="51"/>
  <c r="H610901" i="51" s="1"/>
  <c r="J610902" i="51"/>
  <c r="H610902" i="51" s="1"/>
  <c r="J610903" i="51"/>
  <c r="H610903" i="51" s="1"/>
  <c r="J610904" i="51"/>
  <c r="H610904" i="51" s="1"/>
  <c r="J610905" i="51"/>
  <c r="H610905" i="51" s="1"/>
  <c r="J610906" i="51"/>
  <c r="H610906" i="51" s="1"/>
  <c r="J610907" i="51"/>
  <c r="H610907" i="51" s="1"/>
  <c r="J610908" i="51"/>
  <c r="H610908" i="51" s="1"/>
  <c r="J610909" i="51"/>
  <c r="H610909" i="51" s="1"/>
  <c r="J610910" i="51"/>
  <c r="H610910" i="51" s="1"/>
  <c r="J610911" i="51"/>
  <c r="H610911" i="51" s="1"/>
  <c r="J610912" i="51"/>
  <c r="H610912" i="51" s="1"/>
  <c r="J610913" i="51"/>
  <c r="H610913" i="51" s="1"/>
  <c r="J610914" i="51"/>
  <c r="H610914" i="51" s="1"/>
  <c r="J610915" i="51"/>
  <c r="H610915" i="51" s="1"/>
  <c r="J610916" i="51"/>
  <c r="H610916" i="51" s="1"/>
  <c r="J610917" i="51"/>
  <c r="H610917" i="51" s="1"/>
  <c r="J610918" i="51"/>
  <c r="H610918" i="51" s="1"/>
  <c r="J610919" i="51"/>
  <c r="H610919" i="51" s="1"/>
  <c r="J610920" i="51"/>
  <c r="H610920" i="51" s="1"/>
  <c r="J610921" i="51"/>
  <c r="H610921" i="51" s="1"/>
  <c r="J610922" i="51"/>
  <c r="H610922" i="51" s="1"/>
  <c r="J610923" i="51"/>
  <c r="H610923" i="51" s="1"/>
  <c r="J610924" i="51"/>
  <c r="H610924" i="51" s="1"/>
  <c r="J610925" i="51"/>
  <c r="H610925" i="51" s="1"/>
  <c r="J610926" i="51"/>
  <c r="H610926" i="51" s="1"/>
  <c r="J610927" i="51"/>
  <c r="H610927" i="51" s="1"/>
  <c r="J610928" i="51"/>
  <c r="H610928" i="51" s="1"/>
  <c r="J610929" i="51"/>
  <c r="H610929" i="51" s="1"/>
  <c r="J610930" i="51"/>
  <c r="H610930" i="51" s="1"/>
  <c r="J610931" i="51"/>
  <c r="H610931" i="51" s="1"/>
  <c r="J610932" i="51"/>
  <c r="H610932" i="51" s="1"/>
  <c r="J610933" i="51"/>
  <c r="H610933" i="51" s="1"/>
  <c r="J610934" i="51"/>
  <c r="H610934" i="51" s="1"/>
  <c r="J610935" i="51"/>
  <c r="H610935" i="51" s="1"/>
  <c r="J610936" i="51"/>
  <c r="H610936" i="51" s="1"/>
  <c r="J610937" i="51"/>
  <c r="H610937" i="51" s="1"/>
  <c r="J610938" i="51"/>
  <c r="H610938" i="51" s="1"/>
  <c r="J610939" i="51"/>
  <c r="H610939" i="51" s="1"/>
  <c r="J610940" i="51"/>
  <c r="H610940" i="51" s="1"/>
  <c r="J610941" i="51"/>
  <c r="H610941" i="51" s="1"/>
  <c r="J610942" i="51"/>
  <c r="H610942" i="51" s="1"/>
  <c r="J610943" i="51"/>
  <c r="H610943" i="51" s="1"/>
  <c r="J610944" i="51"/>
  <c r="H610944" i="51" s="1"/>
  <c r="J610945" i="51"/>
  <c r="H610945" i="51" s="1"/>
  <c r="J610946" i="51"/>
  <c r="H610946" i="51" s="1"/>
  <c r="J610947" i="51"/>
  <c r="H610947" i="51" s="1"/>
  <c r="J610948" i="51"/>
  <c r="H610948" i="51" s="1"/>
  <c r="J610949" i="51"/>
  <c r="H610949" i="51" s="1"/>
  <c r="J610950" i="51"/>
  <c r="H610950" i="51" s="1"/>
  <c r="J610951" i="51"/>
  <c r="H610951" i="51" s="1"/>
  <c r="J610952" i="51"/>
  <c r="H610952" i="51" s="1"/>
  <c r="J610953" i="51"/>
  <c r="H610953" i="51" s="1"/>
  <c r="J610954" i="51"/>
  <c r="H610954" i="51" s="1"/>
  <c r="J610955" i="51"/>
  <c r="H610955" i="51" s="1"/>
  <c r="J610956" i="51"/>
  <c r="H610956" i="51" s="1"/>
  <c r="J610957" i="51"/>
  <c r="H610957" i="51" s="1"/>
  <c r="J610958" i="51"/>
  <c r="H610958" i="51" s="1"/>
  <c r="J610959" i="51"/>
  <c r="H610959" i="51" s="1"/>
  <c r="J610960" i="51"/>
  <c r="H610960" i="51" s="1"/>
  <c r="J610961" i="51"/>
  <c r="H610961" i="51" s="1"/>
  <c r="J610962" i="51"/>
  <c r="H610962" i="51" s="1"/>
  <c r="J610963" i="51"/>
  <c r="H610963" i="51" s="1"/>
  <c r="J610964" i="51"/>
  <c r="H610964" i="51" s="1"/>
  <c r="J610965" i="51"/>
  <c r="H610965" i="51" s="1"/>
  <c r="J610966" i="51"/>
  <c r="H610966" i="51" s="1"/>
  <c r="J610967" i="51"/>
  <c r="H610967" i="51" s="1"/>
  <c r="J610968" i="51"/>
  <c r="H610968" i="51" s="1"/>
  <c r="J610969" i="51"/>
  <c r="H610969" i="51" s="1"/>
  <c r="J610970" i="51"/>
  <c r="H610970" i="51" s="1"/>
  <c r="J610971" i="51"/>
  <c r="H610971" i="51" s="1"/>
  <c r="J610972" i="51"/>
  <c r="H610972" i="51" s="1"/>
  <c r="J610973" i="51"/>
  <c r="H610973" i="51" s="1"/>
  <c r="J610974" i="51"/>
  <c r="H610974" i="51" s="1"/>
  <c r="J610975" i="51"/>
  <c r="H610975" i="51" s="1"/>
  <c r="J610976" i="51"/>
  <c r="H610976" i="51" s="1"/>
  <c r="J610977" i="51"/>
  <c r="H610977" i="51" s="1"/>
  <c r="J610978" i="51"/>
  <c r="H610978" i="51" s="1"/>
  <c r="J610979" i="51"/>
  <c r="H610979" i="51" s="1"/>
  <c r="J610980" i="51"/>
  <c r="H610980" i="51" s="1"/>
  <c r="J610981" i="51"/>
  <c r="H610981" i="51" s="1"/>
  <c r="J610982" i="51"/>
  <c r="H610982" i="51" s="1"/>
  <c r="J610983" i="51"/>
  <c r="H610983" i="51" s="1"/>
  <c r="J610984" i="51"/>
  <c r="H610984" i="51" s="1"/>
  <c r="J610985" i="51"/>
  <c r="H610985" i="51" s="1"/>
  <c r="J610986" i="51"/>
  <c r="H610986" i="51" s="1"/>
  <c r="J610987" i="51"/>
  <c r="H610987" i="51" s="1"/>
  <c r="J610988" i="51"/>
  <c r="H610988" i="51" s="1"/>
  <c r="J610989" i="51"/>
  <c r="H610989" i="51" s="1"/>
  <c r="J610990" i="51"/>
  <c r="H610990" i="51" s="1"/>
  <c r="J610991" i="51"/>
  <c r="H610991" i="51" s="1"/>
  <c r="J610992" i="51"/>
  <c r="H610992" i="51" s="1"/>
  <c r="J610993" i="51"/>
  <c r="H610993" i="51" s="1"/>
  <c r="J610994" i="51"/>
  <c r="H610994" i="51" s="1"/>
  <c r="J610995" i="51"/>
  <c r="H610995" i="51" s="1"/>
  <c r="J610996" i="51"/>
  <c r="H610996" i="51" s="1"/>
  <c r="J610997" i="51"/>
  <c r="H610997" i="51" s="1"/>
  <c r="J610998" i="51"/>
  <c r="H610998" i="51" s="1"/>
  <c r="J610999" i="51"/>
  <c r="H610999" i="51" s="1"/>
  <c r="J611000" i="51"/>
  <c r="H611000" i="51" s="1"/>
  <c r="J611001" i="51"/>
  <c r="H611001" i="51" s="1"/>
  <c r="J611002" i="51"/>
  <c r="H611002" i="51" s="1"/>
  <c r="J611003" i="51"/>
  <c r="H611003" i="51" s="1"/>
  <c r="J611004" i="51"/>
  <c r="H611004" i="51" s="1"/>
  <c r="J611005" i="51"/>
  <c r="H611005" i="51" s="1"/>
  <c r="J611006" i="51"/>
  <c r="H611006" i="51" s="1"/>
  <c r="J611007" i="51"/>
  <c r="H611007" i="51" s="1"/>
  <c r="J611008" i="51"/>
  <c r="H611008" i="51" s="1"/>
  <c r="J611009" i="51"/>
  <c r="H611009" i="51" s="1"/>
  <c r="J611010" i="51"/>
  <c r="H611010" i="51" s="1"/>
  <c r="J611011" i="51"/>
  <c r="H611011" i="51" s="1"/>
  <c r="J611012" i="51"/>
  <c r="H611012" i="51" s="1"/>
  <c r="J611013" i="51"/>
  <c r="H611013" i="51" s="1"/>
  <c r="J611014" i="51"/>
  <c r="H611014" i="51" s="1"/>
  <c r="J611015" i="51"/>
  <c r="H611015" i="51" s="1"/>
  <c r="J611016" i="51"/>
  <c r="H611016" i="51" s="1"/>
  <c r="J611017" i="51"/>
  <c r="H611017" i="51" s="1"/>
  <c r="J611018" i="51"/>
  <c r="H611018" i="51" s="1"/>
  <c r="J611019" i="51"/>
  <c r="H611019" i="51" s="1"/>
  <c r="J611020" i="51"/>
  <c r="H611020" i="51" s="1"/>
  <c r="J611021" i="51"/>
  <c r="H611021" i="51" s="1"/>
  <c r="J611022" i="51"/>
  <c r="H611022" i="51" s="1"/>
  <c r="J611023" i="51"/>
  <c r="H611023" i="51" s="1"/>
  <c r="J611024" i="51"/>
  <c r="H611024" i="51" s="1"/>
  <c r="J611025" i="51"/>
  <c r="H611025" i="51" s="1"/>
  <c r="J611026" i="51"/>
  <c r="H611026" i="51" s="1"/>
  <c r="J611027" i="51"/>
  <c r="H611027" i="51" s="1"/>
  <c r="J611028" i="51"/>
  <c r="H611028" i="51" s="1"/>
  <c r="J611029" i="51"/>
  <c r="H611029" i="51" s="1"/>
  <c r="J611030" i="51"/>
  <c r="H611030" i="51" s="1"/>
  <c r="J611031" i="51"/>
  <c r="H611031" i="51" s="1"/>
  <c r="J611032" i="51"/>
  <c r="H611032" i="51" s="1"/>
  <c r="J611033" i="51"/>
  <c r="H611033" i="51" s="1"/>
  <c r="J611034" i="51"/>
  <c r="H611034" i="51" s="1"/>
  <c r="J611035" i="51"/>
  <c r="H611035" i="51" s="1"/>
  <c r="J611036" i="51"/>
  <c r="H611036" i="51" s="1"/>
  <c r="J611037" i="51"/>
  <c r="H611037" i="51" s="1"/>
  <c r="J611038" i="51"/>
  <c r="H611038" i="51" s="1"/>
  <c r="J611039" i="51"/>
  <c r="H611039" i="51" s="1"/>
  <c r="J611040" i="51"/>
  <c r="H611040" i="51" s="1"/>
  <c r="J611041" i="51"/>
  <c r="H611041" i="51" s="1"/>
  <c r="J611042" i="51"/>
  <c r="H611042" i="51" s="1"/>
  <c r="J611043" i="51"/>
  <c r="H611043" i="51" s="1"/>
  <c r="J611044" i="51"/>
  <c r="H611044" i="51" s="1"/>
  <c r="J611045" i="51"/>
  <c r="H611045" i="51" s="1"/>
  <c r="J611046" i="51"/>
  <c r="H611046" i="51" s="1"/>
  <c r="J611047" i="51"/>
  <c r="H611047" i="51" s="1"/>
  <c r="J611048" i="51"/>
  <c r="H611048" i="51" s="1"/>
  <c r="J611049" i="51"/>
  <c r="H611049" i="51" s="1"/>
  <c r="J611050" i="51"/>
  <c r="H611050" i="51" s="1"/>
  <c r="J611051" i="51"/>
  <c r="H611051" i="51" s="1"/>
  <c r="J611052" i="51"/>
  <c r="H611052" i="51" s="1"/>
  <c r="J611053" i="51"/>
  <c r="H611053" i="51" s="1"/>
  <c r="J611054" i="51"/>
  <c r="H611054" i="51" s="1"/>
  <c r="J611055" i="51"/>
  <c r="H611055" i="51" s="1"/>
  <c r="J611056" i="51"/>
  <c r="H611056" i="51" s="1"/>
  <c r="J611057" i="51"/>
  <c r="H611057" i="51" s="1"/>
  <c r="J611058" i="51"/>
  <c r="H611058" i="51" s="1"/>
  <c r="J611059" i="51"/>
  <c r="H611059" i="51" s="1"/>
  <c r="J611060" i="51"/>
  <c r="H611060" i="51" s="1"/>
  <c r="J611061" i="51"/>
  <c r="H611061" i="51" s="1"/>
  <c r="J611062" i="51"/>
  <c r="H611062" i="51" s="1"/>
  <c r="J611063" i="51"/>
  <c r="H611063" i="51" s="1"/>
  <c r="J611064" i="51"/>
  <c r="H611064" i="51" s="1"/>
  <c r="J611065" i="51"/>
  <c r="H611065" i="51" s="1"/>
  <c r="J611066" i="51"/>
  <c r="H611066" i="51" s="1"/>
  <c r="J611067" i="51"/>
  <c r="H611067" i="51" s="1"/>
  <c r="J611068" i="51"/>
  <c r="H611068" i="51" s="1"/>
  <c r="J611069" i="51"/>
  <c r="H611069" i="51" s="1"/>
  <c r="J611070" i="51"/>
  <c r="H611070" i="51" s="1"/>
  <c r="J611071" i="51"/>
  <c r="H611071" i="51" s="1"/>
  <c r="J611072" i="51"/>
  <c r="H611072" i="51" s="1"/>
  <c r="J611073" i="51"/>
  <c r="H611073" i="51" s="1"/>
  <c r="J611074" i="51"/>
  <c r="H611074" i="51" s="1"/>
  <c r="J611075" i="51"/>
  <c r="H611075" i="51" s="1"/>
  <c r="J611076" i="51"/>
  <c r="H611076" i="51" s="1"/>
  <c r="J611077" i="51"/>
  <c r="H611077" i="51" s="1"/>
  <c r="J611078" i="51"/>
  <c r="H611078" i="51" s="1"/>
  <c r="J611079" i="51"/>
  <c r="H611079" i="51" s="1"/>
  <c r="J611080" i="51"/>
  <c r="H611080" i="51" s="1"/>
  <c r="J611081" i="51"/>
  <c r="H611081" i="51" s="1"/>
  <c r="J611082" i="51"/>
  <c r="H611082" i="51" s="1"/>
  <c r="J611083" i="51"/>
  <c r="H611083" i="51" s="1"/>
  <c r="J611084" i="51"/>
  <c r="H611084" i="51" s="1"/>
  <c r="J611085" i="51"/>
  <c r="H611085" i="51" s="1"/>
  <c r="J611086" i="51"/>
  <c r="H611086" i="51" s="1"/>
  <c r="J611087" i="51"/>
  <c r="H611087" i="51" s="1"/>
  <c r="J611088" i="51"/>
  <c r="H611088" i="51" s="1"/>
  <c r="J611089" i="51"/>
  <c r="H611089" i="51" s="1"/>
  <c r="J611090" i="51"/>
  <c r="H611090" i="51" s="1"/>
  <c r="J611091" i="51"/>
  <c r="H611091" i="51" s="1"/>
  <c r="J611092" i="51"/>
  <c r="H611092" i="51" s="1"/>
  <c r="J611093" i="51"/>
  <c r="H611093" i="51" s="1"/>
  <c r="J611094" i="51"/>
  <c r="H611094" i="51" s="1"/>
  <c r="J611095" i="51"/>
  <c r="H611095" i="51" s="1"/>
  <c r="J611096" i="51"/>
  <c r="H611096" i="51" s="1"/>
  <c r="J611097" i="51"/>
  <c r="H611097" i="51" s="1"/>
  <c r="J611098" i="51"/>
  <c r="H611098" i="51" s="1"/>
  <c r="J611099" i="51"/>
  <c r="H611099" i="51" s="1"/>
  <c r="J611100" i="51"/>
  <c r="H611100" i="51" s="1"/>
  <c r="J611101" i="51"/>
  <c r="H611101" i="51" s="1"/>
  <c r="J611102" i="51"/>
  <c r="H611102" i="51" s="1"/>
  <c r="J611103" i="51"/>
  <c r="H611103" i="51" s="1"/>
  <c r="J611104" i="51"/>
  <c r="H611104" i="51" s="1"/>
  <c r="J611105" i="51"/>
  <c r="H611105" i="51" s="1"/>
  <c r="J611106" i="51"/>
  <c r="H611106" i="51" s="1"/>
  <c r="J611107" i="51"/>
  <c r="H611107" i="51" s="1"/>
  <c r="J611108" i="51"/>
  <c r="H611108" i="51" s="1"/>
  <c r="J611109" i="51"/>
  <c r="H611109" i="51" s="1"/>
  <c r="J611110" i="51"/>
  <c r="H611110" i="51" s="1"/>
  <c r="J611111" i="51"/>
  <c r="H611111" i="51" s="1"/>
  <c r="J611112" i="51"/>
  <c r="H611112" i="51" s="1"/>
  <c r="J611113" i="51"/>
  <c r="H611113" i="51" s="1"/>
  <c r="J611114" i="51"/>
  <c r="H611114" i="51" s="1"/>
  <c r="J611115" i="51"/>
  <c r="H611115" i="51" s="1"/>
  <c r="J611116" i="51"/>
  <c r="H611116" i="51" s="1"/>
  <c r="J611117" i="51"/>
  <c r="H611117" i="51" s="1"/>
  <c r="J611118" i="51"/>
  <c r="H611118" i="51" s="1"/>
  <c r="J611119" i="51"/>
  <c r="H611119" i="51" s="1"/>
  <c r="J611120" i="51"/>
  <c r="H611120" i="51" s="1"/>
  <c r="J611121" i="51"/>
  <c r="H611121" i="51" s="1"/>
  <c r="J611122" i="51"/>
  <c r="H611122" i="51" s="1"/>
  <c r="J611123" i="51"/>
  <c r="H611123" i="51" s="1"/>
  <c r="J611124" i="51"/>
  <c r="H611124" i="51" s="1"/>
  <c r="J611125" i="51"/>
  <c r="H611125" i="51" s="1"/>
  <c r="J611126" i="51"/>
  <c r="H611126" i="51" s="1"/>
  <c r="J611127" i="51"/>
  <c r="H611127" i="51" s="1"/>
  <c r="J611128" i="51"/>
  <c r="H611128" i="51" s="1"/>
  <c r="J611129" i="51"/>
  <c r="H611129" i="51" s="1"/>
  <c r="J611130" i="51"/>
  <c r="H611130" i="51" s="1"/>
  <c r="J611131" i="51"/>
  <c r="H611131" i="51" s="1"/>
  <c r="J611132" i="51"/>
  <c r="H611132" i="51" s="1"/>
  <c r="J611133" i="51"/>
  <c r="H611133" i="51" s="1"/>
  <c r="J611134" i="51"/>
  <c r="H611134" i="51" s="1"/>
  <c r="J611135" i="51"/>
  <c r="H611135" i="51" s="1"/>
  <c r="J611136" i="51"/>
  <c r="H611136" i="51" s="1"/>
  <c r="J611137" i="51"/>
  <c r="H611137" i="51" s="1"/>
  <c r="J611138" i="51"/>
  <c r="H611138" i="51" s="1"/>
  <c r="J611139" i="51"/>
  <c r="H611139" i="51" s="1"/>
  <c r="J611140" i="51"/>
  <c r="H611140" i="51" s="1"/>
  <c r="J611141" i="51"/>
  <c r="H611141" i="51" s="1"/>
  <c r="J611142" i="51"/>
  <c r="H611142" i="51" s="1"/>
  <c r="J611143" i="51"/>
  <c r="H611143" i="51" s="1"/>
  <c r="J611144" i="51"/>
  <c r="H611144" i="51" s="1"/>
  <c r="J611145" i="51"/>
  <c r="H611145" i="51" s="1"/>
  <c r="J611146" i="51"/>
  <c r="H611146" i="51" s="1"/>
  <c r="J611147" i="51"/>
  <c r="H611147" i="51" s="1"/>
  <c r="J611148" i="51"/>
  <c r="H611148" i="51" s="1"/>
  <c r="J611149" i="51"/>
  <c r="H611149" i="51" s="1"/>
  <c r="J611150" i="51"/>
  <c r="H611150" i="51" s="1"/>
  <c r="J611151" i="51"/>
  <c r="H611151" i="51" s="1"/>
  <c r="J611152" i="51"/>
  <c r="H611152" i="51" s="1"/>
  <c r="J611153" i="51"/>
  <c r="H611153" i="51" s="1"/>
  <c r="J611154" i="51"/>
  <c r="H611154" i="51" s="1"/>
  <c r="J611155" i="51"/>
  <c r="H611155" i="51" s="1"/>
  <c r="J611156" i="51"/>
  <c r="H611156" i="51" s="1"/>
  <c r="J611157" i="51"/>
  <c r="H611157" i="51" s="1"/>
  <c r="J611158" i="51"/>
  <c r="H611158" i="51" s="1"/>
  <c r="J611159" i="51"/>
  <c r="H611159" i="51" s="1"/>
  <c r="J611160" i="51"/>
  <c r="H611160" i="51" s="1"/>
  <c r="J611161" i="51"/>
  <c r="H611161" i="51" s="1"/>
  <c r="J611162" i="51"/>
  <c r="H611162" i="51" s="1"/>
  <c r="J611163" i="51"/>
  <c r="H611163" i="51" s="1"/>
  <c r="J611164" i="51"/>
  <c r="H611164" i="51" s="1"/>
  <c r="J611165" i="51"/>
  <c r="H611165" i="51" s="1"/>
  <c r="J611166" i="51"/>
  <c r="H611166" i="51" s="1"/>
  <c r="J611167" i="51"/>
  <c r="H611167" i="51" s="1"/>
  <c r="J611168" i="51"/>
  <c r="H611168" i="51" s="1"/>
  <c r="J611169" i="51"/>
  <c r="H611169" i="51" s="1"/>
  <c r="J611170" i="51"/>
  <c r="H611170" i="51" s="1"/>
  <c r="J611171" i="51"/>
  <c r="H611171" i="51" s="1"/>
  <c r="J611172" i="51"/>
  <c r="H611172" i="51" s="1"/>
  <c r="J611173" i="51"/>
  <c r="H611173" i="51" s="1"/>
  <c r="J611174" i="51"/>
  <c r="H611174" i="51" s="1"/>
  <c r="J611175" i="51"/>
  <c r="H611175" i="51" s="1"/>
  <c r="J611176" i="51"/>
  <c r="H611176" i="51" s="1"/>
  <c r="J611177" i="51"/>
  <c r="H611177" i="51" s="1"/>
  <c r="J611178" i="51"/>
  <c r="H611178" i="51" s="1"/>
  <c r="J611179" i="51"/>
  <c r="H611179" i="51" s="1"/>
  <c r="J611180" i="51"/>
  <c r="H611180" i="51" s="1"/>
  <c r="J611181" i="51"/>
  <c r="H611181" i="51" s="1"/>
  <c r="J611182" i="51"/>
  <c r="H611182" i="51" s="1"/>
  <c r="J611183" i="51"/>
  <c r="H611183" i="51" s="1"/>
  <c r="J611184" i="51"/>
  <c r="H611184" i="51" s="1"/>
  <c r="J611185" i="51"/>
  <c r="H611185" i="51" s="1"/>
  <c r="J611186" i="51"/>
  <c r="H611186" i="51" s="1"/>
  <c r="J611187" i="51"/>
  <c r="H611187" i="51" s="1"/>
  <c r="J611188" i="51"/>
  <c r="H611188" i="51" s="1"/>
  <c r="J611189" i="51"/>
  <c r="H611189" i="51" s="1"/>
  <c r="J611190" i="51"/>
  <c r="H611190" i="51" s="1"/>
  <c r="J611191" i="51"/>
  <c r="H611191" i="51" s="1"/>
  <c r="J611192" i="51"/>
  <c r="H611192" i="51" s="1"/>
  <c r="J611193" i="51"/>
  <c r="H611193" i="51" s="1"/>
  <c r="J611194" i="51"/>
  <c r="H611194" i="51" s="1"/>
  <c r="J611195" i="51"/>
  <c r="H611195" i="51" s="1"/>
  <c r="J611196" i="51"/>
  <c r="H611196" i="51" s="1"/>
  <c r="J611197" i="51"/>
  <c r="H611197" i="51" s="1"/>
  <c r="J611198" i="51"/>
  <c r="H611198" i="51" s="1"/>
  <c r="J611199" i="51"/>
  <c r="H611199" i="51" s="1"/>
  <c r="J611200" i="51"/>
  <c r="H611200" i="51" s="1"/>
  <c r="J611201" i="51"/>
  <c r="H611201" i="51" s="1"/>
  <c r="J611202" i="51"/>
  <c r="H611202" i="51" s="1"/>
  <c r="J611203" i="51"/>
  <c r="H611203" i="51" s="1"/>
  <c r="J611204" i="51"/>
  <c r="H611204" i="51" s="1"/>
  <c r="J611205" i="51"/>
  <c r="H611205" i="51" s="1"/>
  <c r="J611206" i="51"/>
  <c r="H611206" i="51" s="1"/>
  <c r="J611207" i="51"/>
  <c r="H611207" i="51" s="1"/>
  <c r="J611208" i="51"/>
  <c r="H611208" i="51" s="1"/>
  <c r="J611209" i="51"/>
  <c r="H611209" i="51" s="1"/>
  <c r="J611210" i="51"/>
  <c r="H611210" i="51" s="1"/>
  <c r="J611211" i="51"/>
  <c r="H611211" i="51" s="1"/>
  <c r="J611212" i="51"/>
  <c r="H611212" i="51" s="1"/>
  <c r="J611213" i="51"/>
  <c r="H611213" i="51" s="1"/>
  <c r="J611214" i="51"/>
  <c r="H611214" i="51" s="1"/>
  <c r="J611215" i="51"/>
  <c r="H611215" i="51" s="1"/>
  <c r="J611216" i="51"/>
  <c r="H611216" i="51" s="1"/>
  <c r="J611217" i="51"/>
  <c r="H611217" i="51" s="1"/>
  <c r="J611218" i="51"/>
  <c r="H611218" i="51" s="1"/>
  <c r="J611219" i="51"/>
  <c r="H611219" i="51" s="1"/>
  <c r="J611220" i="51"/>
  <c r="H611220" i="51" s="1"/>
  <c r="J611221" i="51"/>
  <c r="H611221" i="51" s="1"/>
  <c r="J611222" i="51"/>
  <c r="H611222" i="51" s="1"/>
  <c r="J611223" i="51"/>
  <c r="H611223" i="51" s="1"/>
  <c r="J611224" i="51"/>
  <c r="H611224" i="51" s="1"/>
  <c r="J611225" i="51"/>
  <c r="H611225" i="51" s="1"/>
  <c r="J611226" i="51"/>
  <c r="H611226" i="51" s="1"/>
  <c r="J611227" i="51"/>
  <c r="H611227" i="51" s="1"/>
  <c r="J611228" i="51"/>
  <c r="H611228" i="51" s="1"/>
  <c r="J611229" i="51"/>
  <c r="H611229" i="51" s="1"/>
  <c r="J611230" i="51"/>
  <c r="H611230" i="51" s="1"/>
  <c r="J611231" i="51"/>
  <c r="H611231" i="51" s="1"/>
  <c r="J611232" i="51"/>
  <c r="H611232" i="51" s="1"/>
  <c r="J611233" i="51"/>
  <c r="H611233" i="51" s="1"/>
  <c r="J611234" i="51"/>
  <c r="H611234" i="51" s="1"/>
  <c r="J611235" i="51"/>
  <c r="H611235" i="51" s="1"/>
  <c r="J611236" i="51"/>
  <c r="H611236" i="51" s="1"/>
  <c r="J611237" i="51"/>
  <c r="H611237" i="51" s="1"/>
  <c r="J611238" i="51"/>
  <c r="H611238" i="51" s="1"/>
  <c r="J611239" i="51"/>
  <c r="H611239" i="51" s="1"/>
  <c r="J611240" i="51"/>
  <c r="H611240" i="51" s="1"/>
  <c r="J611241" i="51"/>
  <c r="H611241" i="51" s="1"/>
  <c r="J611242" i="51"/>
  <c r="H611242" i="51" s="1"/>
  <c r="J611243" i="51"/>
  <c r="H611243" i="51" s="1"/>
  <c r="J611244" i="51"/>
  <c r="H611244" i="51" s="1"/>
  <c r="J611245" i="51"/>
  <c r="H611245" i="51" s="1"/>
  <c r="J611246" i="51"/>
  <c r="H611246" i="51" s="1"/>
  <c r="J611247" i="51"/>
  <c r="H611247" i="51" s="1"/>
  <c r="J611248" i="51"/>
  <c r="H611248" i="51" s="1"/>
  <c r="J611249" i="51"/>
  <c r="H611249" i="51" s="1"/>
  <c r="J611250" i="51"/>
  <c r="H611250" i="51" s="1"/>
  <c r="J611251" i="51"/>
  <c r="H611251" i="51" s="1"/>
  <c r="J611252" i="51"/>
  <c r="H611252" i="51" s="1"/>
  <c r="J611253" i="51"/>
  <c r="H611253" i="51" s="1"/>
  <c r="J611254" i="51"/>
  <c r="H611254" i="51" s="1"/>
  <c r="J611255" i="51"/>
  <c r="H611255" i="51" s="1"/>
  <c r="J611256" i="51"/>
  <c r="H611256" i="51" s="1"/>
  <c r="J611257" i="51"/>
  <c r="H611257" i="51" s="1"/>
  <c r="J611258" i="51"/>
  <c r="H611258" i="51" s="1"/>
  <c r="J611259" i="51"/>
  <c r="H611259" i="51" s="1"/>
  <c r="J611260" i="51"/>
  <c r="H611260" i="51" s="1"/>
  <c r="J611261" i="51"/>
  <c r="H611261" i="51" s="1"/>
  <c r="J611262" i="51"/>
  <c r="H611262" i="51" s="1"/>
  <c r="J611263" i="51"/>
  <c r="H611263" i="51" s="1"/>
  <c r="J611264" i="51"/>
  <c r="H611264" i="51" s="1"/>
  <c r="J611265" i="51"/>
  <c r="H611265" i="51" s="1"/>
  <c r="J611266" i="51"/>
  <c r="H611266" i="51" s="1"/>
  <c r="J611267" i="51"/>
  <c r="H611267" i="51" s="1"/>
  <c r="J611268" i="51"/>
  <c r="H611268" i="51" s="1"/>
  <c r="J611269" i="51"/>
  <c r="H611269" i="51" s="1"/>
  <c r="J611270" i="51"/>
  <c r="H611270" i="51" s="1"/>
  <c r="J611271" i="51"/>
  <c r="H611271" i="51" s="1"/>
  <c r="J611272" i="51"/>
  <c r="H611272" i="51" s="1"/>
  <c r="J611273" i="51"/>
  <c r="H611273" i="51" s="1"/>
  <c r="J611274" i="51"/>
  <c r="H611274" i="51" s="1"/>
  <c r="J611275" i="51"/>
  <c r="H611275" i="51" s="1"/>
  <c r="J611276" i="51"/>
  <c r="H611276" i="51" s="1"/>
  <c r="J611277" i="51"/>
  <c r="H611277" i="51" s="1"/>
  <c r="J611278" i="51"/>
  <c r="H611278" i="51" s="1"/>
  <c r="J611279" i="51"/>
  <c r="H611279" i="51" s="1"/>
  <c r="J611280" i="51"/>
  <c r="H611280" i="51" s="1"/>
  <c r="J611281" i="51"/>
  <c r="H611281" i="51" s="1"/>
  <c r="J611282" i="51"/>
  <c r="H611282" i="51" s="1"/>
  <c r="J611283" i="51"/>
  <c r="H611283" i="51" s="1"/>
  <c r="J611284" i="51"/>
  <c r="H611284" i="51" s="1"/>
  <c r="J611285" i="51"/>
  <c r="H611285" i="51" s="1"/>
  <c r="J611286" i="51"/>
  <c r="H611286" i="51" s="1"/>
  <c r="J611287" i="51"/>
  <c r="H611287" i="51" s="1"/>
  <c r="J611288" i="51"/>
  <c r="H611288" i="51" s="1"/>
  <c r="J611289" i="51"/>
  <c r="H611289" i="51" s="1"/>
  <c r="J611290" i="51"/>
  <c r="H611290" i="51" s="1"/>
  <c r="J611291" i="51"/>
  <c r="H611291" i="51" s="1"/>
  <c r="J611292" i="51"/>
  <c r="H611292" i="51" s="1"/>
  <c r="J611293" i="51"/>
  <c r="H611293" i="51" s="1"/>
  <c r="J611294" i="51"/>
  <c r="H611294" i="51" s="1"/>
  <c r="J611295" i="51"/>
  <c r="H611295" i="51" s="1"/>
  <c r="J611296" i="51"/>
  <c r="H611296" i="51" s="1"/>
  <c r="J611297" i="51"/>
  <c r="H611297" i="51" s="1"/>
  <c r="J611298" i="51"/>
  <c r="H611298" i="51" s="1"/>
  <c r="J611299" i="51"/>
  <c r="H611299" i="51" s="1"/>
  <c r="J611300" i="51"/>
  <c r="H611300" i="51" s="1"/>
  <c r="J611301" i="51"/>
  <c r="H611301" i="51" s="1"/>
  <c r="J611302" i="51"/>
  <c r="H611302" i="51" s="1"/>
  <c r="J611303" i="51"/>
  <c r="H611303" i="51" s="1"/>
  <c r="J611304" i="51"/>
  <c r="H611304" i="51" s="1"/>
  <c r="J611305" i="51"/>
  <c r="H611305" i="51" s="1"/>
  <c r="J611306" i="51"/>
  <c r="H611306" i="51" s="1"/>
  <c r="J611307" i="51"/>
  <c r="H611307" i="51" s="1"/>
  <c r="J611308" i="51"/>
  <c r="H611308" i="51" s="1"/>
  <c r="J611309" i="51"/>
  <c r="H611309" i="51" s="1"/>
  <c r="J611310" i="51"/>
  <c r="H611310" i="51" s="1"/>
  <c r="J611311" i="51"/>
  <c r="H611311" i="51" s="1"/>
  <c r="J611312" i="51"/>
  <c r="H611312" i="51" s="1"/>
  <c r="J611313" i="51"/>
  <c r="H611313" i="51" s="1"/>
  <c r="J611314" i="51"/>
  <c r="H611314" i="51" s="1"/>
  <c r="J611315" i="51"/>
  <c r="H611315" i="51" s="1"/>
  <c r="J611316" i="51"/>
  <c r="H611316" i="51" s="1"/>
  <c r="J611317" i="51"/>
  <c r="H611317" i="51" s="1"/>
  <c r="J611318" i="51"/>
  <c r="H611318" i="51" s="1"/>
  <c r="J611319" i="51"/>
  <c r="H611319" i="51" s="1"/>
  <c r="J611320" i="51"/>
  <c r="H611320" i="51" s="1"/>
  <c r="J611321" i="51"/>
  <c r="H611321" i="51" s="1"/>
  <c r="J611322" i="51"/>
  <c r="H611322" i="51" s="1"/>
  <c r="J611323" i="51"/>
  <c r="H611323" i="51" s="1"/>
  <c r="J611324" i="51"/>
  <c r="H611324" i="51" s="1"/>
  <c r="J611325" i="51"/>
  <c r="H611325" i="51" s="1"/>
  <c r="J611326" i="51"/>
  <c r="H611326" i="51" s="1"/>
  <c r="J611327" i="51"/>
  <c r="H611327" i="51" s="1"/>
  <c r="J611328" i="51"/>
  <c r="H611328" i="51" s="1"/>
  <c r="J611329" i="51"/>
  <c r="H611329" i="51" s="1"/>
  <c r="J611330" i="51"/>
  <c r="H611330" i="51" s="1"/>
  <c r="J611331" i="51"/>
  <c r="H611331" i="51" s="1"/>
  <c r="J611332" i="51"/>
  <c r="H611332" i="51" s="1"/>
  <c r="J611333" i="51"/>
  <c r="H611333" i="51" s="1"/>
  <c r="J611334" i="51"/>
  <c r="H611334" i="51" s="1"/>
  <c r="J611335" i="51"/>
  <c r="H611335" i="51" s="1"/>
  <c r="J611336" i="51"/>
  <c r="H611336" i="51" s="1"/>
  <c r="J611337" i="51"/>
  <c r="H611337" i="51" s="1"/>
  <c r="J611338" i="51"/>
  <c r="H611338" i="51" s="1"/>
  <c r="J611339" i="51"/>
  <c r="H611339" i="51" s="1"/>
  <c r="J611340" i="51"/>
  <c r="H611340" i="51" s="1"/>
  <c r="J611341" i="51"/>
  <c r="H611341" i="51" s="1"/>
  <c r="J611342" i="51"/>
  <c r="H611342" i="51" s="1"/>
  <c r="J611343" i="51"/>
  <c r="H611343" i="51" s="1"/>
  <c r="J611344" i="51"/>
  <c r="H611344" i="51" s="1"/>
  <c r="J611345" i="51"/>
  <c r="H611345" i="51" s="1"/>
  <c r="J611346" i="51"/>
  <c r="H611346" i="51" s="1"/>
  <c r="J611347" i="51"/>
  <c r="H611347" i="51" s="1"/>
  <c r="J611348" i="51"/>
  <c r="H611348" i="51" s="1"/>
  <c r="J611349" i="51"/>
  <c r="H611349" i="51" s="1"/>
  <c r="J611350" i="51"/>
  <c r="H611350" i="51" s="1"/>
  <c r="J611351" i="51"/>
  <c r="H611351" i="51" s="1"/>
  <c r="J611352" i="51"/>
  <c r="H611352" i="51" s="1"/>
  <c r="J611353" i="51"/>
  <c r="H611353" i="51" s="1"/>
  <c r="J611354" i="51"/>
  <c r="H611354" i="51" s="1"/>
  <c r="J611355" i="51"/>
  <c r="H611355" i="51" s="1"/>
  <c r="J611356" i="51"/>
  <c r="H611356" i="51" s="1"/>
  <c r="J611357" i="51"/>
  <c r="H611357" i="51" s="1"/>
  <c r="J611358" i="51"/>
  <c r="H611358" i="51" s="1"/>
  <c r="J611359" i="51"/>
  <c r="H611359" i="51" s="1"/>
  <c r="J611360" i="51"/>
  <c r="H611360" i="51" s="1"/>
  <c r="J611361" i="51"/>
  <c r="H611361" i="51" s="1"/>
  <c r="J611362" i="51"/>
  <c r="H611362" i="51" s="1"/>
  <c r="J611363" i="51"/>
  <c r="H611363" i="51" s="1"/>
  <c r="J611364" i="51"/>
  <c r="H611364" i="51" s="1"/>
  <c r="J611365" i="51"/>
  <c r="H611365" i="51" s="1"/>
  <c r="J611366" i="51"/>
  <c r="H611366" i="51" s="1"/>
  <c r="J611367" i="51"/>
  <c r="H611367" i="51" s="1"/>
  <c r="J611368" i="51"/>
  <c r="H611368" i="51" s="1"/>
  <c r="J611369" i="51"/>
  <c r="H611369" i="51" s="1"/>
  <c r="J611370" i="51"/>
  <c r="H611370" i="51" s="1"/>
  <c r="J611371" i="51"/>
  <c r="H611371" i="51" s="1"/>
  <c r="J611372" i="51"/>
  <c r="H611372" i="51" s="1"/>
  <c r="J611373" i="51"/>
  <c r="H611373" i="51" s="1"/>
  <c r="J611374" i="51"/>
  <c r="H611374" i="51" s="1"/>
  <c r="J611375" i="51"/>
  <c r="H611375" i="51" s="1"/>
  <c r="J611376" i="51"/>
  <c r="H611376" i="51" s="1"/>
  <c r="J611377" i="51"/>
  <c r="H611377" i="51" s="1"/>
  <c r="J611378" i="51"/>
  <c r="H611378" i="51" s="1"/>
  <c r="J611379" i="51"/>
  <c r="H611379" i="51" s="1"/>
  <c r="J611380" i="51"/>
  <c r="H611380" i="51" s="1"/>
  <c r="J611381" i="51"/>
  <c r="H611381" i="51" s="1"/>
  <c r="J611382" i="51"/>
  <c r="H611382" i="51" s="1"/>
  <c r="J611383" i="51"/>
  <c r="H611383" i="51" s="1"/>
  <c r="J611384" i="51"/>
  <c r="H611384" i="51" s="1"/>
  <c r="J611385" i="51"/>
  <c r="H611385" i="51" s="1"/>
  <c r="J611386" i="51"/>
  <c r="H611386" i="51" s="1"/>
  <c r="J611387" i="51"/>
  <c r="H611387" i="51" s="1"/>
  <c r="J611388" i="51"/>
  <c r="H611388" i="51" s="1"/>
  <c r="J611389" i="51"/>
  <c r="H611389" i="51" s="1"/>
  <c r="J611390" i="51"/>
  <c r="H611390" i="51" s="1"/>
  <c r="J611391" i="51"/>
  <c r="H611391" i="51" s="1"/>
  <c r="J611392" i="51"/>
  <c r="H611392" i="51" s="1"/>
  <c r="J611393" i="51"/>
  <c r="H611393" i="51" s="1"/>
  <c r="J611394" i="51"/>
  <c r="H611394" i="51" s="1"/>
  <c r="J611395" i="51"/>
  <c r="H611395" i="51" s="1"/>
  <c r="J611396" i="51"/>
  <c r="H611396" i="51" s="1"/>
  <c r="J611397" i="51"/>
  <c r="H611397" i="51" s="1"/>
  <c r="J611398" i="51"/>
  <c r="H611398" i="51" s="1"/>
  <c r="J611399" i="51"/>
  <c r="H611399" i="51" s="1"/>
  <c r="J611400" i="51"/>
  <c r="H611400" i="51" s="1"/>
  <c r="J611401" i="51"/>
  <c r="H611401" i="51" s="1"/>
  <c r="J611402" i="51"/>
  <c r="H611402" i="51" s="1"/>
  <c r="J611403" i="51"/>
  <c r="H611403" i="51" s="1"/>
  <c r="J611404" i="51"/>
  <c r="H611404" i="51" s="1"/>
  <c r="J611405" i="51"/>
  <c r="H611405" i="51" s="1"/>
  <c r="J611406" i="51"/>
  <c r="H611406" i="51" s="1"/>
  <c r="J611407" i="51"/>
  <c r="H611407" i="51" s="1"/>
  <c r="J611408" i="51"/>
  <c r="H611408" i="51" s="1"/>
  <c r="J611409" i="51"/>
  <c r="H611409" i="51" s="1"/>
  <c r="J611410" i="51"/>
  <c r="H611410" i="51" s="1"/>
  <c r="J611411" i="51"/>
  <c r="H611411" i="51" s="1"/>
  <c r="J611412" i="51"/>
  <c r="H611412" i="51" s="1"/>
  <c r="J611413" i="51"/>
  <c r="H611413" i="51" s="1"/>
  <c r="J611414" i="51"/>
  <c r="H611414" i="51" s="1"/>
  <c r="J611415" i="51"/>
  <c r="H611415" i="51" s="1"/>
  <c r="J611416" i="51"/>
  <c r="H611416" i="51" s="1"/>
  <c r="J611417" i="51"/>
  <c r="H611417" i="51" s="1"/>
  <c r="J611418" i="51"/>
  <c r="H611418" i="51" s="1"/>
  <c r="J611419" i="51"/>
  <c r="H611419" i="51" s="1"/>
  <c r="J611420" i="51"/>
  <c r="H611420" i="51" s="1"/>
  <c r="J611421" i="51"/>
  <c r="H611421" i="51" s="1"/>
  <c r="J611422" i="51"/>
  <c r="H611422" i="51" s="1"/>
  <c r="J611423" i="51"/>
  <c r="H611423" i="51" s="1"/>
  <c r="J611424" i="51"/>
  <c r="H611424" i="51" s="1"/>
  <c r="J611425" i="51"/>
  <c r="H611425" i="51" s="1"/>
  <c r="J611426" i="51"/>
  <c r="H611426" i="51" s="1"/>
  <c r="J611427" i="51"/>
  <c r="H611427" i="51" s="1"/>
  <c r="J611428" i="51"/>
  <c r="H611428" i="51" s="1"/>
  <c r="J611429" i="51"/>
  <c r="H611429" i="51" s="1"/>
  <c r="J611430" i="51"/>
  <c r="H611430" i="51" s="1"/>
  <c r="J611431" i="51"/>
  <c r="H611431" i="51" s="1"/>
  <c r="J611432" i="51"/>
  <c r="H611432" i="51" s="1"/>
  <c r="J611433" i="51"/>
  <c r="H611433" i="51" s="1"/>
  <c r="J611434" i="51"/>
  <c r="H611434" i="51" s="1"/>
  <c r="J611435" i="51"/>
  <c r="H611435" i="51" s="1"/>
  <c r="J611436" i="51"/>
  <c r="H611436" i="51" s="1"/>
  <c r="J611437" i="51"/>
  <c r="H611437" i="51" s="1"/>
  <c r="J611438" i="51"/>
  <c r="H611438" i="51" s="1"/>
  <c r="J611439" i="51"/>
  <c r="H611439" i="51" s="1"/>
  <c r="J611440" i="51"/>
  <c r="H611440" i="51" s="1"/>
  <c r="J611441" i="51"/>
  <c r="H611441" i="51" s="1"/>
  <c r="J611442" i="51"/>
  <c r="H611442" i="51" s="1"/>
  <c r="J611443" i="51"/>
  <c r="H611443" i="51" s="1"/>
  <c r="J611444" i="51"/>
  <c r="H611444" i="51" s="1"/>
  <c r="J611445" i="51"/>
  <c r="H611445" i="51" s="1"/>
  <c r="J611446" i="51"/>
  <c r="H611446" i="51" s="1"/>
  <c r="J611447" i="51"/>
  <c r="H611447" i="51" s="1"/>
  <c r="J611448" i="51"/>
  <c r="H611448" i="51" s="1"/>
  <c r="J611449" i="51"/>
  <c r="H611449" i="51" s="1"/>
  <c r="J611450" i="51"/>
  <c r="H611450" i="51" s="1"/>
  <c r="J611451" i="51"/>
  <c r="H611451" i="51" s="1"/>
  <c r="J611452" i="51"/>
  <c r="H611452" i="51" s="1"/>
  <c r="J611453" i="51"/>
  <c r="H611453" i="51" s="1"/>
  <c r="J611454" i="51"/>
  <c r="H611454" i="51" s="1"/>
  <c r="J611455" i="51"/>
  <c r="H611455" i="51" s="1"/>
  <c r="J611456" i="51"/>
  <c r="H611456" i="51" s="1"/>
  <c r="J611457" i="51"/>
  <c r="H611457" i="51" s="1"/>
  <c r="J611458" i="51"/>
  <c r="H611458" i="51" s="1"/>
  <c r="J611459" i="51"/>
  <c r="H611459" i="51" s="1"/>
  <c r="J611460" i="51"/>
  <c r="H611460" i="51" s="1"/>
  <c r="J611461" i="51"/>
  <c r="H611461" i="51" s="1"/>
  <c r="J611462" i="51"/>
  <c r="H611462" i="51" s="1"/>
  <c r="J611463" i="51"/>
  <c r="H611463" i="51" s="1"/>
  <c r="J611464" i="51"/>
  <c r="H611464" i="51" s="1"/>
  <c r="J611465" i="51"/>
  <c r="H611465" i="51" s="1"/>
  <c r="J611466" i="51"/>
  <c r="H611466" i="51" s="1"/>
  <c r="J611467" i="51"/>
  <c r="H611467" i="51" s="1"/>
  <c r="J611468" i="51"/>
  <c r="H611468" i="51" s="1"/>
  <c r="J611469" i="51"/>
  <c r="H611469" i="51" s="1"/>
  <c r="J611470" i="51"/>
  <c r="H611470" i="51" s="1"/>
  <c r="J611471" i="51"/>
  <c r="H611471" i="51" s="1"/>
  <c r="J611472" i="51"/>
  <c r="H611472" i="51" s="1"/>
  <c r="J611473" i="51"/>
  <c r="H611473" i="51" s="1"/>
  <c r="J611474" i="51"/>
  <c r="H611474" i="51" s="1"/>
  <c r="J611475" i="51"/>
  <c r="H611475" i="51" s="1"/>
  <c r="J611476" i="51"/>
  <c r="H611476" i="51" s="1"/>
  <c r="J611477" i="51"/>
  <c r="H611477" i="51" s="1"/>
  <c r="J611478" i="51"/>
  <c r="H611478" i="51" s="1"/>
  <c r="J611479" i="51"/>
  <c r="H611479" i="51" s="1"/>
  <c r="J611480" i="51"/>
  <c r="H611480" i="51" s="1"/>
  <c r="J611481" i="51"/>
  <c r="H611481" i="51" s="1"/>
  <c r="J611482" i="51"/>
  <c r="H611482" i="51" s="1"/>
  <c r="J611483" i="51"/>
  <c r="H611483" i="51" s="1"/>
  <c r="J611484" i="51"/>
  <c r="H611484" i="51" s="1"/>
  <c r="J611485" i="51"/>
  <c r="H611485" i="51" s="1"/>
  <c r="J611486" i="51"/>
  <c r="H611486" i="51" s="1"/>
  <c r="J611487" i="51"/>
  <c r="H611487" i="51" s="1"/>
  <c r="J611488" i="51"/>
  <c r="H611488" i="51" s="1"/>
  <c r="J611489" i="51"/>
  <c r="H611489" i="51" s="1"/>
  <c r="J611490" i="51"/>
  <c r="H611490" i="51" s="1"/>
  <c r="J611491" i="51"/>
  <c r="H611491" i="51" s="1"/>
  <c r="J611492" i="51"/>
  <c r="H611492" i="51" s="1"/>
  <c r="J611493" i="51"/>
  <c r="H611493" i="51" s="1"/>
  <c r="J611494" i="51"/>
  <c r="H611494" i="51" s="1"/>
  <c r="J611495" i="51"/>
  <c r="H611495" i="51" s="1"/>
  <c r="J611496" i="51"/>
  <c r="H611496" i="51" s="1"/>
  <c r="J611497" i="51"/>
  <c r="H611497" i="51" s="1"/>
  <c r="J611498" i="51"/>
  <c r="H611498" i="51" s="1"/>
  <c r="J611499" i="51"/>
  <c r="H611499" i="51" s="1"/>
  <c r="J611500" i="51"/>
  <c r="H611500" i="51" s="1"/>
  <c r="J611501" i="51"/>
  <c r="H611501" i="51" s="1"/>
  <c r="J611502" i="51"/>
  <c r="H611502" i="51" s="1"/>
  <c r="J611503" i="51"/>
  <c r="H611503" i="51" s="1"/>
  <c r="J611504" i="51"/>
  <c r="H611504" i="51" s="1"/>
  <c r="J611505" i="51"/>
  <c r="H611505" i="51" s="1"/>
  <c r="J611506" i="51"/>
  <c r="H611506" i="51" s="1"/>
  <c r="J611507" i="51"/>
  <c r="H611507" i="51" s="1"/>
  <c r="J611508" i="51"/>
  <c r="H611508" i="51" s="1"/>
  <c r="J611509" i="51"/>
  <c r="H611509" i="51" s="1"/>
  <c r="J611510" i="51"/>
  <c r="H611510" i="51" s="1"/>
  <c r="J611511" i="51"/>
  <c r="H611511" i="51" s="1"/>
  <c r="J611512" i="51"/>
  <c r="H611512" i="51" s="1"/>
  <c r="J611513" i="51"/>
  <c r="H611513" i="51" s="1"/>
  <c r="J611514" i="51"/>
  <c r="H611514" i="51" s="1"/>
  <c r="J611515" i="51"/>
  <c r="H611515" i="51" s="1"/>
  <c r="J611516" i="51"/>
  <c r="H611516" i="51" s="1"/>
  <c r="J611517" i="51"/>
  <c r="H611517" i="51" s="1"/>
  <c r="J611518" i="51"/>
  <c r="H611518" i="51" s="1"/>
  <c r="J611519" i="51"/>
  <c r="H611519" i="51" s="1"/>
  <c r="J611520" i="51"/>
  <c r="H611520" i="51" s="1"/>
  <c r="J611521" i="51"/>
  <c r="H611521" i="51" s="1"/>
  <c r="J611522" i="51"/>
  <c r="H611522" i="51" s="1"/>
  <c r="J611523" i="51"/>
  <c r="H611523" i="51" s="1"/>
  <c r="J611524" i="51"/>
  <c r="H611524" i="51" s="1"/>
  <c r="J611525" i="51"/>
  <c r="H611525" i="51" s="1"/>
  <c r="J611526" i="51"/>
  <c r="H611526" i="51" s="1"/>
  <c r="J611527" i="51"/>
  <c r="H611527" i="51" s="1"/>
  <c r="J611528" i="51"/>
  <c r="H611528" i="51" s="1"/>
  <c r="J611529" i="51"/>
  <c r="H611529" i="51" s="1"/>
  <c r="J611530" i="51"/>
  <c r="H611530" i="51" s="1"/>
  <c r="J611531" i="51"/>
  <c r="H611531" i="51" s="1"/>
  <c r="J611532" i="51"/>
  <c r="H611532" i="51" s="1"/>
  <c r="J611533" i="51"/>
  <c r="H611533" i="51" s="1"/>
  <c r="J611534" i="51"/>
  <c r="H611534" i="51" s="1"/>
  <c r="J611535" i="51"/>
  <c r="H611535" i="51" s="1"/>
  <c r="J611536" i="51"/>
  <c r="H611536" i="51" s="1"/>
  <c r="J611537" i="51"/>
  <c r="H611537" i="51" s="1"/>
  <c r="J611538" i="51"/>
  <c r="H611538" i="51" s="1"/>
  <c r="J611539" i="51"/>
  <c r="H611539" i="51" s="1"/>
  <c r="J611540" i="51"/>
  <c r="H611540" i="51" s="1"/>
  <c r="J611541" i="51"/>
  <c r="H611541" i="51" s="1"/>
  <c r="J611542" i="51"/>
  <c r="H611542" i="51" s="1"/>
  <c r="J611543" i="51"/>
  <c r="H611543" i="51" s="1"/>
  <c r="J611544" i="51"/>
  <c r="H611544" i="51" s="1"/>
  <c r="J611545" i="51"/>
  <c r="H611545" i="51" s="1"/>
  <c r="J611546" i="51"/>
  <c r="H611546" i="51" s="1"/>
  <c r="J611547" i="51"/>
  <c r="H611547" i="51" s="1"/>
  <c r="J611548" i="51"/>
  <c r="H611548" i="51" s="1"/>
  <c r="J611549" i="51"/>
  <c r="H611549" i="51" s="1"/>
  <c r="J611550" i="51"/>
  <c r="H611550" i="51" s="1"/>
  <c r="J611551" i="51"/>
  <c r="H611551" i="51" s="1"/>
  <c r="J611552" i="51"/>
  <c r="H611552" i="51" s="1"/>
  <c r="J611553" i="51"/>
  <c r="H611553" i="51" s="1"/>
  <c r="J611554" i="51"/>
  <c r="H611554" i="51" s="1"/>
  <c r="J611555" i="51"/>
  <c r="H611555" i="51" s="1"/>
  <c r="J611556" i="51"/>
  <c r="H611556" i="51" s="1"/>
  <c r="J611557" i="51"/>
  <c r="H611557" i="51" s="1"/>
  <c r="J611558" i="51"/>
  <c r="H611558" i="51" s="1"/>
  <c r="J611559" i="51"/>
  <c r="H611559" i="51" s="1"/>
  <c r="J611560" i="51"/>
  <c r="H611560" i="51" s="1"/>
  <c r="J611561" i="51"/>
  <c r="H611561" i="51" s="1"/>
  <c r="J611562" i="51"/>
  <c r="H611562" i="51" s="1"/>
  <c r="J611563" i="51"/>
  <c r="H611563" i="51" s="1"/>
  <c r="J611564" i="51"/>
  <c r="H611564" i="51" s="1"/>
  <c r="J611565" i="51"/>
  <c r="H611565" i="51" s="1"/>
  <c r="J611566" i="51"/>
  <c r="H611566" i="51" s="1"/>
  <c r="J611567" i="51"/>
  <c r="H611567" i="51" s="1"/>
  <c r="J611568" i="51"/>
  <c r="H611568" i="51" s="1"/>
  <c r="J611569" i="51"/>
  <c r="H611569" i="51" s="1"/>
  <c r="J611570" i="51"/>
  <c r="H611570" i="51" s="1"/>
  <c r="J611571" i="51"/>
  <c r="H611571" i="51" s="1"/>
  <c r="J611572" i="51"/>
  <c r="H611572" i="51" s="1"/>
  <c r="J611573" i="51"/>
  <c r="H611573" i="51" s="1"/>
  <c r="J611574" i="51"/>
  <c r="H611574" i="51" s="1"/>
  <c r="J611575" i="51"/>
  <c r="H611575" i="51" s="1"/>
  <c r="J611576" i="51"/>
  <c r="H611576" i="51" s="1"/>
  <c r="J611577" i="51"/>
  <c r="H611577" i="51" s="1"/>
  <c r="J611578" i="51"/>
  <c r="H611578" i="51" s="1"/>
  <c r="J611579" i="51"/>
  <c r="H611579" i="51" s="1"/>
  <c r="J611580" i="51"/>
  <c r="H611580" i="51" s="1"/>
  <c r="J611581" i="51"/>
  <c r="H611581" i="51" s="1"/>
  <c r="J611582" i="51"/>
  <c r="H611582" i="51" s="1"/>
  <c r="J611583" i="51"/>
  <c r="H611583" i="51" s="1"/>
  <c r="J611584" i="51"/>
  <c r="H611584" i="51" s="1"/>
  <c r="J611585" i="51"/>
  <c r="H611585" i="51" s="1"/>
  <c r="J611586" i="51"/>
  <c r="H611586" i="51" s="1"/>
  <c r="J611587" i="51"/>
  <c r="H611587" i="51" s="1"/>
  <c r="J611588" i="51"/>
  <c r="H611588" i="51" s="1"/>
  <c r="J611589" i="51"/>
  <c r="H611589" i="51" s="1"/>
  <c r="J611590" i="51"/>
  <c r="H611590" i="51" s="1"/>
  <c r="J611591" i="51"/>
  <c r="H611591" i="51" s="1"/>
  <c r="J611592" i="51"/>
  <c r="H611592" i="51" s="1"/>
  <c r="J611593" i="51"/>
  <c r="H611593" i="51" s="1"/>
  <c r="J611594" i="51"/>
  <c r="H611594" i="51" s="1"/>
  <c r="J611595" i="51"/>
  <c r="H611595" i="51" s="1"/>
  <c r="J611596" i="51"/>
  <c r="H611596" i="51" s="1"/>
  <c r="J611597" i="51"/>
  <c r="H611597" i="51" s="1"/>
  <c r="J611598" i="51"/>
  <c r="H611598" i="51" s="1"/>
  <c r="J611599" i="51"/>
  <c r="H611599" i="51" s="1"/>
  <c r="J611600" i="51"/>
  <c r="H611600" i="51" s="1"/>
  <c r="J611601" i="51"/>
  <c r="H611601" i="51" s="1"/>
  <c r="J611602" i="51"/>
  <c r="H611602" i="51" s="1"/>
  <c r="J611603" i="51"/>
  <c r="H611603" i="51" s="1"/>
  <c r="J611604" i="51"/>
  <c r="H611604" i="51" s="1"/>
  <c r="J611605" i="51"/>
  <c r="H611605" i="51" s="1"/>
  <c r="J611606" i="51"/>
  <c r="H611606" i="51" s="1"/>
  <c r="J611607" i="51"/>
  <c r="H611607" i="51" s="1"/>
  <c r="J611608" i="51"/>
  <c r="H611608" i="51" s="1"/>
  <c r="J611609" i="51"/>
  <c r="H611609" i="51" s="1"/>
  <c r="J611610" i="51"/>
  <c r="H611610" i="51" s="1"/>
  <c r="J611611" i="51"/>
  <c r="H611611" i="51" s="1"/>
  <c r="J611612" i="51"/>
  <c r="H611612" i="51" s="1"/>
  <c r="J611613" i="51"/>
  <c r="H611613" i="51" s="1"/>
  <c r="J611614" i="51"/>
  <c r="H611614" i="51" s="1"/>
  <c r="J611615" i="51"/>
  <c r="H611615" i="51" s="1"/>
  <c r="J611616" i="51"/>
  <c r="H611616" i="51" s="1"/>
  <c r="J611617" i="51"/>
  <c r="H611617" i="51" s="1"/>
  <c r="J611618" i="51"/>
  <c r="H611618" i="51" s="1"/>
  <c r="J611619" i="51"/>
  <c r="H611619" i="51" s="1"/>
  <c r="J611620" i="51"/>
  <c r="H611620" i="51" s="1"/>
  <c r="J611621" i="51"/>
  <c r="H611621" i="51" s="1"/>
  <c r="J611622" i="51"/>
  <c r="H611622" i="51" s="1"/>
  <c r="J611623" i="51"/>
  <c r="H611623" i="51" s="1"/>
  <c r="J611624" i="51"/>
  <c r="H611624" i="51" s="1"/>
  <c r="J611625" i="51"/>
  <c r="H611625" i="51" s="1"/>
  <c r="J611626" i="51"/>
  <c r="H611626" i="51" s="1"/>
  <c r="J611627" i="51"/>
  <c r="H611627" i="51" s="1"/>
  <c r="J611628" i="51"/>
  <c r="H611628" i="51" s="1"/>
  <c r="J611629" i="51"/>
  <c r="H611629" i="51" s="1"/>
  <c r="J611630" i="51"/>
  <c r="H611630" i="51" s="1"/>
  <c r="J611631" i="51"/>
  <c r="H611631" i="51" s="1"/>
  <c r="J611632" i="51"/>
  <c r="H611632" i="51" s="1"/>
  <c r="J611633" i="51"/>
  <c r="H611633" i="51" s="1"/>
  <c r="J611634" i="51"/>
  <c r="H611634" i="51" s="1"/>
  <c r="J611635" i="51"/>
  <c r="H611635" i="51" s="1"/>
  <c r="J611636" i="51"/>
  <c r="H611636" i="51" s="1"/>
  <c r="J611637" i="51"/>
  <c r="H611637" i="51" s="1"/>
  <c r="J611638" i="51"/>
  <c r="H611638" i="51" s="1"/>
  <c r="J611639" i="51"/>
  <c r="H611639" i="51" s="1"/>
  <c r="J611640" i="51"/>
  <c r="H611640" i="51" s="1"/>
  <c r="J611641" i="51"/>
  <c r="H611641" i="51" s="1"/>
  <c r="J611642" i="51"/>
  <c r="H611642" i="51" s="1"/>
  <c r="J611643" i="51"/>
  <c r="H611643" i="51" s="1"/>
  <c r="J611644" i="51"/>
  <c r="H611644" i="51" s="1"/>
  <c r="J611645" i="51"/>
  <c r="H611645" i="51" s="1"/>
  <c r="J611646" i="51"/>
  <c r="H611646" i="51" s="1"/>
  <c r="J611647" i="51"/>
  <c r="H611647" i="51" s="1"/>
  <c r="J611648" i="51"/>
  <c r="H611648" i="51" s="1"/>
  <c r="J611649" i="51"/>
  <c r="H611649" i="51" s="1"/>
  <c r="J611650" i="51"/>
  <c r="H611650" i="51" s="1"/>
  <c r="J611651" i="51"/>
  <c r="H611651" i="51" s="1"/>
  <c r="J611652" i="51"/>
  <c r="H611652" i="51" s="1"/>
  <c r="J611653" i="51"/>
  <c r="H611653" i="51" s="1"/>
  <c r="J611654" i="51"/>
  <c r="H611654" i="51" s="1"/>
  <c r="J611655" i="51"/>
  <c r="H611655" i="51" s="1"/>
  <c r="J611656" i="51"/>
  <c r="H611656" i="51" s="1"/>
  <c r="J611657" i="51"/>
  <c r="H611657" i="51" s="1"/>
  <c r="J611658" i="51"/>
  <c r="H611658" i="51" s="1"/>
  <c r="J611659" i="51"/>
  <c r="H611659" i="51" s="1"/>
  <c r="J611660" i="51"/>
  <c r="H611660" i="51" s="1"/>
  <c r="J611661" i="51"/>
  <c r="H611661" i="51" s="1"/>
  <c r="J611662" i="51"/>
  <c r="H611662" i="51" s="1"/>
  <c r="J611663" i="51"/>
  <c r="H611663" i="51" s="1"/>
  <c r="J611664" i="51"/>
  <c r="H611664" i="51" s="1"/>
  <c r="J611665" i="51"/>
  <c r="H611665" i="51" s="1"/>
  <c r="J611666" i="51"/>
  <c r="H611666" i="51" s="1"/>
  <c r="J611667" i="51"/>
  <c r="H611667" i="51" s="1"/>
  <c r="J611668" i="51"/>
  <c r="H611668" i="51" s="1"/>
  <c r="J611669" i="51"/>
  <c r="H611669" i="51" s="1"/>
  <c r="J611670" i="51"/>
  <c r="H611670" i="51" s="1"/>
  <c r="J611671" i="51"/>
  <c r="H611671" i="51" s="1"/>
  <c r="J611672" i="51"/>
  <c r="H611672" i="51" s="1"/>
  <c r="J611673" i="51"/>
  <c r="H611673" i="51" s="1"/>
  <c r="J611674" i="51"/>
  <c r="H611674" i="51" s="1"/>
  <c r="J611675" i="51"/>
  <c r="H611675" i="51" s="1"/>
  <c r="J611676" i="51"/>
  <c r="H611676" i="51" s="1"/>
  <c r="J611677" i="51"/>
  <c r="H611677" i="51" s="1"/>
  <c r="J611678" i="51"/>
  <c r="H611678" i="51" s="1"/>
  <c r="J611679" i="51"/>
  <c r="H611679" i="51" s="1"/>
  <c r="J611680" i="51"/>
  <c r="H611680" i="51" s="1"/>
  <c r="J611681" i="51"/>
  <c r="H611681" i="51" s="1"/>
  <c r="J611682" i="51"/>
  <c r="H611682" i="51" s="1"/>
  <c r="J611683" i="51"/>
  <c r="H611683" i="51" s="1"/>
  <c r="J611684" i="51"/>
  <c r="H611684" i="51" s="1"/>
  <c r="J611685" i="51"/>
  <c r="H611685" i="51" s="1"/>
  <c r="J611686" i="51"/>
  <c r="H611686" i="51" s="1"/>
  <c r="J611687" i="51"/>
  <c r="H611687" i="51" s="1"/>
  <c r="J611688" i="51"/>
  <c r="H611688" i="51" s="1"/>
  <c r="J611689" i="51"/>
  <c r="H611689" i="51" s="1"/>
  <c r="J611690" i="51"/>
  <c r="H611690" i="51" s="1"/>
  <c r="J611691" i="51"/>
  <c r="H611691" i="51" s="1"/>
  <c r="J611692" i="51"/>
  <c r="H611692" i="51" s="1"/>
  <c r="J611693" i="51"/>
  <c r="H611693" i="51" s="1"/>
  <c r="J611694" i="51"/>
  <c r="H611694" i="51" s="1"/>
  <c r="J611695" i="51"/>
  <c r="H611695" i="51" s="1"/>
  <c r="J611696" i="51"/>
  <c r="H611696" i="51" s="1"/>
  <c r="J611697" i="51"/>
  <c r="H611697" i="51" s="1"/>
  <c r="J611698" i="51"/>
  <c r="H611698" i="51" s="1"/>
  <c r="J611699" i="51"/>
  <c r="H611699" i="51" s="1"/>
  <c r="J611700" i="51"/>
  <c r="H611700" i="51" s="1"/>
  <c r="J611701" i="51"/>
  <c r="H611701" i="51" s="1"/>
  <c r="J611702" i="51"/>
  <c r="H611702" i="51" s="1"/>
  <c r="J611703" i="51"/>
  <c r="H611703" i="51" s="1"/>
  <c r="J611704" i="51"/>
  <c r="H611704" i="51" s="1"/>
  <c r="J611705" i="51"/>
  <c r="H611705" i="51" s="1"/>
  <c r="J611706" i="51"/>
  <c r="H611706" i="51" s="1"/>
  <c r="J611707" i="51"/>
  <c r="H611707" i="51" s="1"/>
  <c r="J611708" i="51"/>
  <c r="H611708" i="51" s="1"/>
  <c r="J611709" i="51"/>
  <c r="H611709" i="51" s="1"/>
  <c r="J611710" i="51"/>
  <c r="H611710" i="51" s="1"/>
  <c r="J611711" i="51"/>
  <c r="H611711" i="51" s="1"/>
  <c r="J611712" i="51"/>
  <c r="H611712" i="51" s="1"/>
  <c r="J611713" i="51"/>
  <c r="H611713" i="51" s="1"/>
  <c r="J611714" i="51"/>
  <c r="H611714" i="51" s="1"/>
  <c r="J611715" i="51"/>
  <c r="H611715" i="51" s="1"/>
  <c r="J611716" i="51"/>
  <c r="H611716" i="51" s="1"/>
  <c r="J611717" i="51"/>
  <c r="H611717" i="51" s="1"/>
  <c r="J611718" i="51"/>
  <c r="H611718" i="51" s="1"/>
  <c r="J611719" i="51"/>
  <c r="H611719" i="51" s="1"/>
  <c r="J611720" i="51"/>
  <c r="H611720" i="51" s="1"/>
  <c r="J611721" i="51"/>
  <c r="H611721" i="51" s="1"/>
  <c r="J611722" i="51"/>
  <c r="H611722" i="51" s="1"/>
  <c r="J611723" i="51"/>
  <c r="H611723" i="51" s="1"/>
  <c r="J611724" i="51"/>
  <c r="H611724" i="51" s="1"/>
  <c r="J611725" i="51"/>
  <c r="H611725" i="51" s="1"/>
  <c r="J611726" i="51"/>
  <c r="H611726" i="51" s="1"/>
  <c r="J611727" i="51"/>
  <c r="H611727" i="51" s="1"/>
  <c r="J611728" i="51"/>
  <c r="H611728" i="51" s="1"/>
  <c r="J611729" i="51"/>
  <c r="H611729" i="51" s="1"/>
  <c r="J611730" i="51"/>
  <c r="H611730" i="51" s="1"/>
  <c r="J611731" i="51"/>
  <c r="H611731" i="51" s="1"/>
  <c r="J611732" i="51"/>
  <c r="H611732" i="51" s="1"/>
  <c r="J611733" i="51"/>
  <c r="H611733" i="51" s="1"/>
  <c r="J611734" i="51"/>
  <c r="H611734" i="51" s="1"/>
  <c r="J611735" i="51"/>
  <c r="H611735" i="51" s="1"/>
  <c r="J611736" i="51"/>
  <c r="H611736" i="51" s="1"/>
  <c r="J611737" i="51"/>
  <c r="H611737" i="51" s="1"/>
  <c r="J611738" i="51"/>
  <c r="H611738" i="51" s="1"/>
  <c r="J611739" i="51"/>
  <c r="H611739" i="51" s="1"/>
  <c r="J611740" i="51"/>
  <c r="H611740" i="51" s="1"/>
  <c r="J611741" i="51"/>
  <c r="H611741" i="51" s="1"/>
  <c r="J611742" i="51"/>
  <c r="H611742" i="51" s="1"/>
  <c r="J611743" i="51"/>
  <c r="H611743" i="51" s="1"/>
  <c r="J611744" i="51"/>
  <c r="H611744" i="51" s="1"/>
  <c r="J611745" i="51"/>
  <c r="H611745" i="51" s="1"/>
  <c r="J611746" i="51"/>
  <c r="H611746" i="51" s="1"/>
  <c r="J611747" i="51"/>
  <c r="H611747" i="51" s="1"/>
  <c r="J611748" i="51"/>
  <c r="H611748" i="51" s="1"/>
  <c r="J611749" i="51"/>
  <c r="H611749" i="51" s="1"/>
  <c r="J611750" i="51"/>
  <c r="H611750" i="51" s="1"/>
  <c r="J611751" i="51"/>
  <c r="H611751" i="51" s="1"/>
  <c r="J611752" i="51"/>
  <c r="H611752" i="51" s="1"/>
  <c r="J611753" i="51"/>
  <c r="H611753" i="51" s="1"/>
  <c r="J611754" i="51"/>
  <c r="H611754" i="51" s="1"/>
  <c r="J611755" i="51"/>
  <c r="H611755" i="51" s="1"/>
  <c r="J611756" i="51"/>
  <c r="H611756" i="51" s="1"/>
  <c r="J611757" i="51"/>
  <c r="H611757" i="51" s="1"/>
  <c r="J611758" i="51"/>
  <c r="H611758" i="51" s="1"/>
  <c r="J611759" i="51"/>
  <c r="H611759" i="51" s="1"/>
  <c r="J611760" i="51"/>
  <c r="H611760" i="51" s="1"/>
  <c r="J611761" i="51"/>
  <c r="H611761" i="51" s="1"/>
  <c r="J611762" i="51"/>
  <c r="H611762" i="51" s="1"/>
  <c r="J611763" i="51"/>
  <c r="H611763" i="51" s="1"/>
  <c r="J611764" i="51"/>
  <c r="H611764" i="51" s="1"/>
  <c r="J611765" i="51"/>
  <c r="H611765" i="51" s="1"/>
  <c r="J611766" i="51"/>
  <c r="H611766" i="51" s="1"/>
  <c r="J611767" i="51"/>
  <c r="H611767" i="51" s="1"/>
  <c r="J611768" i="51"/>
  <c r="H611768" i="51" s="1"/>
  <c r="J611769" i="51"/>
  <c r="H611769" i="51" s="1"/>
  <c r="J611770" i="51"/>
  <c r="H611770" i="51" s="1"/>
  <c r="J611771" i="51"/>
  <c r="H611771" i="51" s="1"/>
  <c r="J611772" i="51"/>
  <c r="H611772" i="51" s="1"/>
  <c r="J611773" i="51"/>
  <c r="H611773" i="51" s="1"/>
  <c r="J611774" i="51"/>
  <c r="H611774" i="51" s="1"/>
  <c r="J611775" i="51"/>
  <c r="H611775" i="51" s="1"/>
  <c r="J611776" i="51"/>
  <c r="H611776" i="51" s="1"/>
  <c r="J611777" i="51"/>
  <c r="H611777" i="51" s="1"/>
  <c r="J611778" i="51"/>
  <c r="H611778" i="51" s="1"/>
  <c r="J611779" i="51"/>
  <c r="H611779" i="51" s="1"/>
  <c r="J611780" i="51"/>
  <c r="H611780" i="51" s="1"/>
  <c r="J611781" i="51"/>
  <c r="H611781" i="51" s="1"/>
  <c r="J611782" i="51"/>
  <c r="H611782" i="51" s="1"/>
  <c r="J611783" i="51"/>
  <c r="H611783" i="51" s="1"/>
  <c r="J611784" i="51"/>
  <c r="H611784" i="51" s="1"/>
  <c r="J611785" i="51"/>
  <c r="H611785" i="51" s="1"/>
  <c r="J611786" i="51"/>
  <c r="H611786" i="51" s="1"/>
  <c r="J611787" i="51"/>
  <c r="H611787" i="51" s="1"/>
  <c r="J611788" i="51"/>
  <c r="H611788" i="51" s="1"/>
  <c r="J611789" i="51"/>
  <c r="H611789" i="51" s="1"/>
  <c r="J611790" i="51"/>
  <c r="H611790" i="51" s="1"/>
  <c r="J611791" i="51"/>
  <c r="H611791" i="51" s="1"/>
  <c r="J611792" i="51"/>
  <c r="H611792" i="51" s="1"/>
  <c r="J611793" i="51"/>
  <c r="H611793" i="51" s="1"/>
  <c r="J611794" i="51"/>
  <c r="H611794" i="51" s="1"/>
  <c r="J611795" i="51"/>
  <c r="H611795" i="51" s="1"/>
  <c r="J611796" i="51"/>
  <c r="H611796" i="51" s="1"/>
  <c r="J611797" i="51"/>
  <c r="H611797" i="51" s="1"/>
  <c r="J611798" i="51"/>
  <c r="H611798" i="51" s="1"/>
  <c r="J611799" i="51"/>
  <c r="H611799" i="51" s="1"/>
  <c r="J611800" i="51"/>
  <c r="H611800" i="51" s="1"/>
  <c r="J611801" i="51"/>
  <c r="H611801" i="51" s="1"/>
  <c r="J611802" i="51"/>
  <c r="H611802" i="51" s="1"/>
  <c r="J611803" i="51"/>
  <c r="H611803" i="51" s="1"/>
  <c r="J611804" i="51"/>
  <c r="H611804" i="51" s="1"/>
  <c r="J611805" i="51"/>
  <c r="H611805" i="51" s="1"/>
  <c r="J611806" i="51"/>
  <c r="H611806" i="51" s="1"/>
  <c r="J611807" i="51"/>
  <c r="H611807" i="51" s="1"/>
  <c r="J611808" i="51"/>
  <c r="H611808" i="51" s="1"/>
  <c r="J611809" i="51"/>
  <c r="H611809" i="51" s="1"/>
  <c r="J611810" i="51"/>
  <c r="H611810" i="51" s="1"/>
  <c r="J611811" i="51"/>
  <c r="H611811" i="51" s="1"/>
  <c r="J611812" i="51"/>
  <c r="H611812" i="51" s="1"/>
  <c r="J611813" i="51"/>
  <c r="H611813" i="51" s="1"/>
  <c r="J611814" i="51"/>
  <c r="H611814" i="51" s="1"/>
  <c r="J611815" i="51"/>
  <c r="H611815" i="51" s="1"/>
  <c r="J611816" i="51"/>
  <c r="H611816" i="51" s="1"/>
  <c r="J611817" i="51"/>
  <c r="H611817" i="51" s="1"/>
  <c r="J611818" i="51"/>
  <c r="H611818" i="51" s="1"/>
  <c r="J611819" i="51"/>
  <c r="H611819" i="51" s="1"/>
  <c r="J611820" i="51"/>
  <c r="H611820" i="51" s="1"/>
  <c r="J611821" i="51"/>
  <c r="H611821" i="51" s="1"/>
  <c r="J611822" i="51"/>
  <c r="H611822" i="51" s="1"/>
  <c r="J611823" i="51"/>
  <c r="H611823" i="51" s="1"/>
  <c r="J611824" i="51"/>
  <c r="H611824" i="51" s="1"/>
  <c r="J611825" i="51"/>
  <c r="H611825" i="51" s="1"/>
  <c r="J611826" i="51"/>
  <c r="H611826" i="51" s="1"/>
  <c r="J611827" i="51"/>
  <c r="H611827" i="51" s="1"/>
  <c r="J611828" i="51"/>
  <c r="H611828" i="51" s="1"/>
  <c r="J611829" i="51"/>
  <c r="H611829" i="51" s="1"/>
  <c r="J611830" i="51"/>
  <c r="H611830" i="51" s="1"/>
  <c r="J611831" i="51"/>
  <c r="H611831" i="51" s="1"/>
  <c r="J611832" i="51"/>
  <c r="H611832" i="51" s="1"/>
  <c r="J611833" i="51"/>
  <c r="H611833" i="51" s="1"/>
  <c r="J611834" i="51"/>
  <c r="H611834" i="51" s="1"/>
  <c r="J611835" i="51"/>
  <c r="H611835" i="51" s="1"/>
  <c r="J611836" i="51"/>
  <c r="H611836" i="51" s="1"/>
  <c r="J611837" i="51"/>
  <c r="H611837" i="51" s="1"/>
  <c r="J611838" i="51"/>
  <c r="H611838" i="51" s="1"/>
  <c r="J611839" i="51"/>
  <c r="H611839" i="51" s="1"/>
  <c r="J611840" i="51"/>
  <c r="H611840" i="51" s="1"/>
  <c r="J611841" i="51"/>
  <c r="H611841" i="51" s="1"/>
  <c r="J611842" i="51"/>
  <c r="H611842" i="51" s="1"/>
  <c r="J611843" i="51"/>
  <c r="H611843" i="51" s="1"/>
  <c r="J611844" i="51"/>
  <c r="H611844" i="51" s="1"/>
  <c r="J611845" i="51"/>
  <c r="H611845" i="51" s="1"/>
  <c r="J611846" i="51"/>
  <c r="H611846" i="51" s="1"/>
  <c r="J611847" i="51"/>
  <c r="H611847" i="51" s="1"/>
  <c r="J611848" i="51"/>
  <c r="H611848" i="51" s="1"/>
  <c r="J611849" i="51"/>
  <c r="H611849" i="51" s="1"/>
  <c r="J611850" i="51"/>
  <c r="H611850" i="51" s="1"/>
  <c r="J611851" i="51"/>
  <c r="H611851" i="51" s="1"/>
  <c r="J611852" i="51"/>
  <c r="H611852" i="51" s="1"/>
  <c r="J611853" i="51"/>
  <c r="H611853" i="51" s="1"/>
  <c r="J611854" i="51"/>
  <c r="H611854" i="51" s="1"/>
  <c r="J611855" i="51"/>
  <c r="H611855" i="51" s="1"/>
  <c r="J611856" i="51"/>
  <c r="H611856" i="51" s="1"/>
  <c r="J611857" i="51"/>
  <c r="H611857" i="51" s="1"/>
  <c r="J611858" i="51"/>
  <c r="H611858" i="51" s="1"/>
  <c r="J611859" i="51"/>
  <c r="H611859" i="51" s="1"/>
  <c r="J611860" i="51"/>
  <c r="H611860" i="51" s="1"/>
  <c r="J611861" i="51"/>
  <c r="H611861" i="51" s="1"/>
  <c r="J611862" i="51"/>
  <c r="H611862" i="51" s="1"/>
  <c r="J611863" i="51"/>
  <c r="H611863" i="51" s="1"/>
  <c r="J611864" i="51"/>
  <c r="H611864" i="51" s="1"/>
  <c r="J611865" i="51"/>
  <c r="H611865" i="51" s="1"/>
  <c r="J611866" i="51"/>
  <c r="H611866" i="51" s="1"/>
  <c r="J611867" i="51"/>
  <c r="H611867" i="51" s="1"/>
  <c r="J611868" i="51"/>
  <c r="H611868" i="51" s="1"/>
  <c r="J611869" i="51"/>
  <c r="H611869" i="51" s="1"/>
  <c r="J611870" i="51"/>
  <c r="H611870" i="51" s="1"/>
  <c r="J611871" i="51"/>
  <c r="H611871" i="51" s="1"/>
  <c r="J611872" i="51"/>
  <c r="H611872" i="51" s="1"/>
  <c r="J611873" i="51"/>
  <c r="H611873" i="51" s="1"/>
  <c r="J611874" i="51"/>
  <c r="H611874" i="51" s="1"/>
  <c r="J611875" i="51"/>
  <c r="H611875" i="51" s="1"/>
  <c r="J611876" i="51"/>
  <c r="H611876" i="51" s="1"/>
  <c r="J611877" i="51"/>
  <c r="H611877" i="51" s="1"/>
  <c r="J611878" i="51"/>
  <c r="H611878" i="51" s="1"/>
  <c r="J611879" i="51"/>
  <c r="H611879" i="51" s="1"/>
  <c r="J611880" i="51"/>
  <c r="H611880" i="51" s="1"/>
  <c r="J611881" i="51"/>
  <c r="H611881" i="51" s="1"/>
  <c r="J611882" i="51"/>
  <c r="H611882" i="51" s="1"/>
  <c r="J611883" i="51"/>
  <c r="H611883" i="51" s="1"/>
  <c r="J611884" i="51"/>
  <c r="H611884" i="51" s="1"/>
  <c r="J611885" i="51"/>
  <c r="H611885" i="51" s="1"/>
  <c r="J611886" i="51"/>
  <c r="H611886" i="51" s="1"/>
  <c r="J611887" i="51"/>
  <c r="H611887" i="51" s="1"/>
  <c r="J611888" i="51"/>
  <c r="H611888" i="51" s="1"/>
  <c r="J611889" i="51"/>
  <c r="H611889" i="51" s="1"/>
  <c r="J611890" i="51"/>
  <c r="H611890" i="51" s="1"/>
  <c r="J611891" i="51"/>
  <c r="H611891" i="51" s="1"/>
  <c r="J611892" i="51"/>
  <c r="H611892" i="51" s="1"/>
  <c r="J611893" i="51"/>
  <c r="H611893" i="51" s="1"/>
  <c r="J611894" i="51"/>
  <c r="H611894" i="51" s="1"/>
  <c r="J611895" i="51"/>
  <c r="H611895" i="51" s="1"/>
  <c r="J611896" i="51"/>
  <c r="H611896" i="51" s="1"/>
  <c r="J611897" i="51"/>
  <c r="H611897" i="51" s="1"/>
  <c r="J611898" i="51"/>
  <c r="H611898" i="51" s="1"/>
  <c r="J611899" i="51"/>
  <c r="H611899" i="51" s="1"/>
  <c r="J611900" i="51"/>
  <c r="H611900" i="51" s="1"/>
  <c r="J611901" i="51"/>
  <c r="H611901" i="51" s="1"/>
  <c r="J611902" i="51"/>
  <c r="H611902" i="51" s="1"/>
  <c r="J611903" i="51"/>
  <c r="H611903" i="51" s="1"/>
  <c r="J611904" i="51"/>
  <c r="H611904" i="51" s="1"/>
  <c r="J611905" i="51"/>
  <c r="H611905" i="51" s="1"/>
  <c r="J611906" i="51"/>
  <c r="H611906" i="51" s="1"/>
  <c r="J611907" i="51"/>
  <c r="H611907" i="51" s="1"/>
  <c r="J611908" i="51"/>
  <c r="H611908" i="51" s="1"/>
  <c r="J611909" i="51"/>
  <c r="H611909" i="51" s="1"/>
  <c r="J611910" i="51"/>
  <c r="H611910" i="51" s="1"/>
  <c r="J611911" i="51"/>
  <c r="H611911" i="51" s="1"/>
  <c r="J611912" i="51"/>
  <c r="H611912" i="51" s="1"/>
  <c r="J611913" i="51"/>
  <c r="H611913" i="51" s="1"/>
  <c r="J611914" i="51"/>
  <c r="H611914" i="51" s="1"/>
  <c r="J611915" i="51"/>
  <c r="H611915" i="51" s="1"/>
  <c r="J611916" i="51"/>
  <c r="H611916" i="51" s="1"/>
  <c r="J611917" i="51"/>
  <c r="H611917" i="51" s="1"/>
  <c r="J611918" i="51"/>
  <c r="H611918" i="51" s="1"/>
  <c r="J611919" i="51"/>
  <c r="H611919" i="51" s="1"/>
  <c r="J611920" i="51"/>
  <c r="H611920" i="51" s="1"/>
  <c r="J611921" i="51"/>
  <c r="H611921" i="51" s="1"/>
  <c r="J611922" i="51"/>
  <c r="H611922" i="51" s="1"/>
  <c r="J611923" i="51"/>
  <c r="H611923" i="51" s="1"/>
  <c r="J611924" i="51"/>
  <c r="H611924" i="51" s="1"/>
  <c r="J611925" i="51"/>
  <c r="H611925" i="51" s="1"/>
  <c r="J611926" i="51"/>
  <c r="H611926" i="51" s="1"/>
  <c r="J611927" i="51"/>
  <c r="H611927" i="51" s="1"/>
  <c r="J611928" i="51"/>
  <c r="H611928" i="51" s="1"/>
  <c r="J611929" i="51"/>
  <c r="H611929" i="51" s="1"/>
  <c r="J611930" i="51"/>
  <c r="H611930" i="51" s="1"/>
  <c r="J611931" i="51"/>
  <c r="H611931" i="51" s="1"/>
  <c r="J611932" i="51"/>
  <c r="H611932" i="51" s="1"/>
  <c r="J611933" i="51"/>
  <c r="H611933" i="51" s="1"/>
  <c r="J611934" i="51"/>
  <c r="H611934" i="51" s="1"/>
  <c r="J611935" i="51"/>
  <c r="H611935" i="51" s="1"/>
  <c r="J611936" i="51"/>
  <c r="H611936" i="51" s="1"/>
  <c r="J611937" i="51"/>
  <c r="H611937" i="51" s="1"/>
  <c r="J611938" i="51"/>
  <c r="H611938" i="51" s="1"/>
  <c r="J611939" i="51"/>
  <c r="H611939" i="51" s="1"/>
  <c r="J611940" i="51"/>
  <c r="H611940" i="51" s="1"/>
  <c r="J611941" i="51"/>
  <c r="H611941" i="51" s="1"/>
  <c r="J611942" i="51"/>
  <c r="H611942" i="51" s="1"/>
  <c r="J611943" i="51"/>
  <c r="H611943" i="51" s="1"/>
  <c r="J611944" i="51"/>
  <c r="H611944" i="51" s="1"/>
  <c r="J611945" i="51"/>
  <c r="H611945" i="51" s="1"/>
  <c r="J611946" i="51"/>
  <c r="H611946" i="51" s="1"/>
  <c r="J611947" i="51"/>
  <c r="H611947" i="51" s="1"/>
  <c r="J611948" i="51"/>
  <c r="H611948" i="51" s="1"/>
  <c r="J611949" i="51"/>
  <c r="H611949" i="51" s="1"/>
  <c r="J611950" i="51"/>
  <c r="H611950" i="51" s="1"/>
  <c r="J611951" i="51"/>
  <c r="H611951" i="51" s="1"/>
  <c r="J611952" i="51"/>
  <c r="H611952" i="51" s="1"/>
  <c r="J611953" i="51"/>
  <c r="H611953" i="51" s="1"/>
  <c r="J611954" i="51"/>
  <c r="H611954" i="51" s="1"/>
  <c r="J611955" i="51"/>
  <c r="H611955" i="51" s="1"/>
  <c r="J611956" i="51"/>
  <c r="H611956" i="51" s="1"/>
  <c r="J611957" i="51"/>
  <c r="H611957" i="51" s="1"/>
  <c r="J611958" i="51"/>
  <c r="H611958" i="51" s="1"/>
  <c r="J611959" i="51"/>
  <c r="H611959" i="51" s="1"/>
  <c r="J611960" i="51"/>
  <c r="H611960" i="51" s="1"/>
  <c r="J611961" i="51"/>
  <c r="H611961" i="51" s="1"/>
  <c r="J611962" i="51"/>
  <c r="H611962" i="51" s="1"/>
  <c r="J611963" i="51"/>
  <c r="H611963" i="51" s="1"/>
  <c r="J611964" i="51"/>
  <c r="H611964" i="51" s="1"/>
  <c r="J611965" i="51"/>
  <c r="H611965" i="51" s="1"/>
  <c r="J611966" i="51"/>
  <c r="H611966" i="51" s="1"/>
  <c r="J611967" i="51"/>
  <c r="H611967" i="51" s="1"/>
  <c r="J611968" i="51"/>
  <c r="H611968" i="51" s="1"/>
  <c r="J611969" i="51"/>
  <c r="H611969" i="51" s="1"/>
  <c r="J611970" i="51"/>
  <c r="H611970" i="51" s="1"/>
  <c r="J611971" i="51"/>
  <c r="H611971" i="51" s="1"/>
  <c r="J611972" i="51"/>
  <c r="H611972" i="51" s="1"/>
  <c r="J611973" i="51"/>
  <c r="H611973" i="51" s="1"/>
  <c r="J611974" i="51"/>
  <c r="H611974" i="51" s="1"/>
  <c r="J611975" i="51"/>
  <c r="H611975" i="51" s="1"/>
  <c r="J611976" i="51"/>
  <c r="H611976" i="51" s="1"/>
  <c r="J611977" i="51"/>
  <c r="H611977" i="51" s="1"/>
  <c r="J611978" i="51"/>
  <c r="H611978" i="51" s="1"/>
  <c r="J611979" i="51"/>
  <c r="H611979" i="51" s="1"/>
  <c r="J611980" i="51"/>
  <c r="H611980" i="51" s="1"/>
  <c r="J611981" i="51"/>
  <c r="H611981" i="51" s="1"/>
  <c r="J611982" i="51"/>
  <c r="H611982" i="51" s="1"/>
  <c r="J611983" i="51"/>
  <c r="H611983" i="51" s="1"/>
  <c r="J611984" i="51"/>
  <c r="H611984" i="51" s="1"/>
  <c r="J611985" i="51"/>
  <c r="H611985" i="51" s="1"/>
  <c r="J611986" i="51"/>
  <c r="H611986" i="51" s="1"/>
  <c r="J611987" i="51"/>
  <c r="H611987" i="51" s="1"/>
  <c r="J611988" i="51"/>
  <c r="H611988" i="51" s="1"/>
  <c r="J611989" i="51"/>
  <c r="H611989" i="51" s="1"/>
  <c r="J611990" i="51"/>
  <c r="H611990" i="51" s="1"/>
  <c r="J611991" i="51"/>
  <c r="H611991" i="51" s="1"/>
  <c r="J611992" i="51"/>
  <c r="H611992" i="51" s="1"/>
  <c r="J611993" i="51"/>
  <c r="H611993" i="51" s="1"/>
  <c r="J611994" i="51"/>
  <c r="H611994" i="51" s="1"/>
  <c r="J611995" i="51"/>
  <c r="H611995" i="51" s="1"/>
  <c r="J611996" i="51"/>
  <c r="H611996" i="51" s="1"/>
  <c r="J611997" i="51"/>
  <c r="H611997" i="51" s="1"/>
  <c r="J611998" i="51"/>
  <c r="H611998" i="51" s="1"/>
  <c r="J611999" i="51"/>
  <c r="H611999" i="51" s="1"/>
  <c r="J612000" i="51"/>
  <c r="H612000" i="51" s="1"/>
  <c r="J612001" i="51"/>
  <c r="H612001" i="51" s="1"/>
  <c r="J612002" i="51"/>
  <c r="H612002" i="51" s="1"/>
  <c r="J612003" i="51"/>
  <c r="H612003" i="51" s="1"/>
  <c r="J612004" i="51"/>
  <c r="H612004" i="51" s="1"/>
  <c r="J612005" i="51"/>
  <c r="H612005" i="51" s="1"/>
  <c r="J612006" i="51"/>
  <c r="H612006" i="51" s="1"/>
  <c r="J612007" i="51"/>
  <c r="H612007" i="51" s="1"/>
  <c r="J612008" i="51"/>
  <c r="H612008" i="51" s="1"/>
  <c r="J612009" i="51"/>
  <c r="H612009" i="51" s="1"/>
  <c r="J612010" i="51"/>
  <c r="H612010" i="51" s="1"/>
  <c r="J612011" i="51"/>
  <c r="H612011" i="51" s="1"/>
  <c r="J612012" i="51"/>
  <c r="H612012" i="51" s="1"/>
  <c r="J612013" i="51"/>
  <c r="H612013" i="51" s="1"/>
  <c r="J612014" i="51"/>
  <c r="H612014" i="51" s="1"/>
  <c r="J612015" i="51"/>
  <c r="H612015" i="51" s="1"/>
  <c r="J612016" i="51"/>
  <c r="H612016" i="51" s="1"/>
  <c r="J612017" i="51"/>
  <c r="H612017" i="51" s="1"/>
  <c r="J612018" i="51"/>
  <c r="H612018" i="51" s="1"/>
  <c r="J612019" i="51"/>
  <c r="H612019" i="51" s="1"/>
  <c r="J612020" i="51"/>
  <c r="H612020" i="51" s="1"/>
  <c r="J612021" i="51"/>
  <c r="H612021" i="51" s="1"/>
  <c r="J612022" i="51"/>
  <c r="H612022" i="51" s="1"/>
  <c r="J612023" i="51"/>
  <c r="H612023" i="51" s="1"/>
  <c r="J612024" i="51"/>
  <c r="H612024" i="51" s="1"/>
  <c r="J612025" i="51"/>
  <c r="H612025" i="51" s="1"/>
  <c r="J612026" i="51"/>
  <c r="H612026" i="51" s="1"/>
  <c r="J612027" i="51"/>
  <c r="H612027" i="51" s="1"/>
  <c r="J612028" i="51"/>
  <c r="H612028" i="51" s="1"/>
  <c r="J612029" i="51"/>
  <c r="H612029" i="51" s="1"/>
  <c r="J612030" i="51"/>
  <c r="H612030" i="51" s="1"/>
  <c r="J612031" i="51"/>
  <c r="H612031" i="51" s="1"/>
  <c r="J612032" i="51"/>
  <c r="H612032" i="51" s="1"/>
  <c r="J612033" i="51"/>
  <c r="H612033" i="51" s="1"/>
  <c r="J612034" i="51"/>
  <c r="H612034" i="51" s="1"/>
  <c r="J612035" i="51"/>
  <c r="H612035" i="51" s="1"/>
  <c r="J612036" i="51"/>
  <c r="H612036" i="51" s="1"/>
  <c r="J612037" i="51"/>
  <c r="H612037" i="51" s="1"/>
  <c r="J612038" i="51"/>
  <c r="H612038" i="51" s="1"/>
  <c r="J612039" i="51"/>
  <c r="H612039" i="51" s="1"/>
  <c r="J612040" i="51"/>
  <c r="H612040" i="51" s="1"/>
  <c r="J612041" i="51"/>
  <c r="H612041" i="51" s="1"/>
  <c r="J612042" i="51"/>
  <c r="H612042" i="51" s="1"/>
  <c r="J612043" i="51"/>
  <c r="H612043" i="51" s="1"/>
  <c r="J612044" i="51"/>
  <c r="H612044" i="51" s="1"/>
  <c r="J612045" i="51"/>
  <c r="H612045" i="51" s="1"/>
  <c r="J612046" i="51"/>
  <c r="H612046" i="51" s="1"/>
  <c r="J612047" i="51"/>
  <c r="H612047" i="51" s="1"/>
  <c r="J612048" i="51"/>
  <c r="H612048" i="51" s="1"/>
  <c r="J612049" i="51"/>
  <c r="H612049" i="51" s="1"/>
  <c r="J612050" i="51"/>
  <c r="H612050" i="51" s="1"/>
  <c r="J612051" i="51"/>
  <c r="H612051" i="51" s="1"/>
  <c r="J612052" i="51"/>
  <c r="H612052" i="51" s="1"/>
  <c r="J612053" i="51"/>
  <c r="H612053" i="51" s="1"/>
  <c r="J612054" i="51"/>
  <c r="H612054" i="51" s="1"/>
  <c r="J612055" i="51"/>
  <c r="H612055" i="51" s="1"/>
  <c r="J612056" i="51"/>
  <c r="H612056" i="51" s="1"/>
  <c r="J612057" i="51"/>
  <c r="H612057" i="51" s="1"/>
  <c r="J612058" i="51"/>
  <c r="H612058" i="51" s="1"/>
  <c r="J612059" i="51"/>
  <c r="H612059" i="51" s="1"/>
  <c r="J612060" i="51"/>
  <c r="H612060" i="51" s="1"/>
  <c r="J612061" i="51"/>
  <c r="H612061" i="51" s="1"/>
  <c r="J612062" i="51"/>
  <c r="H612062" i="51" s="1"/>
  <c r="J612063" i="51"/>
  <c r="H612063" i="51" s="1"/>
  <c r="J612064" i="51"/>
  <c r="H612064" i="51" s="1"/>
  <c r="J612065" i="51"/>
  <c r="H612065" i="51" s="1"/>
  <c r="J612066" i="51"/>
  <c r="H612066" i="51" s="1"/>
  <c r="J612067" i="51"/>
  <c r="H612067" i="51" s="1"/>
  <c r="J612068" i="51"/>
  <c r="H612068" i="51" s="1"/>
  <c r="J612069" i="51"/>
  <c r="H612069" i="51" s="1"/>
  <c r="J612070" i="51"/>
  <c r="H612070" i="51" s="1"/>
  <c r="J612071" i="51"/>
  <c r="H612071" i="51" s="1"/>
  <c r="J612072" i="51"/>
  <c r="H612072" i="51" s="1"/>
  <c r="J612073" i="51"/>
  <c r="H612073" i="51" s="1"/>
  <c r="J612074" i="51"/>
  <c r="H612074" i="51" s="1"/>
  <c r="J612075" i="51"/>
  <c r="H612075" i="51" s="1"/>
  <c r="J612076" i="51"/>
  <c r="H612076" i="51" s="1"/>
  <c r="J612077" i="51"/>
  <c r="H612077" i="51" s="1"/>
  <c r="J612078" i="51"/>
  <c r="H612078" i="51" s="1"/>
  <c r="J612079" i="51"/>
  <c r="H612079" i="51" s="1"/>
  <c r="J612080" i="51"/>
  <c r="H612080" i="51" s="1"/>
  <c r="J612081" i="51"/>
  <c r="H612081" i="51" s="1"/>
  <c r="J612082" i="51"/>
  <c r="H612082" i="51" s="1"/>
  <c r="J612083" i="51"/>
  <c r="H612083" i="51" s="1"/>
  <c r="J612084" i="51"/>
  <c r="H612084" i="51" s="1"/>
  <c r="J612085" i="51"/>
  <c r="H612085" i="51" s="1"/>
  <c r="J612086" i="51"/>
  <c r="H612086" i="51" s="1"/>
  <c r="J612087" i="51"/>
  <c r="H612087" i="51" s="1"/>
  <c r="J612088" i="51"/>
  <c r="H612088" i="51" s="1"/>
  <c r="J612089" i="51"/>
  <c r="H612089" i="51" s="1"/>
  <c r="J612090" i="51"/>
  <c r="H612090" i="51" s="1"/>
  <c r="J612091" i="51"/>
  <c r="H612091" i="51" s="1"/>
  <c r="J612092" i="51"/>
  <c r="H612092" i="51" s="1"/>
  <c r="J612093" i="51"/>
  <c r="H612093" i="51" s="1"/>
  <c r="J612094" i="51"/>
  <c r="H612094" i="51" s="1"/>
  <c r="J612095" i="51"/>
  <c r="H612095" i="51" s="1"/>
  <c r="J612096" i="51"/>
  <c r="H612096" i="51" s="1"/>
  <c r="J612097" i="51"/>
  <c r="H612097" i="51" s="1"/>
  <c r="J612098" i="51"/>
  <c r="H612098" i="51" s="1"/>
  <c r="J612099" i="51"/>
  <c r="H612099" i="51" s="1"/>
  <c r="J612100" i="51"/>
  <c r="H612100" i="51" s="1"/>
  <c r="J612101" i="51"/>
  <c r="H612101" i="51" s="1"/>
  <c r="J612102" i="51"/>
  <c r="H612102" i="51" s="1"/>
  <c r="J612103" i="51"/>
  <c r="H612103" i="51" s="1"/>
  <c r="J612104" i="51"/>
  <c r="H612104" i="51" s="1"/>
  <c r="J612105" i="51"/>
  <c r="H612105" i="51" s="1"/>
  <c r="J612106" i="51"/>
  <c r="H612106" i="51" s="1"/>
  <c r="J612107" i="51"/>
  <c r="H612107" i="51" s="1"/>
  <c r="J612108" i="51"/>
  <c r="H612108" i="51" s="1"/>
  <c r="J612109" i="51"/>
  <c r="H612109" i="51" s="1"/>
  <c r="J612110" i="51"/>
  <c r="H612110" i="51" s="1"/>
  <c r="J612111" i="51"/>
  <c r="H612111" i="51" s="1"/>
  <c r="J612112" i="51"/>
  <c r="H612112" i="51" s="1"/>
  <c r="J612113" i="51"/>
  <c r="H612113" i="51" s="1"/>
  <c r="J612114" i="51"/>
  <c r="H612114" i="51" s="1"/>
  <c r="J612115" i="51"/>
  <c r="H612115" i="51" s="1"/>
  <c r="J612116" i="51"/>
  <c r="H612116" i="51" s="1"/>
  <c r="J612117" i="51"/>
  <c r="H612117" i="51" s="1"/>
  <c r="J612118" i="51"/>
  <c r="H612118" i="51" s="1"/>
  <c r="J612119" i="51"/>
  <c r="H612119" i="51" s="1"/>
  <c r="J612120" i="51"/>
  <c r="H612120" i="51" s="1"/>
  <c r="J612121" i="51"/>
  <c r="H612121" i="51" s="1"/>
  <c r="J612122" i="51"/>
  <c r="H612122" i="51" s="1"/>
  <c r="J612123" i="51"/>
  <c r="H612123" i="51" s="1"/>
  <c r="J612124" i="51"/>
  <c r="H612124" i="51" s="1"/>
  <c r="J612125" i="51"/>
  <c r="H612125" i="51" s="1"/>
  <c r="J612126" i="51"/>
  <c r="H612126" i="51" s="1"/>
  <c r="J612127" i="51"/>
  <c r="H612127" i="51" s="1"/>
  <c r="J612128" i="51"/>
  <c r="H612128" i="51" s="1"/>
  <c r="J612129" i="51"/>
  <c r="H612129" i="51" s="1"/>
  <c r="J612130" i="51"/>
  <c r="H612130" i="51" s="1"/>
  <c r="J612131" i="51"/>
  <c r="H612131" i="51" s="1"/>
  <c r="J612132" i="51"/>
  <c r="H612132" i="51" s="1"/>
  <c r="J612133" i="51"/>
  <c r="H612133" i="51" s="1"/>
  <c r="J612134" i="51"/>
  <c r="H612134" i="51" s="1"/>
  <c r="J612135" i="51"/>
  <c r="H612135" i="51" s="1"/>
  <c r="J612136" i="51"/>
  <c r="H612136" i="51" s="1"/>
  <c r="J612137" i="51"/>
  <c r="H612137" i="51" s="1"/>
  <c r="J612138" i="51"/>
  <c r="H612138" i="51" s="1"/>
  <c r="J612139" i="51"/>
  <c r="H612139" i="51" s="1"/>
  <c r="J612140" i="51"/>
  <c r="H612140" i="51" s="1"/>
  <c r="J612141" i="51"/>
  <c r="H612141" i="51" s="1"/>
  <c r="J612142" i="51"/>
  <c r="H612142" i="51" s="1"/>
  <c r="J612143" i="51"/>
  <c r="H612143" i="51" s="1"/>
  <c r="J612144" i="51"/>
  <c r="H612144" i="51" s="1"/>
  <c r="J612145" i="51"/>
  <c r="H612145" i="51" s="1"/>
  <c r="J612146" i="51"/>
  <c r="H612146" i="51" s="1"/>
  <c r="J612147" i="51"/>
  <c r="H612147" i="51" s="1"/>
  <c r="J612148" i="51"/>
  <c r="H612148" i="51" s="1"/>
  <c r="J612149" i="51"/>
  <c r="H612149" i="51" s="1"/>
  <c r="J612150" i="51"/>
  <c r="H612150" i="51" s="1"/>
  <c r="J612151" i="51"/>
  <c r="H612151" i="51" s="1"/>
  <c r="J612152" i="51"/>
  <c r="H612152" i="51" s="1"/>
  <c r="J612153" i="51"/>
  <c r="H612153" i="51" s="1"/>
  <c r="J612154" i="51"/>
  <c r="H612154" i="51" s="1"/>
  <c r="J612155" i="51"/>
  <c r="H612155" i="51" s="1"/>
  <c r="J612156" i="51"/>
  <c r="H612156" i="51" s="1"/>
  <c r="J612157" i="51"/>
  <c r="H612157" i="51" s="1"/>
  <c r="J612158" i="51"/>
  <c r="H612158" i="51" s="1"/>
  <c r="J612159" i="51"/>
  <c r="H612159" i="51" s="1"/>
  <c r="J612160" i="51"/>
  <c r="H612160" i="51" s="1"/>
  <c r="J612161" i="51"/>
  <c r="H612161" i="51" s="1"/>
  <c r="J612162" i="51"/>
  <c r="H612162" i="51" s="1"/>
  <c r="J612163" i="51"/>
  <c r="H612163" i="51" s="1"/>
  <c r="J612164" i="51"/>
  <c r="H612164" i="51" s="1"/>
  <c r="J612165" i="51"/>
  <c r="H612165" i="51" s="1"/>
  <c r="J612166" i="51"/>
  <c r="H612166" i="51" s="1"/>
  <c r="J612167" i="51"/>
  <c r="H612167" i="51" s="1"/>
  <c r="J612168" i="51"/>
  <c r="H612168" i="51" s="1"/>
  <c r="J612169" i="51"/>
  <c r="H612169" i="51" s="1"/>
  <c r="J612170" i="51"/>
  <c r="H612170" i="51" s="1"/>
  <c r="J612171" i="51"/>
  <c r="H612171" i="51" s="1"/>
  <c r="J612172" i="51"/>
  <c r="H612172" i="51" s="1"/>
  <c r="J612173" i="51"/>
  <c r="H612173" i="51" s="1"/>
  <c r="J612174" i="51"/>
  <c r="H612174" i="51" s="1"/>
  <c r="J612175" i="51"/>
  <c r="H612175" i="51" s="1"/>
  <c r="J612176" i="51"/>
  <c r="H612176" i="51" s="1"/>
  <c r="J612177" i="51"/>
  <c r="H612177" i="51" s="1"/>
  <c r="J612178" i="51"/>
  <c r="H612178" i="51" s="1"/>
  <c r="J612179" i="51"/>
  <c r="H612179" i="51" s="1"/>
  <c r="J612180" i="51"/>
  <c r="H612180" i="51" s="1"/>
  <c r="J612181" i="51"/>
  <c r="H612181" i="51" s="1"/>
  <c r="J612182" i="51"/>
  <c r="H612182" i="51" s="1"/>
  <c r="J612183" i="51"/>
  <c r="H612183" i="51" s="1"/>
  <c r="J612184" i="51"/>
  <c r="H612184" i="51" s="1"/>
  <c r="J612185" i="51"/>
  <c r="H612185" i="51" s="1"/>
  <c r="J612186" i="51"/>
  <c r="H612186" i="51" s="1"/>
  <c r="J612187" i="51"/>
  <c r="H612187" i="51" s="1"/>
  <c r="J612188" i="51"/>
  <c r="H612188" i="51" s="1"/>
  <c r="J612189" i="51"/>
  <c r="H612189" i="51" s="1"/>
  <c r="J612190" i="51"/>
  <c r="H612190" i="51" s="1"/>
  <c r="J612191" i="51"/>
  <c r="H612191" i="51" s="1"/>
  <c r="J612192" i="51"/>
  <c r="H612192" i="51" s="1"/>
  <c r="J612193" i="51"/>
  <c r="H612193" i="51" s="1"/>
  <c r="J612194" i="51"/>
  <c r="H612194" i="51" s="1"/>
  <c r="J612195" i="51"/>
  <c r="H612195" i="51" s="1"/>
  <c r="J612196" i="51"/>
  <c r="H612196" i="51" s="1"/>
  <c r="J612197" i="51"/>
  <c r="H612197" i="51" s="1"/>
  <c r="J612198" i="51"/>
  <c r="H612198" i="51" s="1"/>
  <c r="J612199" i="51"/>
  <c r="H612199" i="51" s="1"/>
  <c r="J612200" i="51"/>
  <c r="H612200" i="51" s="1"/>
  <c r="J612201" i="51"/>
  <c r="H612201" i="51" s="1"/>
  <c r="J612202" i="51"/>
  <c r="H612202" i="51" s="1"/>
  <c r="J612203" i="51"/>
  <c r="H612203" i="51" s="1"/>
  <c r="J612204" i="51"/>
  <c r="H612204" i="51" s="1"/>
  <c r="J612205" i="51"/>
  <c r="H612205" i="51" s="1"/>
  <c r="J612206" i="51"/>
  <c r="H612206" i="51" s="1"/>
  <c r="J612207" i="51"/>
  <c r="H612207" i="51" s="1"/>
  <c r="J612208" i="51"/>
  <c r="H612208" i="51" s="1"/>
  <c r="J612209" i="51"/>
  <c r="H612209" i="51" s="1"/>
  <c r="J612210" i="51"/>
  <c r="H612210" i="51" s="1"/>
  <c r="J612211" i="51"/>
  <c r="H612211" i="51" s="1"/>
  <c r="J612212" i="51"/>
  <c r="H612212" i="51" s="1"/>
  <c r="J612213" i="51"/>
  <c r="H612213" i="51" s="1"/>
  <c r="J612214" i="51"/>
  <c r="H612214" i="51" s="1"/>
  <c r="J612215" i="51"/>
  <c r="H612215" i="51" s="1"/>
  <c r="J612216" i="51"/>
  <c r="H612216" i="51" s="1"/>
  <c r="J612217" i="51"/>
  <c r="H612217" i="51" s="1"/>
  <c r="J612218" i="51"/>
  <c r="H612218" i="51" s="1"/>
  <c r="J612219" i="51"/>
  <c r="H612219" i="51" s="1"/>
  <c r="J612220" i="51"/>
  <c r="H612220" i="51" s="1"/>
  <c r="J612221" i="51"/>
  <c r="H612221" i="51" s="1"/>
  <c r="J612222" i="51"/>
  <c r="H612222" i="51" s="1"/>
  <c r="J612223" i="51"/>
  <c r="H612223" i="51" s="1"/>
  <c r="J612224" i="51"/>
  <c r="H612224" i="51" s="1"/>
  <c r="J612225" i="51"/>
  <c r="H612225" i="51" s="1"/>
  <c r="J612226" i="51"/>
  <c r="H612226" i="51" s="1"/>
  <c r="J612227" i="51"/>
  <c r="H612227" i="51" s="1"/>
  <c r="J612228" i="51"/>
  <c r="H612228" i="51" s="1"/>
  <c r="J612229" i="51"/>
  <c r="H612229" i="51" s="1"/>
  <c r="J612230" i="51"/>
  <c r="H612230" i="51" s="1"/>
  <c r="J612231" i="51"/>
  <c r="H612231" i="51" s="1"/>
  <c r="J612232" i="51"/>
  <c r="H612232" i="51" s="1"/>
  <c r="J612233" i="51"/>
  <c r="H612233" i="51" s="1"/>
  <c r="J612234" i="51"/>
  <c r="H612234" i="51" s="1"/>
  <c r="J612235" i="51"/>
  <c r="H612235" i="51" s="1"/>
  <c r="J612236" i="51"/>
  <c r="H612236" i="51" s="1"/>
  <c r="J612237" i="51"/>
  <c r="H612237" i="51" s="1"/>
  <c r="J612238" i="51"/>
  <c r="H612238" i="51" s="1"/>
  <c r="J612239" i="51"/>
  <c r="H612239" i="51" s="1"/>
  <c r="J612240" i="51"/>
  <c r="H612240" i="51" s="1"/>
  <c r="J612241" i="51"/>
  <c r="H612241" i="51" s="1"/>
  <c r="J612242" i="51"/>
  <c r="H612242" i="51" s="1"/>
  <c r="J612243" i="51"/>
  <c r="H612243" i="51" s="1"/>
  <c r="J612244" i="51"/>
  <c r="H612244" i="51" s="1"/>
  <c r="J612245" i="51"/>
  <c r="H612245" i="51" s="1"/>
  <c r="J612246" i="51"/>
  <c r="H612246" i="51" s="1"/>
  <c r="J612247" i="51"/>
  <c r="H612247" i="51" s="1"/>
  <c r="J612248" i="51"/>
  <c r="H612248" i="51" s="1"/>
  <c r="J612249" i="51"/>
  <c r="H612249" i="51" s="1"/>
  <c r="J612250" i="51"/>
  <c r="H612250" i="51" s="1"/>
  <c r="J612251" i="51"/>
  <c r="H612251" i="51" s="1"/>
  <c r="J612252" i="51"/>
  <c r="H612252" i="51" s="1"/>
  <c r="J612253" i="51"/>
  <c r="H612253" i="51" s="1"/>
  <c r="J612254" i="51"/>
  <c r="H612254" i="51" s="1"/>
  <c r="J612255" i="51"/>
  <c r="H612255" i="51" s="1"/>
  <c r="J612256" i="51"/>
  <c r="H612256" i="51" s="1"/>
  <c r="J612257" i="51"/>
  <c r="H612257" i="51" s="1"/>
  <c r="J612258" i="51"/>
  <c r="H612258" i="51" s="1"/>
  <c r="J612259" i="51"/>
  <c r="H612259" i="51" s="1"/>
  <c r="J612260" i="51"/>
  <c r="H612260" i="51" s="1"/>
  <c r="J612261" i="51"/>
  <c r="H612261" i="51" s="1"/>
  <c r="J612262" i="51"/>
  <c r="H612262" i="51" s="1"/>
  <c r="J612263" i="51"/>
  <c r="H612263" i="51" s="1"/>
  <c r="J612264" i="51"/>
  <c r="H612264" i="51" s="1"/>
  <c r="J612265" i="51"/>
  <c r="H612265" i="51" s="1"/>
  <c r="J612266" i="51"/>
  <c r="H612266" i="51" s="1"/>
  <c r="J612267" i="51"/>
  <c r="H612267" i="51" s="1"/>
  <c r="J612268" i="51"/>
  <c r="H612268" i="51" s="1"/>
  <c r="J612269" i="51"/>
  <c r="H612269" i="51" s="1"/>
  <c r="J612270" i="51"/>
  <c r="H612270" i="51" s="1"/>
  <c r="J612271" i="51"/>
  <c r="H612271" i="51" s="1"/>
  <c r="J612272" i="51"/>
  <c r="H612272" i="51" s="1"/>
  <c r="J612273" i="51"/>
  <c r="H612273" i="51" s="1"/>
  <c r="J612274" i="51"/>
  <c r="H612274" i="51" s="1"/>
  <c r="J612275" i="51"/>
  <c r="H612275" i="51" s="1"/>
  <c r="J612276" i="51"/>
  <c r="H612276" i="51" s="1"/>
  <c r="J612277" i="51"/>
  <c r="H612277" i="51" s="1"/>
  <c r="J612278" i="51"/>
  <c r="H612278" i="51" s="1"/>
  <c r="J612279" i="51"/>
  <c r="H612279" i="51" s="1"/>
  <c r="J612280" i="51"/>
  <c r="H612280" i="51" s="1"/>
  <c r="J612281" i="51"/>
  <c r="H612281" i="51" s="1"/>
  <c r="J612282" i="51"/>
  <c r="H612282" i="51" s="1"/>
  <c r="J612283" i="51"/>
  <c r="H612283" i="51" s="1"/>
  <c r="J612284" i="51"/>
  <c r="H612284" i="51" s="1"/>
  <c r="J612285" i="51"/>
  <c r="H612285" i="51" s="1"/>
  <c r="J612286" i="51"/>
  <c r="H612286" i="51" s="1"/>
  <c r="J612287" i="51"/>
  <c r="H612287" i="51" s="1"/>
  <c r="J612288" i="51"/>
  <c r="H612288" i="51" s="1"/>
  <c r="J612289" i="51"/>
  <c r="H612289" i="51" s="1"/>
  <c r="J612290" i="51"/>
  <c r="H612290" i="51" s="1"/>
  <c r="J612291" i="51"/>
  <c r="H612291" i="51" s="1"/>
  <c r="J612292" i="51"/>
  <c r="H612292" i="51" s="1"/>
  <c r="J612293" i="51"/>
  <c r="H612293" i="51" s="1"/>
  <c r="J612294" i="51"/>
  <c r="H612294" i="51" s="1"/>
  <c r="J612295" i="51"/>
  <c r="H612295" i="51" s="1"/>
  <c r="J612296" i="51"/>
  <c r="H612296" i="51" s="1"/>
  <c r="J612297" i="51"/>
  <c r="H612297" i="51" s="1"/>
  <c r="J612298" i="51"/>
  <c r="H612298" i="51" s="1"/>
  <c r="J612299" i="51"/>
  <c r="H612299" i="51" s="1"/>
  <c r="J612300" i="51"/>
  <c r="H612300" i="51" s="1"/>
  <c r="J612301" i="51"/>
  <c r="H612301" i="51" s="1"/>
  <c r="J612302" i="51"/>
  <c r="H612302" i="51" s="1"/>
  <c r="J612303" i="51"/>
  <c r="H612303" i="51" s="1"/>
  <c r="J612304" i="51"/>
  <c r="H612304" i="51" s="1"/>
  <c r="J612305" i="51"/>
  <c r="H612305" i="51" s="1"/>
  <c r="J612306" i="51"/>
  <c r="H612306" i="51" s="1"/>
  <c r="J612307" i="51"/>
  <c r="H612307" i="51" s="1"/>
  <c r="J612308" i="51"/>
  <c r="H612308" i="51" s="1"/>
  <c r="J612309" i="51"/>
  <c r="H612309" i="51" s="1"/>
  <c r="J612310" i="51"/>
  <c r="H612310" i="51" s="1"/>
  <c r="J612311" i="51"/>
  <c r="H612311" i="51" s="1"/>
  <c r="J612312" i="51"/>
  <c r="H612312" i="51" s="1"/>
  <c r="J612313" i="51"/>
  <c r="H612313" i="51" s="1"/>
  <c r="J612314" i="51"/>
  <c r="H612314" i="51" s="1"/>
  <c r="J612315" i="51"/>
  <c r="H612315" i="51" s="1"/>
  <c r="J612316" i="51"/>
  <c r="H612316" i="51" s="1"/>
  <c r="J612317" i="51"/>
  <c r="H612317" i="51" s="1"/>
  <c r="J612318" i="51"/>
  <c r="H612318" i="51" s="1"/>
  <c r="J612319" i="51"/>
  <c r="H612319" i="51" s="1"/>
  <c r="J612320" i="51"/>
  <c r="H612320" i="51" s="1"/>
  <c r="J612321" i="51"/>
  <c r="H612321" i="51" s="1"/>
  <c r="J612322" i="51"/>
  <c r="H612322" i="51" s="1"/>
  <c r="J612323" i="51"/>
  <c r="H612323" i="51" s="1"/>
  <c r="J612324" i="51"/>
  <c r="H612324" i="51" s="1"/>
  <c r="J612325" i="51"/>
  <c r="H612325" i="51" s="1"/>
  <c r="J612326" i="51"/>
  <c r="H612326" i="51" s="1"/>
  <c r="J612327" i="51"/>
  <c r="H612327" i="51" s="1"/>
  <c r="J612328" i="51"/>
  <c r="H612328" i="51" s="1"/>
  <c r="J612329" i="51"/>
  <c r="H612329" i="51" s="1"/>
  <c r="J612330" i="51"/>
  <c r="H612330" i="51" s="1"/>
  <c r="J612331" i="51"/>
  <c r="H612331" i="51" s="1"/>
  <c r="J612332" i="51"/>
  <c r="H612332" i="51" s="1"/>
  <c r="J612333" i="51"/>
  <c r="H612333" i="51" s="1"/>
  <c r="J612334" i="51"/>
  <c r="H612334" i="51" s="1"/>
  <c r="J612335" i="51"/>
  <c r="H612335" i="51" s="1"/>
  <c r="J612336" i="51"/>
  <c r="H612336" i="51" s="1"/>
  <c r="J612337" i="51"/>
  <c r="H612337" i="51" s="1"/>
  <c r="J612338" i="51"/>
  <c r="H612338" i="51" s="1"/>
  <c r="J612339" i="51"/>
  <c r="H612339" i="51" s="1"/>
  <c r="J612340" i="51"/>
  <c r="H612340" i="51" s="1"/>
  <c r="J612341" i="51"/>
  <c r="H612341" i="51" s="1"/>
  <c r="J612342" i="51"/>
  <c r="H612342" i="51" s="1"/>
  <c r="J612343" i="51"/>
  <c r="H612343" i="51" s="1"/>
  <c r="J612344" i="51"/>
  <c r="H612344" i="51" s="1"/>
  <c r="J612345" i="51"/>
  <c r="H612345" i="51" s="1"/>
  <c r="J612346" i="51"/>
  <c r="H612346" i="51" s="1"/>
  <c r="J612347" i="51"/>
  <c r="H612347" i="51" s="1"/>
  <c r="J612348" i="51"/>
  <c r="H612348" i="51" s="1"/>
  <c r="J612349" i="51"/>
  <c r="H612349" i="51" s="1"/>
  <c r="J612350" i="51"/>
  <c r="H612350" i="51" s="1"/>
  <c r="J612351" i="51"/>
  <c r="H612351" i="51" s="1"/>
  <c r="J612352" i="51"/>
  <c r="H612352" i="51" s="1"/>
  <c r="J612353" i="51"/>
  <c r="H612353" i="51" s="1"/>
  <c r="J612354" i="51"/>
  <c r="H612354" i="51" s="1"/>
  <c r="J612355" i="51"/>
  <c r="H612355" i="51" s="1"/>
  <c r="J612356" i="51"/>
  <c r="H612356" i="51" s="1"/>
  <c r="J612357" i="51"/>
  <c r="H612357" i="51" s="1"/>
  <c r="J612358" i="51"/>
  <c r="H612358" i="51" s="1"/>
  <c r="J612359" i="51"/>
  <c r="H612359" i="51" s="1"/>
  <c r="J612360" i="51"/>
  <c r="H612360" i="51" s="1"/>
  <c r="J612361" i="51"/>
  <c r="H612361" i="51" s="1"/>
  <c r="J612362" i="51"/>
  <c r="H612362" i="51" s="1"/>
  <c r="J612363" i="51"/>
  <c r="H612363" i="51" s="1"/>
  <c r="J612364" i="51"/>
  <c r="H612364" i="51" s="1"/>
  <c r="J612365" i="51"/>
  <c r="H612365" i="51" s="1"/>
  <c r="J612366" i="51"/>
  <c r="H612366" i="51" s="1"/>
  <c r="J612367" i="51"/>
  <c r="H612367" i="51" s="1"/>
  <c r="J612368" i="51"/>
  <c r="H612368" i="51" s="1"/>
  <c r="J612369" i="51"/>
  <c r="H612369" i="51" s="1"/>
  <c r="J612370" i="51"/>
  <c r="H612370" i="51" s="1"/>
  <c r="J612371" i="51"/>
  <c r="H612371" i="51" s="1"/>
  <c r="J612372" i="51"/>
  <c r="H612372" i="51" s="1"/>
  <c r="J612373" i="51"/>
  <c r="H612373" i="51" s="1"/>
  <c r="J612374" i="51"/>
  <c r="H612374" i="51" s="1"/>
  <c r="J612375" i="51"/>
  <c r="H612375" i="51" s="1"/>
  <c r="J612376" i="51"/>
  <c r="H612376" i="51" s="1"/>
  <c r="J612377" i="51"/>
  <c r="H612377" i="51" s="1"/>
  <c r="J612378" i="51"/>
  <c r="H612378" i="51" s="1"/>
  <c r="J612379" i="51"/>
  <c r="H612379" i="51" s="1"/>
  <c r="J612380" i="51"/>
  <c r="H612380" i="51" s="1"/>
  <c r="J612381" i="51"/>
  <c r="H612381" i="51" s="1"/>
  <c r="J612382" i="51"/>
  <c r="H612382" i="51" s="1"/>
  <c r="J612383" i="51"/>
  <c r="H612383" i="51" s="1"/>
  <c r="J612384" i="51"/>
  <c r="H612384" i="51" s="1"/>
  <c r="J612385" i="51"/>
  <c r="H612385" i="51" s="1"/>
  <c r="J612386" i="51"/>
  <c r="H612386" i="51" s="1"/>
  <c r="J612387" i="51"/>
  <c r="H612387" i="51" s="1"/>
  <c r="J612388" i="51"/>
  <c r="H612388" i="51" s="1"/>
  <c r="J612389" i="51"/>
  <c r="H612389" i="51" s="1"/>
  <c r="J612390" i="51"/>
  <c r="H612390" i="51" s="1"/>
  <c r="J612391" i="51"/>
  <c r="H612391" i="51" s="1"/>
  <c r="J612392" i="51"/>
  <c r="H612392" i="51" s="1"/>
  <c r="J612393" i="51"/>
  <c r="H612393" i="51" s="1"/>
  <c r="J612394" i="51"/>
  <c r="H612394" i="51" s="1"/>
  <c r="J612395" i="51"/>
  <c r="H612395" i="51" s="1"/>
  <c r="J612396" i="51"/>
  <c r="H612396" i="51" s="1"/>
  <c r="J612397" i="51"/>
  <c r="H612397" i="51" s="1"/>
  <c r="J612398" i="51"/>
  <c r="H612398" i="51" s="1"/>
  <c r="J612399" i="51"/>
  <c r="H612399" i="51" s="1"/>
  <c r="J612400" i="51"/>
  <c r="H612400" i="51" s="1"/>
  <c r="J612401" i="51"/>
  <c r="H612401" i="51" s="1"/>
  <c r="J612402" i="51"/>
  <c r="H612402" i="51" s="1"/>
  <c r="J612403" i="51"/>
  <c r="H612403" i="51" s="1"/>
  <c r="J612404" i="51"/>
  <c r="H612404" i="51" s="1"/>
  <c r="J612405" i="51"/>
  <c r="H612405" i="51" s="1"/>
  <c r="J612406" i="51"/>
  <c r="H612406" i="51" s="1"/>
  <c r="J612407" i="51"/>
  <c r="H612407" i="51" s="1"/>
  <c r="J612408" i="51"/>
  <c r="H612408" i="51" s="1"/>
  <c r="J612409" i="51"/>
  <c r="H612409" i="51" s="1"/>
  <c r="J612410" i="51"/>
  <c r="H612410" i="51" s="1"/>
  <c r="J612411" i="51"/>
  <c r="H612411" i="51" s="1"/>
  <c r="J612412" i="51"/>
  <c r="H612412" i="51" s="1"/>
  <c r="J612413" i="51"/>
  <c r="H612413" i="51" s="1"/>
  <c r="J612414" i="51"/>
  <c r="H612414" i="51" s="1"/>
  <c r="J612415" i="51"/>
  <c r="H612415" i="51" s="1"/>
  <c r="J612416" i="51"/>
  <c r="H612416" i="51" s="1"/>
  <c r="J612417" i="51"/>
  <c r="H612417" i="51" s="1"/>
  <c r="J612418" i="51"/>
  <c r="H612418" i="51" s="1"/>
  <c r="J612419" i="51"/>
  <c r="H612419" i="51" s="1"/>
  <c r="J612420" i="51"/>
  <c r="H612420" i="51" s="1"/>
  <c r="J612421" i="51"/>
  <c r="H612421" i="51" s="1"/>
  <c r="J612422" i="51"/>
  <c r="H612422" i="51" s="1"/>
  <c r="J612423" i="51"/>
  <c r="H612423" i="51" s="1"/>
  <c r="J612424" i="51"/>
  <c r="H612424" i="51" s="1"/>
  <c r="J612425" i="51"/>
  <c r="H612425" i="51" s="1"/>
  <c r="J612426" i="51"/>
  <c r="H612426" i="51" s="1"/>
  <c r="J612427" i="51"/>
  <c r="H612427" i="51" s="1"/>
  <c r="J612428" i="51"/>
  <c r="H612428" i="51" s="1"/>
  <c r="J612429" i="51"/>
  <c r="H612429" i="51" s="1"/>
  <c r="J612430" i="51"/>
  <c r="H612430" i="51" s="1"/>
  <c r="J612431" i="51"/>
  <c r="H612431" i="51" s="1"/>
  <c r="J612432" i="51"/>
  <c r="H612432" i="51" s="1"/>
  <c r="J612433" i="51"/>
  <c r="H612433" i="51" s="1"/>
  <c r="J612434" i="51"/>
  <c r="H612434" i="51" s="1"/>
  <c r="J612435" i="51"/>
  <c r="H612435" i="51" s="1"/>
  <c r="J612436" i="51"/>
  <c r="H612436" i="51" s="1"/>
  <c r="J612437" i="51"/>
  <c r="H612437" i="51" s="1"/>
  <c r="J612438" i="51"/>
  <c r="H612438" i="51" s="1"/>
  <c r="J612439" i="51"/>
  <c r="H612439" i="51" s="1"/>
  <c r="J612440" i="51"/>
  <c r="H612440" i="51" s="1"/>
  <c r="J612441" i="51"/>
  <c r="H612441" i="51" s="1"/>
  <c r="J612442" i="51"/>
  <c r="H612442" i="51" s="1"/>
  <c r="J612443" i="51"/>
  <c r="H612443" i="51" s="1"/>
  <c r="J612444" i="51"/>
  <c r="H612444" i="51" s="1"/>
  <c r="J612445" i="51"/>
  <c r="H612445" i="51" s="1"/>
  <c r="J612446" i="51"/>
  <c r="H612446" i="51" s="1"/>
  <c r="J612447" i="51"/>
  <c r="H612447" i="51" s="1"/>
  <c r="J612448" i="51"/>
  <c r="H612448" i="51" s="1"/>
  <c r="J612449" i="51"/>
  <c r="H612449" i="51" s="1"/>
  <c r="J612450" i="51"/>
  <c r="H612450" i="51" s="1"/>
  <c r="J612451" i="51"/>
  <c r="H612451" i="51" s="1"/>
  <c r="J612452" i="51"/>
  <c r="H612452" i="51" s="1"/>
  <c r="J612453" i="51"/>
  <c r="H612453" i="51" s="1"/>
  <c r="J612454" i="51"/>
  <c r="H612454" i="51" s="1"/>
  <c r="J612455" i="51"/>
  <c r="H612455" i="51" s="1"/>
  <c r="J612456" i="51"/>
  <c r="H612456" i="51" s="1"/>
  <c r="J612457" i="51"/>
  <c r="H612457" i="51" s="1"/>
  <c r="J612458" i="51"/>
  <c r="H612458" i="51" s="1"/>
  <c r="J612459" i="51"/>
  <c r="H612459" i="51" s="1"/>
  <c r="J612460" i="51"/>
  <c r="H612460" i="51" s="1"/>
  <c r="J612461" i="51"/>
  <c r="H612461" i="51" s="1"/>
  <c r="J612462" i="51"/>
  <c r="H612462" i="51" s="1"/>
  <c r="J612463" i="51"/>
  <c r="H612463" i="51" s="1"/>
  <c r="J612464" i="51"/>
  <c r="H612464" i="51" s="1"/>
  <c r="J612465" i="51"/>
  <c r="H612465" i="51" s="1"/>
  <c r="J612466" i="51"/>
  <c r="H612466" i="51" s="1"/>
  <c r="J612467" i="51"/>
  <c r="H612467" i="51" s="1"/>
  <c r="J612468" i="51"/>
  <c r="H612468" i="51" s="1"/>
  <c r="J612469" i="51"/>
  <c r="H612469" i="51" s="1"/>
  <c r="J612470" i="51"/>
  <c r="H612470" i="51" s="1"/>
  <c r="J612471" i="51"/>
  <c r="H612471" i="51" s="1"/>
  <c r="J612472" i="51"/>
  <c r="H612472" i="51" s="1"/>
  <c r="J612473" i="51"/>
  <c r="H612473" i="51" s="1"/>
  <c r="J612474" i="51"/>
  <c r="H612474" i="51" s="1"/>
  <c r="J612475" i="51"/>
  <c r="H612475" i="51" s="1"/>
  <c r="J612476" i="51"/>
  <c r="H612476" i="51" s="1"/>
  <c r="J612477" i="51"/>
  <c r="H612477" i="51" s="1"/>
  <c r="J612478" i="51"/>
  <c r="H612478" i="51" s="1"/>
  <c r="J612479" i="51"/>
  <c r="H612479" i="51" s="1"/>
  <c r="J612480" i="51"/>
  <c r="H612480" i="51" s="1"/>
  <c r="J612481" i="51"/>
  <c r="H612481" i="51" s="1"/>
  <c r="J612482" i="51"/>
  <c r="H612482" i="51" s="1"/>
  <c r="J612483" i="51"/>
  <c r="H612483" i="51" s="1"/>
  <c r="J612484" i="51"/>
  <c r="H612484" i="51" s="1"/>
  <c r="J612485" i="51"/>
  <c r="H612485" i="51" s="1"/>
  <c r="J612486" i="51"/>
  <c r="H612486" i="51" s="1"/>
  <c r="J612487" i="51"/>
  <c r="H612487" i="51" s="1"/>
  <c r="J612488" i="51"/>
  <c r="H612488" i="51" s="1"/>
  <c r="J612489" i="51"/>
  <c r="H612489" i="51" s="1"/>
  <c r="J612490" i="51"/>
  <c r="H612490" i="51" s="1"/>
  <c r="J612491" i="51"/>
  <c r="H612491" i="51" s="1"/>
  <c r="J612492" i="51"/>
  <c r="H612492" i="51" s="1"/>
  <c r="J612493" i="51"/>
  <c r="H612493" i="51" s="1"/>
  <c r="J612494" i="51"/>
  <c r="H612494" i="51" s="1"/>
  <c r="J612495" i="51"/>
  <c r="H612495" i="51" s="1"/>
  <c r="J612496" i="51"/>
  <c r="H612496" i="51" s="1"/>
  <c r="J612497" i="51"/>
  <c r="H612497" i="51" s="1"/>
  <c r="J612498" i="51"/>
  <c r="H612498" i="51" s="1"/>
  <c r="J612499" i="51"/>
  <c r="H612499" i="51" s="1"/>
  <c r="J612500" i="51"/>
  <c r="H612500" i="51" s="1"/>
  <c r="J612501" i="51"/>
  <c r="H612501" i="51" s="1"/>
  <c r="J612502" i="51"/>
  <c r="H612502" i="51" s="1"/>
  <c r="J612503" i="51"/>
  <c r="H612503" i="51" s="1"/>
  <c r="J612504" i="51"/>
  <c r="H612504" i="51" s="1"/>
  <c r="J612505" i="51"/>
  <c r="H612505" i="51" s="1"/>
  <c r="J612506" i="51"/>
  <c r="H612506" i="51" s="1"/>
  <c r="J612507" i="51"/>
  <c r="H612507" i="51" s="1"/>
  <c r="J612508" i="51"/>
  <c r="H612508" i="51" s="1"/>
  <c r="J612509" i="51"/>
  <c r="H612509" i="51" s="1"/>
  <c r="J612510" i="51"/>
  <c r="H612510" i="51" s="1"/>
  <c r="J612511" i="51"/>
  <c r="H612511" i="51" s="1"/>
  <c r="J612512" i="51"/>
  <c r="H612512" i="51" s="1"/>
  <c r="J612513" i="51"/>
  <c r="H612513" i="51" s="1"/>
  <c r="J612514" i="51"/>
  <c r="H612514" i="51" s="1"/>
  <c r="J612515" i="51"/>
  <c r="H612515" i="51" s="1"/>
  <c r="J612516" i="51"/>
  <c r="H612516" i="51" s="1"/>
  <c r="J612517" i="51"/>
  <c r="H612517" i="51" s="1"/>
  <c r="J612518" i="51"/>
  <c r="H612518" i="51" s="1"/>
  <c r="J612519" i="51"/>
  <c r="H612519" i="51" s="1"/>
  <c r="J612520" i="51"/>
  <c r="H612520" i="51" s="1"/>
  <c r="J612521" i="51"/>
  <c r="H612521" i="51" s="1"/>
  <c r="J612522" i="51"/>
  <c r="H612522" i="51" s="1"/>
  <c r="J612523" i="51"/>
  <c r="H612523" i="51" s="1"/>
  <c r="J612524" i="51"/>
  <c r="H612524" i="51" s="1"/>
  <c r="J612525" i="51"/>
  <c r="H612525" i="51" s="1"/>
  <c r="J612526" i="51"/>
  <c r="H612526" i="51" s="1"/>
  <c r="J612527" i="51"/>
  <c r="H612527" i="51" s="1"/>
  <c r="J612528" i="51"/>
  <c r="H612528" i="51" s="1"/>
  <c r="J612529" i="51"/>
  <c r="H612529" i="51" s="1"/>
  <c r="J612530" i="51"/>
  <c r="H612530" i="51" s="1"/>
  <c r="J612531" i="51"/>
  <c r="H612531" i="51" s="1"/>
  <c r="J612532" i="51"/>
  <c r="H612532" i="51" s="1"/>
  <c r="J612533" i="51"/>
  <c r="H612533" i="51" s="1"/>
  <c r="J612534" i="51"/>
  <c r="H612534" i="51" s="1"/>
  <c r="J612535" i="51"/>
  <c r="H612535" i="51" s="1"/>
  <c r="J612536" i="51"/>
  <c r="H612536" i="51" s="1"/>
  <c r="J612537" i="51"/>
  <c r="H612537" i="51" s="1"/>
  <c r="J612538" i="51"/>
  <c r="H612538" i="51" s="1"/>
  <c r="J612539" i="51"/>
  <c r="H612539" i="51" s="1"/>
  <c r="J612540" i="51"/>
  <c r="H612540" i="51" s="1"/>
  <c r="J612541" i="51"/>
  <c r="H612541" i="51" s="1"/>
  <c r="J612542" i="51"/>
  <c r="H612542" i="51" s="1"/>
  <c r="J612543" i="51"/>
  <c r="H612543" i="51" s="1"/>
  <c r="J612544" i="51"/>
  <c r="H612544" i="51" s="1"/>
  <c r="J612545" i="51"/>
  <c r="H612545" i="51" s="1"/>
  <c r="J612546" i="51"/>
  <c r="H612546" i="51" s="1"/>
  <c r="J612547" i="51"/>
  <c r="H612547" i="51" s="1"/>
  <c r="J612548" i="51"/>
  <c r="H612548" i="51" s="1"/>
  <c r="J612549" i="51"/>
  <c r="H612549" i="51" s="1"/>
  <c r="J612550" i="51"/>
  <c r="H612550" i="51" s="1"/>
  <c r="J612551" i="51"/>
  <c r="H612551" i="51" s="1"/>
  <c r="J612552" i="51"/>
  <c r="H612552" i="51" s="1"/>
  <c r="J612553" i="51"/>
  <c r="H612553" i="51" s="1"/>
  <c r="J612554" i="51"/>
  <c r="H612554" i="51" s="1"/>
  <c r="J612555" i="51"/>
  <c r="H612555" i="51" s="1"/>
  <c r="J612556" i="51"/>
  <c r="H612556" i="51" s="1"/>
  <c r="J612557" i="51"/>
  <c r="H612557" i="51" s="1"/>
  <c r="J612558" i="51"/>
  <c r="H612558" i="51" s="1"/>
  <c r="J612559" i="51"/>
  <c r="H612559" i="51" s="1"/>
  <c r="J612560" i="51"/>
  <c r="H612560" i="51" s="1"/>
  <c r="J612561" i="51"/>
  <c r="H612561" i="51" s="1"/>
  <c r="J612562" i="51"/>
  <c r="H612562" i="51" s="1"/>
  <c r="J612563" i="51"/>
  <c r="H612563" i="51" s="1"/>
  <c r="J612564" i="51"/>
  <c r="H612564" i="51" s="1"/>
  <c r="J612565" i="51"/>
  <c r="H612565" i="51" s="1"/>
  <c r="J612566" i="51"/>
  <c r="H612566" i="51" s="1"/>
  <c r="J612567" i="51"/>
  <c r="H612567" i="51" s="1"/>
  <c r="J612568" i="51"/>
  <c r="H612568" i="51" s="1"/>
  <c r="J612569" i="51"/>
  <c r="H612569" i="51" s="1"/>
  <c r="J612570" i="51"/>
  <c r="H612570" i="51" s="1"/>
  <c r="J612571" i="51"/>
  <c r="H612571" i="51" s="1"/>
  <c r="J612572" i="51"/>
  <c r="H612572" i="51" s="1"/>
  <c r="J612573" i="51"/>
  <c r="H612573" i="51" s="1"/>
  <c r="J612574" i="51"/>
  <c r="H612574" i="51" s="1"/>
  <c r="J612575" i="51"/>
  <c r="H612575" i="51" s="1"/>
  <c r="J612576" i="51"/>
  <c r="H612576" i="51" s="1"/>
  <c r="J612577" i="51"/>
  <c r="H612577" i="51" s="1"/>
  <c r="J612578" i="51"/>
  <c r="H612578" i="51" s="1"/>
  <c r="J612579" i="51"/>
  <c r="H612579" i="51" s="1"/>
  <c r="J612580" i="51"/>
  <c r="H612580" i="51" s="1"/>
  <c r="J612581" i="51"/>
  <c r="H612581" i="51" s="1"/>
  <c r="J612582" i="51"/>
  <c r="H612582" i="51" s="1"/>
  <c r="J612583" i="51"/>
  <c r="H612583" i="51" s="1"/>
  <c r="J612584" i="51"/>
  <c r="H612584" i="51" s="1"/>
  <c r="J612585" i="51"/>
  <c r="H612585" i="51" s="1"/>
  <c r="J612586" i="51"/>
  <c r="H612586" i="51" s="1"/>
  <c r="J612587" i="51"/>
  <c r="H612587" i="51" s="1"/>
  <c r="J612588" i="51"/>
  <c r="H612588" i="51" s="1"/>
  <c r="J612589" i="51"/>
  <c r="H612589" i="51" s="1"/>
  <c r="J612590" i="51"/>
  <c r="H612590" i="51" s="1"/>
  <c r="J612591" i="51"/>
  <c r="H612591" i="51" s="1"/>
  <c r="J612592" i="51"/>
  <c r="H612592" i="51" s="1"/>
  <c r="J612593" i="51"/>
  <c r="H612593" i="51" s="1"/>
  <c r="J612594" i="51"/>
  <c r="H612594" i="51" s="1"/>
  <c r="J612595" i="51"/>
  <c r="H612595" i="51" s="1"/>
  <c r="J612596" i="51"/>
  <c r="H612596" i="51" s="1"/>
  <c r="J612597" i="51"/>
  <c r="H612597" i="51" s="1"/>
  <c r="J612598" i="51"/>
  <c r="H612598" i="51" s="1"/>
  <c r="J612599" i="51"/>
  <c r="H612599" i="51" s="1"/>
  <c r="J612600" i="51"/>
  <c r="H612600" i="51" s="1"/>
  <c r="J612601" i="51"/>
  <c r="H612601" i="51" s="1"/>
  <c r="J612602" i="51"/>
  <c r="H612602" i="51" s="1"/>
  <c r="J612603" i="51"/>
  <c r="H612603" i="51" s="1"/>
  <c r="J612604" i="51"/>
  <c r="H612604" i="51" s="1"/>
  <c r="J612605" i="51"/>
  <c r="H612605" i="51" s="1"/>
  <c r="J612606" i="51"/>
  <c r="H612606" i="51" s="1"/>
  <c r="J612607" i="51"/>
  <c r="H612607" i="51" s="1"/>
  <c r="J612608" i="51"/>
  <c r="H612608" i="51" s="1"/>
  <c r="J612609" i="51"/>
  <c r="H612609" i="51" s="1"/>
  <c r="J612610" i="51"/>
  <c r="H612610" i="51" s="1"/>
  <c r="J612611" i="51"/>
  <c r="H612611" i="51" s="1"/>
  <c r="J612612" i="51"/>
  <c r="H612612" i="51" s="1"/>
  <c r="J612613" i="51"/>
  <c r="H612613" i="51" s="1"/>
  <c r="J612614" i="51"/>
  <c r="H612614" i="51" s="1"/>
  <c r="J612615" i="51"/>
  <c r="H612615" i="51" s="1"/>
  <c r="J612616" i="51"/>
  <c r="H612616" i="51" s="1"/>
  <c r="J612617" i="51"/>
  <c r="H612617" i="51" s="1"/>
  <c r="J612618" i="51"/>
  <c r="H612618" i="51" s="1"/>
  <c r="J612619" i="51"/>
  <c r="H612619" i="51" s="1"/>
  <c r="J612620" i="51"/>
  <c r="H612620" i="51" s="1"/>
  <c r="J612621" i="51"/>
  <c r="H612621" i="51" s="1"/>
  <c r="J612622" i="51"/>
  <c r="H612622" i="51" s="1"/>
  <c r="J612623" i="51"/>
  <c r="H612623" i="51" s="1"/>
  <c r="J612624" i="51"/>
  <c r="H612624" i="51" s="1"/>
  <c r="J612625" i="51"/>
  <c r="H612625" i="51" s="1"/>
  <c r="J612626" i="51"/>
  <c r="H612626" i="51" s="1"/>
  <c r="J612627" i="51"/>
  <c r="H612627" i="51" s="1"/>
  <c r="J612628" i="51"/>
  <c r="H612628" i="51" s="1"/>
  <c r="J612629" i="51"/>
  <c r="H612629" i="51" s="1"/>
  <c r="J612630" i="51"/>
  <c r="H612630" i="51" s="1"/>
  <c r="J612631" i="51"/>
  <c r="H612631" i="51" s="1"/>
  <c r="J612632" i="51"/>
  <c r="H612632" i="51" s="1"/>
  <c r="J612633" i="51"/>
  <c r="H612633" i="51" s="1"/>
  <c r="J612634" i="51"/>
  <c r="H612634" i="51" s="1"/>
  <c r="J612635" i="51"/>
  <c r="H612635" i="51" s="1"/>
  <c r="J612636" i="51"/>
  <c r="H612636" i="51" s="1"/>
  <c r="J612637" i="51"/>
  <c r="H612637" i="51" s="1"/>
  <c r="J612638" i="51"/>
  <c r="H612638" i="51" s="1"/>
  <c r="J612639" i="51"/>
  <c r="H612639" i="51" s="1"/>
  <c r="J612640" i="51"/>
  <c r="H612640" i="51" s="1"/>
  <c r="J612641" i="51"/>
  <c r="H612641" i="51" s="1"/>
  <c r="J612642" i="51"/>
  <c r="H612642" i="51" s="1"/>
  <c r="J612643" i="51"/>
  <c r="H612643" i="51" s="1"/>
  <c r="J612644" i="51"/>
  <c r="H612644" i="51" s="1"/>
  <c r="J612645" i="51"/>
  <c r="H612645" i="51" s="1"/>
  <c r="J612646" i="51"/>
  <c r="H612646" i="51" s="1"/>
  <c r="J612647" i="51"/>
  <c r="H612647" i="51" s="1"/>
  <c r="J612648" i="51"/>
  <c r="H612648" i="51" s="1"/>
  <c r="J612649" i="51"/>
  <c r="H612649" i="51" s="1"/>
  <c r="J612650" i="51"/>
  <c r="H612650" i="51" s="1"/>
  <c r="J612651" i="51"/>
  <c r="H612651" i="51" s="1"/>
  <c r="J612652" i="51"/>
  <c r="H612652" i="51" s="1"/>
  <c r="J612653" i="51"/>
  <c r="H612653" i="51" s="1"/>
  <c r="J612654" i="51"/>
  <c r="H612654" i="51" s="1"/>
  <c r="J612655" i="51"/>
  <c r="H612655" i="51" s="1"/>
  <c r="J612656" i="51"/>
  <c r="H612656" i="51" s="1"/>
  <c r="J612657" i="51"/>
  <c r="H612657" i="51" s="1"/>
  <c r="J612658" i="51"/>
  <c r="H612658" i="51" s="1"/>
  <c r="J612659" i="51"/>
  <c r="H612659" i="51" s="1"/>
  <c r="J612660" i="51"/>
  <c r="H612660" i="51" s="1"/>
  <c r="J612661" i="51"/>
  <c r="H612661" i="51" s="1"/>
  <c r="J612662" i="51"/>
  <c r="H612662" i="51" s="1"/>
  <c r="J612663" i="51"/>
  <c r="H612663" i="51" s="1"/>
  <c r="J612664" i="51"/>
  <c r="H612664" i="51" s="1"/>
  <c r="J612665" i="51"/>
  <c r="H612665" i="51" s="1"/>
  <c r="J612666" i="51"/>
  <c r="H612666" i="51" s="1"/>
  <c r="J612667" i="51"/>
  <c r="H612667" i="51" s="1"/>
  <c r="J612668" i="51"/>
  <c r="H612668" i="51" s="1"/>
  <c r="J612669" i="51"/>
  <c r="H612669" i="51" s="1"/>
  <c r="J612670" i="51"/>
  <c r="H612670" i="51" s="1"/>
  <c r="J612671" i="51"/>
  <c r="H612671" i="51" s="1"/>
  <c r="J612672" i="51"/>
  <c r="H612672" i="51" s="1"/>
  <c r="J612673" i="51"/>
  <c r="H612673" i="51" s="1"/>
  <c r="J612674" i="51"/>
  <c r="H612674" i="51" s="1"/>
  <c r="J612675" i="51"/>
  <c r="H612675" i="51" s="1"/>
  <c r="J612676" i="51"/>
  <c r="H612676" i="51" s="1"/>
  <c r="J612677" i="51"/>
  <c r="H612677" i="51" s="1"/>
  <c r="J612678" i="51"/>
  <c r="H612678" i="51" s="1"/>
  <c r="J612679" i="51"/>
  <c r="H612679" i="51" s="1"/>
  <c r="J612680" i="51"/>
  <c r="H612680" i="51" s="1"/>
  <c r="J612681" i="51"/>
  <c r="H612681" i="51" s="1"/>
  <c r="J612682" i="51"/>
  <c r="H612682" i="51" s="1"/>
  <c r="J612683" i="51"/>
  <c r="H612683" i="51" s="1"/>
  <c r="J612684" i="51"/>
  <c r="H612684" i="51" s="1"/>
  <c r="J612685" i="51"/>
  <c r="H612685" i="51" s="1"/>
  <c r="J612686" i="51"/>
  <c r="H612686" i="51" s="1"/>
  <c r="J612687" i="51"/>
  <c r="H612687" i="51" s="1"/>
  <c r="J612688" i="51"/>
  <c r="H612688" i="51" s="1"/>
  <c r="J612689" i="51"/>
  <c r="H612689" i="51" s="1"/>
  <c r="J612690" i="51"/>
  <c r="H612690" i="51" s="1"/>
  <c r="J612691" i="51"/>
  <c r="H612691" i="51" s="1"/>
  <c r="J612692" i="51"/>
  <c r="H612692" i="51" s="1"/>
  <c r="J612693" i="51"/>
  <c r="H612693" i="51" s="1"/>
  <c r="J612694" i="51"/>
  <c r="H612694" i="51" s="1"/>
  <c r="J612695" i="51"/>
  <c r="H612695" i="51" s="1"/>
  <c r="J612696" i="51"/>
  <c r="H612696" i="51" s="1"/>
  <c r="J612697" i="51"/>
  <c r="H612697" i="51" s="1"/>
  <c r="J612698" i="51"/>
  <c r="H612698" i="51" s="1"/>
  <c r="J612699" i="51"/>
  <c r="H612699" i="51" s="1"/>
  <c r="J612700" i="51"/>
  <c r="H612700" i="51" s="1"/>
  <c r="J612701" i="51"/>
  <c r="H612701" i="51" s="1"/>
  <c r="J612702" i="51"/>
  <c r="H612702" i="51" s="1"/>
  <c r="J612703" i="51"/>
  <c r="H612703" i="51" s="1"/>
  <c r="J612704" i="51"/>
  <c r="H612704" i="51" s="1"/>
  <c r="J612705" i="51"/>
  <c r="H612705" i="51" s="1"/>
  <c r="J612706" i="51"/>
  <c r="H612706" i="51" s="1"/>
  <c r="J612707" i="51"/>
  <c r="H612707" i="51" s="1"/>
  <c r="J612708" i="51"/>
  <c r="H612708" i="51" s="1"/>
  <c r="J612709" i="51"/>
  <c r="H612709" i="51" s="1"/>
  <c r="J612710" i="51"/>
  <c r="H612710" i="51" s="1"/>
  <c r="J612711" i="51"/>
  <c r="H612711" i="51" s="1"/>
  <c r="J612712" i="51"/>
  <c r="H612712" i="51" s="1"/>
  <c r="J612713" i="51"/>
  <c r="H612713" i="51" s="1"/>
  <c r="J612714" i="51"/>
  <c r="H612714" i="51" s="1"/>
  <c r="J612715" i="51"/>
  <c r="H612715" i="51" s="1"/>
  <c r="J612716" i="51"/>
  <c r="H612716" i="51" s="1"/>
  <c r="J612717" i="51"/>
  <c r="H612717" i="51" s="1"/>
  <c r="J612718" i="51"/>
  <c r="H612718" i="51" s="1"/>
  <c r="J612719" i="51"/>
  <c r="H612719" i="51" s="1"/>
  <c r="J612720" i="51"/>
  <c r="H612720" i="51" s="1"/>
  <c r="J612721" i="51"/>
  <c r="H612721" i="51" s="1"/>
  <c r="J612722" i="51"/>
  <c r="H612722" i="51" s="1"/>
  <c r="J612723" i="51"/>
  <c r="H612723" i="51" s="1"/>
  <c r="J612724" i="51"/>
  <c r="H612724" i="51" s="1"/>
  <c r="J612725" i="51"/>
  <c r="H612725" i="51" s="1"/>
  <c r="J612726" i="51"/>
  <c r="H612726" i="51" s="1"/>
  <c r="J612727" i="51"/>
  <c r="H612727" i="51" s="1"/>
  <c r="J612728" i="51"/>
  <c r="H612728" i="51" s="1"/>
  <c r="J612729" i="51"/>
  <c r="H612729" i="51" s="1"/>
  <c r="J612730" i="51"/>
  <c r="H612730" i="51" s="1"/>
  <c r="J612731" i="51"/>
  <c r="H612731" i="51" s="1"/>
  <c r="J612732" i="51"/>
  <c r="H612732" i="51" s="1"/>
  <c r="J612733" i="51"/>
  <c r="H612733" i="51" s="1"/>
  <c r="J612734" i="51"/>
  <c r="H612734" i="51" s="1"/>
  <c r="J612735" i="51"/>
  <c r="H612735" i="51" s="1"/>
  <c r="J612736" i="51"/>
  <c r="H612736" i="51" s="1"/>
  <c r="J612737" i="51"/>
  <c r="H612737" i="51" s="1"/>
  <c r="J612738" i="51"/>
  <c r="H612738" i="51" s="1"/>
  <c r="J612739" i="51"/>
  <c r="H612739" i="51" s="1"/>
  <c r="J612740" i="51"/>
  <c r="H612740" i="51" s="1"/>
  <c r="J612741" i="51"/>
  <c r="H612741" i="51" s="1"/>
  <c r="J612742" i="51"/>
  <c r="H612742" i="51" s="1"/>
  <c r="J612743" i="51"/>
  <c r="H612743" i="51" s="1"/>
  <c r="J612744" i="51"/>
  <c r="H612744" i="51" s="1"/>
  <c r="J612745" i="51"/>
  <c r="H612745" i="51" s="1"/>
  <c r="J612746" i="51"/>
  <c r="H612746" i="51" s="1"/>
  <c r="J612747" i="51"/>
  <c r="H612747" i="51" s="1"/>
  <c r="J612748" i="51"/>
  <c r="H612748" i="51" s="1"/>
  <c r="J612749" i="51"/>
  <c r="H612749" i="51" s="1"/>
  <c r="J612750" i="51"/>
  <c r="H612750" i="51" s="1"/>
  <c r="J612751" i="51"/>
  <c r="H612751" i="51" s="1"/>
  <c r="J612752" i="51"/>
  <c r="H612752" i="51" s="1"/>
  <c r="J612753" i="51"/>
  <c r="H612753" i="51" s="1"/>
  <c r="J612754" i="51"/>
  <c r="H612754" i="51" s="1"/>
  <c r="J612755" i="51"/>
  <c r="H612755" i="51" s="1"/>
  <c r="J612756" i="51"/>
  <c r="H612756" i="51" s="1"/>
  <c r="J612757" i="51"/>
  <c r="H612757" i="51" s="1"/>
  <c r="J612758" i="51"/>
  <c r="H612758" i="51" s="1"/>
  <c r="J612759" i="51"/>
  <c r="H612759" i="51" s="1"/>
  <c r="J612760" i="51"/>
  <c r="H612760" i="51" s="1"/>
  <c r="J612761" i="51"/>
  <c r="H612761" i="51" s="1"/>
  <c r="J612762" i="51"/>
  <c r="H612762" i="51" s="1"/>
  <c r="J612763" i="51"/>
  <c r="H612763" i="51" s="1"/>
  <c r="J612764" i="51"/>
  <c r="H612764" i="51" s="1"/>
  <c r="J612765" i="51"/>
  <c r="H612765" i="51" s="1"/>
  <c r="J612766" i="51"/>
  <c r="H612766" i="51" s="1"/>
  <c r="J612767" i="51"/>
  <c r="H612767" i="51" s="1"/>
  <c r="J612768" i="51"/>
  <c r="H612768" i="51" s="1"/>
  <c r="J612769" i="51"/>
  <c r="H612769" i="51" s="1"/>
  <c r="J612770" i="51"/>
  <c r="H612770" i="51" s="1"/>
  <c r="J612771" i="51"/>
  <c r="H612771" i="51" s="1"/>
  <c r="J612772" i="51"/>
  <c r="H612772" i="51" s="1"/>
  <c r="J612773" i="51"/>
  <c r="H612773" i="51" s="1"/>
  <c r="J612774" i="51"/>
  <c r="H612774" i="51" s="1"/>
  <c r="J612775" i="51"/>
  <c r="H612775" i="51" s="1"/>
  <c r="J612776" i="51"/>
  <c r="H612776" i="51" s="1"/>
  <c r="J612777" i="51"/>
  <c r="H612777" i="51" s="1"/>
  <c r="J612778" i="51"/>
  <c r="H612778" i="51" s="1"/>
  <c r="J612779" i="51"/>
  <c r="H612779" i="51" s="1"/>
  <c r="J612780" i="51"/>
  <c r="H612780" i="51" s="1"/>
  <c r="J612781" i="51"/>
  <c r="H612781" i="51" s="1"/>
  <c r="J612782" i="51"/>
  <c r="H612782" i="51" s="1"/>
  <c r="J612783" i="51"/>
  <c r="H612783" i="51" s="1"/>
  <c r="J612784" i="51"/>
  <c r="H612784" i="51" s="1"/>
  <c r="J612785" i="51"/>
  <c r="H612785" i="51" s="1"/>
  <c r="J612786" i="51"/>
  <c r="H612786" i="51" s="1"/>
  <c r="J612787" i="51"/>
  <c r="H612787" i="51" s="1"/>
  <c r="J612788" i="51"/>
  <c r="H612788" i="51" s="1"/>
  <c r="J612789" i="51"/>
  <c r="H612789" i="51" s="1"/>
  <c r="J612790" i="51"/>
  <c r="H612790" i="51" s="1"/>
  <c r="J612791" i="51"/>
  <c r="H612791" i="51" s="1"/>
  <c r="J612792" i="51"/>
  <c r="H612792" i="51" s="1"/>
  <c r="J612793" i="51"/>
  <c r="H612793" i="51" s="1"/>
  <c r="J612794" i="51"/>
  <c r="H612794" i="51" s="1"/>
  <c r="J612795" i="51"/>
  <c r="H612795" i="51" s="1"/>
  <c r="J612796" i="51"/>
  <c r="H612796" i="51" s="1"/>
  <c r="J612797" i="51"/>
  <c r="H612797" i="51" s="1"/>
  <c r="J612798" i="51"/>
  <c r="H612798" i="51" s="1"/>
  <c r="J612799" i="51"/>
  <c r="H612799" i="51" s="1"/>
  <c r="J612800" i="51"/>
  <c r="H612800" i="51" s="1"/>
  <c r="J612801" i="51"/>
  <c r="H612801" i="51" s="1"/>
  <c r="J612802" i="51"/>
  <c r="H612802" i="51" s="1"/>
  <c r="J612803" i="51"/>
  <c r="H612803" i="51" s="1"/>
  <c r="J612804" i="51"/>
  <c r="H612804" i="51" s="1"/>
  <c r="J612805" i="51"/>
  <c r="H612805" i="51" s="1"/>
  <c r="J612806" i="51"/>
  <c r="H612806" i="51" s="1"/>
  <c r="J612807" i="51"/>
  <c r="H612807" i="51" s="1"/>
  <c r="J612808" i="51"/>
  <c r="H612808" i="51" s="1"/>
  <c r="J612809" i="51"/>
  <c r="H612809" i="51" s="1"/>
  <c r="J612810" i="51"/>
  <c r="H612810" i="51" s="1"/>
  <c r="J612811" i="51"/>
  <c r="H612811" i="51" s="1"/>
  <c r="J612812" i="51"/>
  <c r="H612812" i="51" s="1"/>
  <c r="J612813" i="51"/>
  <c r="H612813" i="51" s="1"/>
  <c r="J612814" i="51"/>
  <c r="H612814" i="51" s="1"/>
  <c r="J612815" i="51"/>
  <c r="H612815" i="51" s="1"/>
  <c r="J612816" i="51"/>
  <c r="H612816" i="51" s="1"/>
  <c r="J612817" i="51"/>
  <c r="H612817" i="51" s="1"/>
  <c r="J612818" i="51"/>
  <c r="H612818" i="51" s="1"/>
  <c r="J612819" i="51"/>
  <c r="H612819" i="51" s="1"/>
  <c r="J612820" i="51"/>
  <c r="H612820" i="51" s="1"/>
  <c r="J612821" i="51"/>
  <c r="H612821" i="51" s="1"/>
  <c r="J612822" i="51"/>
  <c r="H612822" i="51" s="1"/>
  <c r="J612823" i="51"/>
  <c r="H612823" i="51" s="1"/>
  <c r="J612824" i="51"/>
  <c r="H612824" i="51" s="1"/>
  <c r="J612825" i="51"/>
  <c r="H612825" i="51" s="1"/>
  <c r="J612826" i="51"/>
  <c r="H612826" i="51" s="1"/>
  <c r="J612827" i="51"/>
  <c r="H612827" i="51" s="1"/>
  <c r="J612828" i="51"/>
  <c r="H612828" i="51" s="1"/>
  <c r="J612829" i="51"/>
  <c r="H612829" i="51" s="1"/>
  <c r="J612830" i="51"/>
  <c r="H612830" i="51" s="1"/>
  <c r="J612831" i="51"/>
  <c r="H612831" i="51" s="1"/>
  <c r="J612832" i="51"/>
  <c r="H612832" i="51" s="1"/>
  <c r="J612833" i="51"/>
  <c r="H612833" i="51" s="1"/>
  <c r="J612834" i="51"/>
  <c r="H612834" i="51" s="1"/>
  <c r="J612835" i="51"/>
  <c r="H612835" i="51" s="1"/>
  <c r="J612836" i="51"/>
  <c r="H612836" i="51" s="1"/>
  <c r="J612837" i="51"/>
  <c r="H612837" i="51" s="1"/>
  <c r="J612838" i="51"/>
  <c r="H612838" i="51" s="1"/>
  <c r="J612839" i="51"/>
  <c r="H612839" i="51" s="1"/>
  <c r="J612840" i="51"/>
  <c r="H612840" i="51" s="1"/>
  <c r="J612841" i="51"/>
  <c r="H612841" i="51" s="1"/>
  <c r="J612842" i="51"/>
  <c r="H612842" i="51" s="1"/>
  <c r="J612843" i="51"/>
  <c r="H612843" i="51" s="1"/>
  <c r="J612844" i="51"/>
  <c r="H612844" i="51" s="1"/>
  <c r="J612845" i="51"/>
  <c r="H612845" i="51" s="1"/>
  <c r="J612846" i="51"/>
  <c r="H612846" i="51" s="1"/>
  <c r="J612847" i="51"/>
  <c r="H612847" i="51" s="1"/>
  <c r="J612848" i="51"/>
  <c r="H612848" i="51" s="1"/>
  <c r="J612849" i="51"/>
  <c r="H612849" i="51" s="1"/>
  <c r="J612850" i="51"/>
  <c r="H612850" i="51" s="1"/>
  <c r="J612851" i="51"/>
  <c r="H612851" i="51" s="1"/>
  <c r="J612852" i="51"/>
  <c r="H612852" i="51" s="1"/>
  <c r="J612853" i="51"/>
  <c r="H612853" i="51" s="1"/>
  <c r="J612854" i="51"/>
  <c r="H612854" i="51" s="1"/>
  <c r="J612855" i="51"/>
  <c r="H612855" i="51" s="1"/>
  <c r="J612856" i="51"/>
  <c r="H612856" i="51" s="1"/>
  <c r="J612857" i="51"/>
  <c r="H612857" i="51" s="1"/>
  <c r="J612858" i="51"/>
  <c r="H612858" i="51" s="1"/>
  <c r="J612859" i="51"/>
  <c r="H612859" i="51" s="1"/>
  <c r="J612860" i="51"/>
  <c r="H612860" i="51" s="1"/>
  <c r="J612861" i="51"/>
  <c r="H612861" i="51" s="1"/>
  <c r="J612862" i="51"/>
  <c r="H612862" i="51" s="1"/>
  <c r="J612863" i="51"/>
  <c r="H612863" i="51" s="1"/>
  <c r="J612864" i="51"/>
  <c r="H612864" i="51" s="1"/>
  <c r="J612865" i="51"/>
  <c r="H612865" i="51" s="1"/>
  <c r="J612866" i="51"/>
  <c r="H612866" i="51" s="1"/>
  <c r="J612867" i="51"/>
  <c r="H612867" i="51" s="1"/>
  <c r="J612868" i="51"/>
  <c r="H612868" i="51" s="1"/>
  <c r="J612869" i="51"/>
  <c r="H612869" i="51" s="1"/>
  <c r="J612870" i="51"/>
  <c r="H612870" i="51" s="1"/>
  <c r="J612871" i="51"/>
  <c r="H612871" i="51" s="1"/>
  <c r="J612872" i="51"/>
  <c r="H612872" i="51" s="1"/>
  <c r="J612873" i="51"/>
  <c r="H612873" i="51" s="1"/>
  <c r="J612874" i="51"/>
  <c r="H612874" i="51" s="1"/>
  <c r="J612875" i="51"/>
  <c r="H612875" i="51" s="1"/>
  <c r="J612876" i="51"/>
  <c r="H612876" i="51" s="1"/>
  <c r="J612877" i="51"/>
  <c r="H612877" i="51" s="1"/>
  <c r="J612878" i="51"/>
  <c r="H612878" i="51" s="1"/>
  <c r="J612879" i="51"/>
  <c r="H612879" i="51" s="1"/>
  <c r="J612880" i="51"/>
  <c r="H612880" i="51" s="1"/>
  <c r="J612881" i="51"/>
  <c r="H612881" i="51" s="1"/>
  <c r="J612882" i="51"/>
  <c r="H612882" i="51" s="1"/>
  <c r="J612883" i="51"/>
  <c r="H612883" i="51" s="1"/>
  <c r="J612884" i="51"/>
  <c r="H612884" i="51" s="1"/>
  <c r="J612885" i="51"/>
  <c r="H612885" i="51" s="1"/>
  <c r="J612886" i="51"/>
  <c r="H612886" i="51" s="1"/>
  <c r="J612887" i="51"/>
  <c r="H612887" i="51" s="1"/>
  <c r="J612888" i="51"/>
  <c r="H612888" i="51" s="1"/>
  <c r="J612889" i="51"/>
  <c r="H612889" i="51" s="1"/>
  <c r="J612890" i="51"/>
  <c r="H612890" i="51" s="1"/>
  <c r="J612891" i="51"/>
  <c r="H612891" i="51" s="1"/>
  <c r="J612892" i="51"/>
  <c r="H612892" i="51" s="1"/>
  <c r="J612893" i="51"/>
  <c r="H612893" i="51" s="1"/>
  <c r="J612894" i="51"/>
  <c r="H612894" i="51" s="1"/>
  <c r="J612895" i="51"/>
  <c r="H612895" i="51" s="1"/>
  <c r="J612896" i="51"/>
  <c r="H612896" i="51" s="1"/>
  <c r="J612897" i="51"/>
  <c r="H612897" i="51" s="1"/>
  <c r="J612898" i="51"/>
  <c r="H612898" i="51" s="1"/>
  <c r="J612899" i="51"/>
  <c r="H612899" i="51" s="1"/>
  <c r="J612900" i="51"/>
  <c r="H612900" i="51" s="1"/>
  <c r="J612901" i="51"/>
  <c r="H612901" i="51" s="1"/>
  <c r="J612902" i="51"/>
  <c r="H612902" i="51" s="1"/>
  <c r="J612903" i="51"/>
  <c r="H612903" i="51" s="1"/>
  <c r="J612904" i="51"/>
  <c r="H612904" i="51" s="1"/>
  <c r="J612905" i="51"/>
  <c r="H612905" i="51" s="1"/>
  <c r="J612906" i="51"/>
  <c r="H612906" i="51" s="1"/>
  <c r="J612907" i="51"/>
  <c r="H612907" i="51" s="1"/>
  <c r="J612908" i="51"/>
  <c r="H612908" i="51" s="1"/>
  <c r="J612909" i="51"/>
  <c r="H612909" i="51" s="1"/>
  <c r="J612910" i="51"/>
  <c r="H612910" i="51" s="1"/>
  <c r="J612911" i="51"/>
  <c r="H612911" i="51" s="1"/>
  <c r="J612912" i="51"/>
  <c r="H612912" i="51" s="1"/>
  <c r="J612913" i="51"/>
  <c r="H612913" i="51" s="1"/>
  <c r="J612914" i="51"/>
  <c r="H612914" i="51" s="1"/>
  <c r="J612915" i="51"/>
  <c r="H612915" i="51" s="1"/>
  <c r="J612916" i="51"/>
  <c r="H612916" i="51" s="1"/>
  <c r="J612917" i="51"/>
  <c r="H612917" i="51" s="1"/>
  <c r="J612918" i="51"/>
  <c r="H612918" i="51" s="1"/>
  <c r="J612919" i="51"/>
  <c r="H612919" i="51" s="1"/>
  <c r="J612920" i="51"/>
  <c r="H612920" i="51" s="1"/>
  <c r="J612921" i="51"/>
  <c r="H612921" i="51" s="1"/>
  <c r="J612922" i="51"/>
  <c r="H612922" i="51" s="1"/>
  <c r="J612923" i="51"/>
  <c r="H612923" i="51" s="1"/>
  <c r="J612924" i="51"/>
  <c r="H612924" i="51" s="1"/>
  <c r="J612925" i="51"/>
  <c r="H612925" i="51" s="1"/>
  <c r="J612926" i="51"/>
  <c r="H612926" i="51" s="1"/>
  <c r="J612927" i="51"/>
  <c r="H612927" i="51" s="1"/>
  <c r="J612928" i="51"/>
  <c r="H612928" i="51" s="1"/>
  <c r="J612929" i="51"/>
  <c r="H612929" i="51" s="1"/>
  <c r="J612930" i="51"/>
  <c r="H612930" i="51" s="1"/>
  <c r="J612931" i="51"/>
  <c r="H612931" i="51" s="1"/>
  <c r="J612932" i="51"/>
  <c r="H612932" i="51" s="1"/>
  <c r="J612933" i="51"/>
  <c r="H612933" i="51" s="1"/>
  <c r="J612934" i="51"/>
  <c r="H612934" i="51" s="1"/>
  <c r="J612935" i="51"/>
  <c r="H612935" i="51" s="1"/>
  <c r="J612936" i="51"/>
  <c r="H612936" i="51" s="1"/>
  <c r="J612937" i="51"/>
  <c r="H612937" i="51" s="1"/>
  <c r="J612938" i="51"/>
  <c r="H612938" i="51" s="1"/>
  <c r="J612939" i="51"/>
  <c r="H612939" i="51" s="1"/>
  <c r="J612940" i="51"/>
  <c r="H612940" i="51" s="1"/>
  <c r="J612941" i="51"/>
  <c r="H612941" i="51" s="1"/>
  <c r="J612942" i="51"/>
  <c r="H612942" i="51" s="1"/>
  <c r="J612943" i="51"/>
  <c r="H612943" i="51" s="1"/>
  <c r="J612944" i="51"/>
  <c r="H612944" i="51" s="1"/>
  <c r="J612945" i="51"/>
  <c r="H612945" i="51" s="1"/>
  <c r="J612946" i="51"/>
  <c r="H612946" i="51" s="1"/>
  <c r="J612947" i="51"/>
  <c r="H612947" i="51" s="1"/>
  <c r="J612948" i="51"/>
  <c r="H612948" i="51" s="1"/>
  <c r="J612949" i="51"/>
  <c r="H612949" i="51" s="1"/>
  <c r="J612950" i="51"/>
  <c r="H612950" i="51" s="1"/>
  <c r="J612951" i="51"/>
  <c r="H612951" i="51" s="1"/>
  <c r="J612952" i="51"/>
  <c r="H612952" i="51" s="1"/>
  <c r="J612953" i="51"/>
  <c r="H612953" i="51" s="1"/>
  <c r="J612954" i="51"/>
  <c r="H612954" i="51" s="1"/>
  <c r="J612955" i="51"/>
  <c r="H612955" i="51" s="1"/>
  <c r="J612956" i="51"/>
  <c r="H612956" i="51" s="1"/>
  <c r="J612957" i="51"/>
  <c r="H612957" i="51" s="1"/>
  <c r="J612958" i="51"/>
  <c r="H612958" i="51" s="1"/>
  <c r="J612959" i="51"/>
  <c r="H612959" i="51" s="1"/>
  <c r="J612960" i="51"/>
  <c r="H612960" i="51" s="1"/>
  <c r="J612961" i="51"/>
  <c r="H612961" i="51" s="1"/>
  <c r="J612962" i="51"/>
  <c r="H612962" i="51" s="1"/>
  <c r="J612963" i="51"/>
  <c r="H612963" i="51" s="1"/>
  <c r="J612964" i="51"/>
  <c r="H612964" i="51" s="1"/>
  <c r="J612965" i="51"/>
  <c r="H612965" i="51" s="1"/>
  <c r="J612966" i="51"/>
  <c r="H612966" i="51" s="1"/>
  <c r="J612967" i="51"/>
  <c r="H612967" i="51" s="1"/>
  <c r="J612968" i="51"/>
  <c r="H612968" i="51" s="1"/>
  <c r="J612969" i="51"/>
  <c r="H612969" i="51" s="1"/>
  <c r="J612970" i="51"/>
  <c r="H612970" i="51" s="1"/>
  <c r="J612971" i="51"/>
  <c r="H612971" i="51" s="1"/>
  <c r="J612972" i="51"/>
  <c r="H612972" i="51" s="1"/>
  <c r="J612973" i="51"/>
  <c r="H612973" i="51" s="1"/>
  <c r="J612974" i="51"/>
  <c r="H612974" i="51" s="1"/>
  <c r="J612975" i="51"/>
  <c r="H612975" i="51" s="1"/>
  <c r="J612976" i="51"/>
  <c r="H612976" i="51" s="1"/>
  <c r="J612977" i="51"/>
  <c r="H612977" i="51" s="1"/>
  <c r="J612978" i="51"/>
  <c r="H612978" i="51" s="1"/>
  <c r="J612979" i="51"/>
  <c r="H612979" i="51" s="1"/>
  <c r="J612980" i="51"/>
  <c r="H612980" i="51" s="1"/>
  <c r="J612981" i="51"/>
  <c r="H612981" i="51" s="1"/>
  <c r="J612982" i="51"/>
  <c r="H612982" i="51" s="1"/>
  <c r="J612983" i="51"/>
  <c r="H612983" i="51" s="1"/>
  <c r="J612984" i="51"/>
  <c r="H612984" i="51" s="1"/>
  <c r="J612985" i="51"/>
  <c r="H612985" i="51" s="1"/>
  <c r="J612986" i="51"/>
  <c r="H612986" i="51" s="1"/>
  <c r="J612987" i="51"/>
  <c r="H612987" i="51" s="1"/>
  <c r="J612988" i="51"/>
  <c r="H612988" i="51" s="1"/>
  <c r="J612989" i="51"/>
  <c r="H612989" i="51" s="1"/>
  <c r="J612990" i="51"/>
  <c r="H612990" i="51" s="1"/>
  <c r="J612991" i="51"/>
  <c r="H612991" i="51" s="1"/>
  <c r="J612992" i="51"/>
  <c r="H612992" i="51" s="1"/>
  <c r="J612993" i="51"/>
  <c r="H612993" i="51" s="1"/>
  <c r="J612994" i="51"/>
  <c r="H612994" i="51" s="1"/>
  <c r="J612995" i="51"/>
  <c r="H612995" i="51" s="1"/>
  <c r="J612996" i="51"/>
  <c r="H612996" i="51" s="1"/>
  <c r="J612997" i="51"/>
  <c r="H612997" i="51" s="1"/>
  <c r="J612998" i="51"/>
  <c r="H612998" i="51" s="1"/>
  <c r="J612999" i="51"/>
  <c r="H612999" i="51" s="1"/>
  <c r="J613000" i="51"/>
  <c r="H613000" i="51" s="1"/>
  <c r="J613001" i="51"/>
  <c r="H613001" i="51" s="1"/>
  <c r="J613002" i="51"/>
  <c r="H613002" i="51" s="1"/>
  <c r="J613003" i="51"/>
  <c r="H613003" i="51" s="1"/>
  <c r="J613004" i="51"/>
  <c r="H613004" i="51" s="1"/>
  <c r="J613005" i="51"/>
  <c r="H613005" i="51" s="1"/>
  <c r="J613006" i="51"/>
  <c r="H613006" i="51" s="1"/>
  <c r="J613007" i="51"/>
  <c r="H613007" i="51" s="1"/>
  <c r="J613008" i="51"/>
  <c r="H613008" i="51" s="1"/>
  <c r="J613009" i="51"/>
  <c r="H613009" i="51" s="1"/>
  <c r="J613010" i="51"/>
  <c r="H613010" i="51" s="1"/>
  <c r="J613011" i="51"/>
  <c r="H613011" i="51" s="1"/>
  <c r="J613012" i="51"/>
  <c r="H613012" i="51" s="1"/>
  <c r="J613013" i="51"/>
  <c r="H613013" i="51" s="1"/>
  <c r="J613014" i="51"/>
  <c r="H613014" i="51" s="1"/>
  <c r="J613015" i="51"/>
  <c r="H613015" i="51" s="1"/>
  <c r="J613016" i="51"/>
  <c r="H613016" i="51" s="1"/>
  <c r="J613017" i="51"/>
  <c r="H613017" i="51" s="1"/>
  <c r="J613018" i="51"/>
  <c r="H613018" i="51" s="1"/>
  <c r="J613019" i="51"/>
  <c r="H613019" i="51" s="1"/>
  <c r="J613020" i="51"/>
  <c r="H613020" i="51" s="1"/>
  <c r="J613021" i="51"/>
  <c r="H613021" i="51" s="1"/>
  <c r="J613022" i="51"/>
  <c r="H613022" i="51" s="1"/>
  <c r="J613023" i="51"/>
  <c r="H613023" i="51" s="1"/>
  <c r="J613024" i="51"/>
  <c r="H613024" i="51" s="1"/>
  <c r="J613025" i="51"/>
  <c r="H613025" i="51" s="1"/>
  <c r="J613026" i="51"/>
  <c r="H613026" i="51" s="1"/>
  <c r="J613027" i="51"/>
  <c r="H613027" i="51" s="1"/>
  <c r="J613028" i="51"/>
  <c r="H613028" i="51" s="1"/>
  <c r="J613029" i="51"/>
  <c r="H613029" i="51" s="1"/>
  <c r="J613030" i="51"/>
  <c r="H613030" i="51" s="1"/>
  <c r="J613031" i="51"/>
  <c r="H613031" i="51" s="1"/>
  <c r="J613032" i="51"/>
  <c r="H613032" i="51" s="1"/>
  <c r="J613033" i="51"/>
  <c r="H613033" i="51" s="1"/>
  <c r="J613034" i="51"/>
  <c r="H613034" i="51" s="1"/>
  <c r="J613035" i="51"/>
  <c r="H613035" i="51" s="1"/>
  <c r="J613036" i="51"/>
  <c r="H613036" i="51" s="1"/>
  <c r="J613037" i="51"/>
  <c r="H613037" i="51" s="1"/>
  <c r="J613038" i="51"/>
  <c r="H613038" i="51" s="1"/>
  <c r="J613039" i="51"/>
  <c r="H613039" i="51" s="1"/>
  <c r="J613040" i="51"/>
  <c r="H613040" i="51" s="1"/>
  <c r="J613041" i="51"/>
  <c r="H613041" i="51" s="1"/>
  <c r="J613042" i="51"/>
  <c r="H613042" i="51" s="1"/>
  <c r="J613043" i="51"/>
  <c r="H613043" i="51" s="1"/>
  <c r="J613044" i="51"/>
  <c r="H613044" i="51" s="1"/>
  <c r="J613045" i="51"/>
  <c r="H613045" i="51" s="1"/>
  <c r="J613046" i="51"/>
  <c r="H613046" i="51" s="1"/>
  <c r="J613047" i="51"/>
  <c r="H613047" i="51" s="1"/>
  <c r="J613048" i="51"/>
  <c r="H613048" i="51" s="1"/>
  <c r="J613049" i="51"/>
  <c r="H613049" i="51" s="1"/>
  <c r="J613050" i="51"/>
  <c r="H613050" i="51" s="1"/>
  <c r="J613051" i="51"/>
  <c r="H613051" i="51" s="1"/>
  <c r="J613052" i="51"/>
  <c r="H613052" i="51" s="1"/>
  <c r="J613053" i="51"/>
  <c r="H613053" i="51" s="1"/>
  <c r="J613054" i="51"/>
  <c r="H613054" i="51" s="1"/>
  <c r="J613055" i="51"/>
  <c r="H613055" i="51" s="1"/>
  <c r="J613056" i="51"/>
  <c r="H613056" i="51" s="1"/>
  <c r="J613057" i="51"/>
  <c r="H613057" i="51" s="1"/>
  <c r="J613058" i="51"/>
  <c r="H613058" i="51" s="1"/>
  <c r="J613059" i="51"/>
  <c r="H613059" i="51" s="1"/>
  <c r="J613060" i="51"/>
  <c r="H613060" i="51" s="1"/>
  <c r="J613061" i="51"/>
  <c r="H613061" i="51" s="1"/>
  <c r="J613062" i="51"/>
  <c r="H613062" i="51" s="1"/>
  <c r="J613063" i="51"/>
  <c r="H613063" i="51" s="1"/>
  <c r="J613064" i="51"/>
  <c r="H613064" i="51" s="1"/>
  <c r="J613065" i="51"/>
  <c r="H613065" i="51" s="1"/>
  <c r="J613066" i="51"/>
  <c r="H613066" i="51" s="1"/>
  <c r="J613067" i="51"/>
  <c r="H613067" i="51" s="1"/>
  <c r="J613068" i="51"/>
  <c r="H613068" i="51" s="1"/>
  <c r="J613069" i="51"/>
  <c r="H613069" i="51" s="1"/>
  <c r="J613070" i="51"/>
  <c r="H613070" i="51" s="1"/>
  <c r="J613071" i="51"/>
  <c r="H613071" i="51" s="1"/>
  <c r="J613072" i="51"/>
  <c r="H613072" i="51" s="1"/>
  <c r="J613073" i="51"/>
  <c r="H613073" i="51" s="1"/>
  <c r="J613074" i="51"/>
  <c r="H613074" i="51" s="1"/>
  <c r="J613075" i="51"/>
  <c r="H613075" i="51" s="1"/>
  <c r="J613076" i="51"/>
  <c r="H613076" i="51" s="1"/>
  <c r="J613077" i="51"/>
  <c r="H613077" i="51" s="1"/>
  <c r="J613078" i="51"/>
  <c r="H613078" i="51" s="1"/>
  <c r="J613079" i="51"/>
  <c r="H613079" i="51" s="1"/>
  <c r="J613080" i="51"/>
  <c r="H613080" i="51" s="1"/>
  <c r="J613081" i="51"/>
  <c r="H613081" i="51" s="1"/>
  <c r="J613082" i="51"/>
  <c r="H613082" i="51" s="1"/>
  <c r="J613083" i="51"/>
  <c r="H613083" i="51" s="1"/>
  <c r="J613084" i="51"/>
  <c r="H613084" i="51" s="1"/>
  <c r="J613085" i="51"/>
  <c r="H613085" i="51" s="1"/>
  <c r="J613086" i="51"/>
  <c r="H613086" i="51" s="1"/>
  <c r="J613087" i="51"/>
  <c r="H613087" i="51" s="1"/>
  <c r="J613088" i="51"/>
  <c r="H613088" i="51" s="1"/>
  <c r="J613089" i="51"/>
  <c r="H613089" i="51" s="1"/>
  <c r="J613090" i="51"/>
  <c r="H613090" i="51" s="1"/>
  <c r="J613091" i="51"/>
  <c r="H613091" i="51" s="1"/>
  <c r="J613092" i="51"/>
  <c r="H613092" i="51" s="1"/>
  <c r="J613093" i="51"/>
  <c r="H613093" i="51" s="1"/>
  <c r="J613094" i="51"/>
  <c r="H613094" i="51" s="1"/>
  <c r="J613095" i="51"/>
  <c r="H613095" i="51" s="1"/>
  <c r="J613096" i="51"/>
  <c r="H613096" i="51" s="1"/>
  <c r="J613097" i="51"/>
  <c r="H613097" i="51" s="1"/>
  <c r="J613098" i="51"/>
  <c r="H613098" i="51" s="1"/>
  <c r="J613099" i="51"/>
  <c r="H613099" i="51" s="1"/>
  <c r="J613100" i="51"/>
  <c r="H613100" i="51" s="1"/>
  <c r="J613101" i="51"/>
  <c r="H613101" i="51" s="1"/>
  <c r="J613102" i="51"/>
  <c r="H613102" i="51" s="1"/>
  <c r="J613103" i="51"/>
  <c r="H613103" i="51" s="1"/>
  <c r="J613104" i="51"/>
  <c r="H613104" i="51" s="1"/>
  <c r="J613105" i="51"/>
  <c r="H613105" i="51" s="1"/>
  <c r="J613106" i="51"/>
  <c r="H613106" i="51" s="1"/>
  <c r="J613107" i="51"/>
  <c r="H613107" i="51" s="1"/>
  <c r="J613108" i="51"/>
  <c r="H613108" i="51" s="1"/>
  <c r="J613109" i="51"/>
  <c r="H613109" i="51" s="1"/>
  <c r="J613110" i="51"/>
  <c r="H613110" i="51" s="1"/>
  <c r="J613111" i="51"/>
  <c r="H613111" i="51" s="1"/>
  <c r="J613112" i="51"/>
  <c r="H613112" i="51" s="1"/>
  <c r="J613113" i="51"/>
  <c r="H613113" i="51" s="1"/>
  <c r="J613114" i="51"/>
  <c r="H613114" i="51" s="1"/>
  <c r="J613115" i="51"/>
  <c r="H613115" i="51" s="1"/>
  <c r="J613116" i="51"/>
  <c r="H613116" i="51" s="1"/>
  <c r="J613117" i="51"/>
  <c r="H613117" i="51" s="1"/>
  <c r="J613118" i="51"/>
  <c r="H613118" i="51" s="1"/>
  <c r="J613119" i="51"/>
  <c r="H613119" i="51" s="1"/>
  <c r="J613120" i="51"/>
  <c r="H613120" i="51" s="1"/>
  <c r="J613121" i="51"/>
  <c r="H613121" i="51" s="1"/>
  <c r="J613122" i="51"/>
  <c r="H613122" i="51" s="1"/>
  <c r="J613123" i="51"/>
  <c r="H613123" i="51" s="1"/>
  <c r="J613124" i="51"/>
  <c r="H613124" i="51" s="1"/>
  <c r="J613125" i="51"/>
  <c r="H613125" i="51" s="1"/>
  <c r="J613126" i="51"/>
  <c r="H613126" i="51" s="1"/>
  <c r="J613127" i="51"/>
  <c r="H613127" i="51" s="1"/>
  <c r="J613128" i="51"/>
  <c r="H613128" i="51" s="1"/>
  <c r="J613129" i="51"/>
  <c r="H613129" i="51" s="1"/>
  <c r="J613130" i="51"/>
  <c r="H613130" i="51" s="1"/>
  <c r="J613131" i="51"/>
  <c r="H613131" i="51" s="1"/>
  <c r="J613132" i="51"/>
  <c r="H613132" i="51" s="1"/>
  <c r="J613133" i="51"/>
  <c r="H613133" i="51" s="1"/>
  <c r="J613134" i="51"/>
  <c r="H613134" i="51" s="1"/>
  <c r="J613135" i="51"/>
  <c r="H613135" i="51" s="1"/>
  <c r="J613136" i="51"/>
  <c r="H613136" i="51" s="1"/>
  <c r="J613137" i="51"/>
  <c r="H613137" i="51" s="1"/>
  <c r="J613138" i="51"/>
  <c r="H613138" i="51" s="1"/>
  <c r="J613139" i="51"/>
  <c r="H613139" i="51" s="1"/>
  <c r="J613140" i="51"/>
  <c r="H613140" i="51" s="1"/>
  <c r="J613141" i="51"/>
  <c r="H613141" i="51" s="1"/>
  <c r="J613142" i="51"/>
  <c r="H613142" i="51" s="1"/>
  <c r="J613143" i="51"/>
  <c r="H613143" i="51" s="1"/>
  <c r="J613144" i="51"/>
  <c r="H613144" i="51" s="1"/>
  <c r="J613145" i="51"/>
  <c r="H613145" i="51" s="1"/>
  <c r="J613146" i="51"/>
  <c r="H613146" i="51" s="1"/>
  <c r="J613147" i="51"/>
  <c r="H613147" i="51" s="1"/>
  <c r="J613148" i="51"/>
  <c r="H613148" i="51" s="1"/>
  <c r="J613149" i="51"/>
  <c r="H613149" i="51" s="1"/>
  <c r="J613150" i="51"/>
  <c r="H613150" i="51" s="1"/>
  <c r="J613151" i="51"/>
  <c r="H613151" i="51" s="1"/>
  <c r="J613152" i="51"/>
  <c r="H613152" i="51" s="1"/>
  <c r="J613153" i="51"/>
  <c r="H613153" i="51" s="1"/>
  <c r="J613154" i="51"/>
  <c r="H613154" i="51" s="1"/>
  <c r="J613155" i="51"/>
  <c r="H613155" i="51" s="1"/>
  <c r="J613156" i="51"/>
  <c r="H613156" i="51" s="1"/>
  <c r="J613157" i="51"/>
  <c r="H613157" i="51" s="1"/>
  <c r="J613158" i="51"/>
  <c r="H613158" i="51" s="1"/>
  <c r="J613159" i="51"/>
  <c r="H613159" i="51" s="1"/>
  <c r="J613160" i="51"/>
  <c r="H613160" i="51" s="1"/>
  <c r="J613161" i="51"/>
  <c r="H613161" i="51" s="1"/>
  <c r="J613162" i="51"/>
  <c r="H613162" i="51" s="1"/>
  <c r="J613163" i="51"/>
  <c r="H613163" i="51" s="1"/>
  <c r="J613164" i="51"/>
  <c r="H613164" i="51" s="1"/>
  <c r="J613165" i="51"/>
  <c r="H613165" i="51" s="1"/>
  <c r="J613166" i="51"/>
  <c r="H613166" i="51" s="1"/>
  <c r="J613167" i="51"/>
  <c r="H613167" i="51" s="1"/>
  <c r="J613168" i="51"/>
  <c r="H613168" i="51" s="1"/>
  <c r="J613169" i="51"/>
  <c r="H613169" i="51" s="1"/>
  <c r="J613170" i="51"/>
  <c r="H613170" i="51" s="1"/>
  <c r="J613171" i="51"/>
  <c r="H613171" i="51" s="1"/>
  <c r="J613172" i="51"/>
  <c r="H613172" i="51" s="1"/>
  <c r="J613173" i="51"/>
  <c r="H613173" i="51" s="1"/>
  <c r="J613174" i="51"/>
  <c r="H613174" i="51" s="1"/>
  <c r="J613175" i="51"/>
  <c r="H613175" i="51" s="1"/>
  <c r="J613176" i="51"/>
  <c r="H613176" i="51" s="1"/>
  <c r="J613177" i="51"/>
  <c r="H613177" i="51" s="1"/>
  <c r="J613178" i="51"/>
  <c r="H613178" i="51" s="1"/>
  <c r="J613179" i="51"/>
  <c r="H613179" i="51" s="1"/>
  <c r="J613180" i="51"/>
  <c r="H613180" i="51" s="1"/>
  <c r="J613181" i="51"/>
  <c r="H613181" i="51" s="1"/>
  <c r="J613182" i="51"/>
  <c r="H613182" i="51" s="1"/>
  <c r="J613183" i="51"/>
  <c r="H613183" i="51" s="1"/>
  <c r="J613184" i="51"/>
  <c r="H613184" i="51" s="1"/>
  <c r="J613185" i="51"/>
  <c r="H613185" i="51" s="1"/>
  <c r="J613186" i="51"/>
  <c r="H613186" i="51" s="1"/>
  <c r="J613187" i="51"/>
  <c r="H613187" i="51" s="1"/>
  <c r="J613188" i="51"/>
  <c r="H613188" i="51" s="1"/>
  <c r="J613189" i="51"/>
  <c r="H613189" i="51" s="1"/>
  <c r="J613190" i="51"/>
  <c r="H613190" i="51" s="1"/>
  <c r="J613191" i="51"/>
  <c r="H613191" i="51" s="1"/>
  <c r="J613192" i="51"/>
  <c r="H613192" i="51" s="1"/>
  <c r="J613193" i="51"/>
  <c r="H613193" i="51" s="1"/>
  <c r="J613194" i="51"/>
  <c r="H613194" i="51" s="1"/>
  <c r="J613195" i="51"/>
  <c r="H613195" i="51" s="1"/>
  <c r="J613196" i="51"/>
  <c r="H613196" i="51" s="1"/>
  <c r="J613197" i="51"/>
  <c r="H613197" i="51" s="1"/>
  <c r="J613198" i="51"/>
  <c r="H613198" i="51" s="1"/>
  <c r="J613199" i="51"/>
  <c r="H613199" i="51" s="1"/>
  <c r="J613200" i="51"/>
  <c r="H613200" i="51" s="1"/>
  <c r="J613201" i="51"/>
  <c r="H613201" i="51" s="1"/>
  <c r="J613202" i="51"/>
  <c r="H613202" i="51" s="1"/>
  <c r="J613203" i="51"/>
  <c r="H613203" i="51" s="1"/>
  <c r="J613204" i="51"/>
  <c r="H613204" i="51" s="1"/>
  <c r="J613205" i="51"/>
  <c r="H613205" i="51" s="1"/>
  <c r="J613206" i="51"/>
  <c r="H613206" i="51" s="1"/>
  <c r="J613207" i="51"/>
  <c r="H613207" i="51" s="1"/>
  <c r="J613208" i="51"/>
  <c r="H613208" i="51" s="1"/>
  <c r="J613209" i="51"/>
  <c r="H613209" i="51" s="1"/>
  <c r="J613210" i="51"/>
  <c r="H613210" i="51" s="1"/>
  <c r="J613211" i="51"/>
  <c r="H613211" i="51" s="1"/>
  <c r="J613212" i="51"/>
  <c r="H613212" i="51" s="1"/>
  <c r="J613213" i="51"/>
  <c r="H613213" i="51" s="1"/>
  <c r="J613214" i="51"/>
  <c r="H613214" i="51" s="1"/>
  <c r="J613215" i="51"/>
  <c r="H613215" i="51" s="1"/>
  <c r="J613216" i="51"/>
  <c r="H613216" i="51" s="1"/>
  <c r="J613217" i="51"/>
  <c r="H613217" i="51" s="1"/>
  <c r="J613218" i="51"/>
  <c r="H613218" i="51" s="1"/>
  <c r="J613219" i="51"/>
  <c r="H613219" i="51" s="1"/>
  <c r="J613220" i="51"/>
  <c r="H613220" i="51" s="1"/>
  <c r="J613221" i="51"/>
  <c r="H613221" i="51" s="1"/>
  <c r="J613222" i="51"/>
  <c r="H613222" i="51" s="1"/>
  <c r="J613223" i="51"/>
  <c r="H613223" i="51" s="1"/>
  <c r="J613224" i="51"/>
  <c r="H613224" i="51" s="1"/>
  <c r="J613225" i="51"/>
  <c r="H613225" i="51" s="1"/>
  <c r="J613226" i="51"/>
  <c r="H613226" i="51" s="1"/>
  <c r="J613227" i="51"/>
  <c r="H613227" i="51" s="1"/>
  <c r="J613228" i="51"/>
  <c r="H613228" i="51" s="1"/>
  <c r="J613229" i="51"/>
  <c r="H613229" i="51" s="1"/>
  <c r="J613230" i="51"/>
  <c r="H613230" i="51" s="1"/>
  <c r="J613231" i="51"/>
  <c r="H613231" i="51" s="1"/>
  <c r="J613232" i="51"/>
  <c r="H613232" i="51" s="1"/>
  <c r="J613233" i="51"/>
  <c r="H613233" i="51" s="1"/>
  <c r="J613234" i="51"/>
  <c r="H613234" i="51" s="1"/>
  <c r="J613235" i="51"/>
  <c r="H613235" i="51" s="1"/>
  <c r="J613236" i="51"/>
  <c r="H613236" i="51" s="1"/>
  <c r="J613237" i="51"/>
  <c r="H613237" i="51" s="1"/>
  <c r="J613238" i="51"/>
  <c r="H613238" i="51" s="1"/>
  <c r="J613239" i="51"/>
  <c r="H613239" i="51" s="1"/>
  <c r="J613240" i="51"/>
  <c r="H613240" i="51" s="1"/>
  <c r="J613241" i="51"/>
  <c r="H613241" i="51" s="1"/>
  <c r="J613242" i="51"/>
  <c r="H613242" i="51" s="1"/>
  <c r="J613243" i="51"/>
  <c r="H613243" i="51" s="1"/>
  <c r="J613244" i="51"/>
  <c r="H613244" i="51" s="1"/>
  <c r="J613245" i="51"/>
  <c r="H613245" i="51" s="1"/>
  <c r="J613246" i="51"/>
  <c r="H613246" i="51" s="1"/>
  <c r="J613247" i="51"/>
  <c r="H613247" i="51" s="1"/>
  <c r="J613248" i="51"/>
  <c r="H613248" i="51" s="1"/>
  <c r="J613249" i="51"/>
  <c r="H613249" i="51" s="1"/>
  <c r="J613250" i="51"/>
  <c r="H613250" i="51" s="1"/>
  <c r="J613251" i="51"/>
  <c r="H613251" i="51" s="1"/>
  <c r="J613252" i="51"/>
  <c r="H613252" i="51" s="1"/>
  <c r="J613253" i="51"/>
  <c r="H613253" i="51" s="1"/>
  <c r="J613254" i="51"/>
  <c r="H613254" i="51" s="1"/>
  <c r="J613255" i="51"/>
  <c r="H613255" i="51" s="1"/>
  <c r="J613256" i="51"/>
  <c r="H613256" i="51" s="1"/>
  <c r="J613257" i="51"/>
  <c r="H613257" i="51" s="1"/>
  <c r="J613258" i="51"/>
  <c r="H613258" i="51" s="1"/>
  <c r="J613259" i="51"/>
  <c r="H613259" i="51" s="1"/>
  <c r="J613260" i="51"/>
  <c r="H613260" i="51" s="1"/>
  <c r="J613261" i="51"/>
  <c r="H613261" i="51" s="1"/>
  <c r="J613262" i="51"/>
  <c r="H613262" i="51" s="1"/>
  <c r="J613263" i="51"/>
  <c r="H613263" i="51" s="1"/>
  <c r="J613264" i="51"/>
  <c r="H613264" i="51" s="1"/>
  <c r="J613265" i="51"/>
  <c r="H613265" i="51" s="1"/>
  <c r="J613266" i="51"/>
  <c r="H613266" i="51" s="1"/>
  <c r="J613267" i="51"/>
  <c r="H613267" i="51" s="1"/>
  <c r="J613268" i="51"/>
  <c r="H613268" i="51" s="1"/>
  <c r="J613269" i="51"/>
  <c r="H613269" i="51" s="1"/>
  <c r="J613270" i="51"/>
  <c r="H613270" i="51" s="1"/>
  <c r="J613271" i="51"/>
  <c r="H613271" i="51" s="1"/>
  <c r="J613272" i="51"/>
  <c r="H613272" i="51" s="1"/>
  <c r="J613273" i="51"/>
  <c r="H613273" i="51" s="1"/>
  <c r="J613274" i="51"/>
  <c r="H613274" i="51" s="1"/>
  <c r="J613275" i="51"/>
  <c r="H613275" i="51" s="1"/>
  <c r="J613276" i="51"/>
  <c r="H613276" i="51" s="1"/>
  <c r="J613277" i="51"/>
  <c r="H613277" i="51" s="1"/>
  <c r="J613278" i="51"/>
  <c r="H613278" i="51" s="1"/>
  <c r="J613279" i="51"/>
  <c r="H613279" i="51" s="1"/>
  <c r="J613280" i="51"/>
  <c r="H613280" i="51" s="1"/>
  <c r="J613281" i="51"/>
  <c r="H613281" i="51" s="1"/>
  <c r="J613282" i="51"/>
  <c r="H613282" i="51" s="1"/>
  <c r="J613283" i="51"/>
  <c r="H613283" i="51" s="1"/>
  <c r="J613284" i="51"/>
  <c r="H613284" i="51" s="1"/>
  <c r="J613285" i="51"/>
  <c r="H613285" i="51" s="1"/>
  <c r="J613286" i="51"/>
  <c r="H613286" i="51" s="1"/>
  <c r="J613287" i="51"/>
  <c r="H613287" i="51" s="1"/>
  <c r="J613288" i="51"/>
  <c r="H613288" i="51" s="1"/>
  <c r="J613289" i="51"/>
  <c r="H613289" i="51" s="1"/>
  <c r="J613290" i="51"/>
  <c r="H613290" i="51" s="1"/>
  <c r="J613291" i="51"/>
  <c r="H613291" i="51" s="1"/>
  <c r="J613292" i="51"/>
  <c r="H613292" i="51" s="1"/>
  <c r="J613293" i="51"/>
  <c r="H613293" i="51" s="1"/>
  <c r="J613294" i="51"/>
  <c r="H613294" i="51" s="1"/>
  <c r="J613295" i="51"/>
  <c r="H613295" i="51" s="1"/>
  <c r="J613296" i="51"/>
  <c r="H613296" i="51" s="1"/>
  <c r="J613297" i="51"/>
  <c r="H613297" i="51" s="1"/>
  <c r="J613298" i="51"/>
  <c r="H613298" i="51" s="1"/>
  <c r="J613299" i="51"/>
  <c r="H613299" i="51" s="1"/>
  <c r="J613300" i="51"/>
  <c r="H613300" i="51" s="1"/>
  <c r="J613301" i="51"/>
  <c r="H613301" i="51" s="1"/>
  <c r="J613302" i="51"/>
  <c r="H613302" i="51" s="1"/>
  <c r="J613303" i="51"/>
  <c r="H613303" i="51" s="1"/>
  <c r="J613304" i="51"/>
  <c r="H613304" i="51" s="1"/>
  <c r="J613305" i="51"/>
  <c r="H613305" i="51" s="1"/>
  <c r="J613306" i="51"/>
  <c r="H613306" i="51" s="1"/>
  <c r="J613307" i="51"/>
  <c r="H613307" i="51" s="1"/>
  <c r="J613308" i="51"/>
  <c r="H613308" i="51" s="1"/>
  <c r="J613309" i="51"/>
  <c r="H613309" i="51" s="1"/>
  <c r="J613310" i="51"/>
  <c r="H613310" i="51" s="1"/>
  <c r="J613311" i="51"/>
  <c r="H613311" i="51" s="1"/>
  <c r="J613312" i="51"/>
  <c r="H613312" i="51" s="1"/>
  <c r="J613313" i="51"/>
  <c r="H613313" i="51" s="1"/>
  <c r="J613314" i="51"/>
  <c r="H613314" i="51" s="1"/>
  <c r="J613315" i="51"/>
  <c r="H613315" i="51" s="1"/>
  <c r="J613316" i="51"/>
  <c r="H613316" i="51" s="1"/>
  <c r="J613317" i="51"/>
  <c r="H613317" i="51" s="1"/>
  <c r="J613318" i="51"/>
  <c r="H613318" i="51" s="1"/>
  <c r="J613319" i="51"/>
  <c r="H613319" i="51" s="1"/>
  <c r="J613320" i="51"/>
  <c r="H613320" i="51" s="1"/>
  <c r="J613321" i="51"/>
  <c r="H613321" i="51" s="1"/>
  <c r="J613322" i="51"/>
  <c r="H613322" i="51" s="1"/>
  <c r="J613323" i="51"/>
  <c r="H613323" i="51" s="1"/>
  <c r="J613324" i="51"/>
  <c r="H613324" i="51" s="1"/>
  <c r="J613325" i="51"/>
  <c r="H613325" i="51" s="1"/>
  <c r="J613326" i="51"/>
  <c r="H613326" i="51" s="1"/>
  <c r="J613327" i="51"/>
  <c r="H613327" i="51" s="1"/>
  <c r="J613328" i="51"/>
  <c r="H613328" i="51" s="1"/>
  <c r="J613329" i="51"/>
  <c r="H613329" i="51" s="1"/>
  <c r="J613330" i="51"/>
  <c r="H613330" i="51" s="1"/>
  <c r="J613331" i="51"/>
  <c r="H613331" i="51" s="1"/>
  <c r="J613332" i="51"/>
  <c r="H613332" i="51" s="1"/>
  <c r="J613333" i="51"/>
  <c r="H613333" i="51" s="1"/>
  <c r="J613334" i="51"/>
  <c r="H613334" i="51" s="1"/>
  <c r="J613335" i="51"/>
  <c r="H613335" i="51" s="1"/>
  <c r="J613336" i="51"/>
  <c r="H613336" i="51" s="1"/>
  <c r="J613337" i="51"/>
  <c r="H613337" i="51" s="1"/>
  <c r="J613338" i="51"/>
  <c r="H613338" i="51" s="1"/>
  <c r="J613339" i="51"/>
  <c r="H613339" i="51" s="1"/>
  <c r="J613340" i="51"/>
  <c r="H613340" i="51" s="1"/>
  <c r="J613341" i="51"/>
  <c r="H613341" i="51" s="1"/>
  <c r="J613342" i="51"/>
  <c r="H613342" i="51" s="1"/>
  <c r="J613343" i="51"/>
  <c r="H613343" i="51" s="1"/>
  <c r="J613344" i="51"/>
  <c r="H613344" i="51" s="1"/>
  <c r="J613345" i="51"/>
  <c r="H613345" i="51" s="1"/>
  <c r="J613346" i="51"/>
  <c r="H613346" i="51" s="1"/>
  <c r="J613347" i="51"/>
  <c r="H613347" i="51" s="1"/>
  <c r="J613348" i="51"/>
  <c r="H613348" i="51" s="1"/>
  <c r="J613349" i="51"/>
  <c r="H613349" i="51" s="1"/>
  <c r="J613350" i="51"/>
  <c r="H613350" i="51" s="1"/>
  <c r="J613351" i="51"/>
  <c r="H613351" i="51" s="1"/>
  <c r="J613352" i="51"/>
  <c r="H613352" i="51" s="1"/>
  <c r="J613353" i="51"/>
  <c r="H613353" i="51" s="1"/>
  <c r="J613354" i="51"/>
  <c r="H613354" i="51" s="1"/>
  <c r="J613355" i="51"/>
  <c r="H613355" i="51" s="1"/>
  <c r="J613356" i="51"/>
  <c r="H613356" i="51" s="1"/>
  <c r="J613357" i="51"/>
  <c r="H613357" i="51" s="1"/>
  <c r="J613358" i="51"/>
  <c r="H613358" i="51" s="1"/>
  <c r="J613359" i="51"/>
  <c r="H613359" i="51" s="1"/>
  <c r="J613360" i="51"/>
  <c r="H613360" i="51" s="1"/>
  <c r="J613361" i="51"/>
  <c r="H613361" i="51" s="1"/>
  <c r="J613362" i="51"/>
  <c r="H613362" i="51" s="1"/>
  <c r="J613363" i="51"/>
  <c r="H613363" i="51" s="1"/>
  <c r="J613364" i="51"/>
  <c r="H613364" i="51" s="1"/>
  <c r="J613365" i="51"/>
  <c r="H613365" i="51" s="1"/>
  <c r="J613366" i="51"/>
  <c r="H613366" i="51" s="1"/>
  <c r="J613367" i="51"/>
  <c r="H613367" i="51" s="1"/>
  <c r="J613368" i="51"/>
  <c r="H613368" i="51" s="1"/>
  <c r="J613369" i="51"/>
  <c r="H613369" i="51" s="1"/>
  <c r="J613370" i="51"/>
  <c r="H613370" i="51" s="1"/>
  <c r="J613371" i="51"/>
  <c r="H613371" i="51" s="1"/>
  <c r="J613372" i="51"/>
  <c r="H613372" i="51" s="1"/>
  <c r="J613373" i="51"/>
  <c r="H613373" i="51" s="1"/>
  <c r="J613374" i="51"/>
  <c r="H613374" i="51" s="1"/>
  <c r="J613375" i="51"/>
  <c r="H613375" i="51" s="1"/>
  <c r="J613376" i="51"/>
  <c r="H613376" i="51" s="1"/>
  <c r="J613377" i="51"/>
  <c r="H613377" i="51" s="1"/>
  <c r="J613378" i="51"/>
  <c r="H613378" i="51" s="1"/>
  <c r="J613379" i="51"/>
  <c r="H613379" i="51" s="1"/>
  <c r="J613380" i="51"/>
  <c r="H613380" i="51" s="1"/>
  <c r="J613381" i="51"/>
  <c r="H613381" i="51" s="1"/>
  <c r="J613382" i="51"/>
  <c r="H613382" i="51" s="1"/>
  <c r="J613383" i="51"/>
  <c r="H613383" i="51" s="1"/>
  <c r="J613384" i="51"/>
  <c r="H613384" i="51" s="1"/>
  <c r="J613385" i="51"/>
  <c r="H613385" i="51" s="1"/>
  <c r="J613386" i="51"/>
  <c r="H613386" i="51" s="1"/>
  <c r="J613387" i="51"/>
  <c r="H613387" i="51" s="1"/>
  <c r="J613388" i="51"/>
  <c r="H613388" i="51" s="1"/>
  <c r="J613389" i="51"/>
  <c r="H613389" i="51" s="1"/>
  <c r="J613390" i="51"/>
  <c r="H613390" i="51" s="1"/>
  <c r="J613391" i="51"/>
  <c r="H613391" i="51" s="1"/>
  <c r="J613392" i="51"/>
  <c r="H613392" i="51" s="1"/>
  <c r="J613393" i="51"/>
  <c r="H613393" i="51" s="1"/>
  <c r="J613394" i="51"/>
  <c r="H613394" i="51" s="1"/>
  <c r="J613395" i="51"/>
  <c r="H613395" i="51" s="1"/>
  <c r="J613396" i="51"/>
  <c r="H613396" i="51" s="1"/>
  <c r="J613397" i="51"/>
  <c r="H613397" i="51" s="1"/>
  <c r="J613398" i="51"/>
  <c r="H613398" i="51" s="1"/>
  <c r="J613399" i="51"/>
  <c r="H613399" i="51" s="1"/>
  <c r="J613400" i="51"/>
  <c r="H613400" i="51" s="1"/>
  <c r="J613401" i="51"/>
  <c r="H613401" i="51" s="1"/>
  <c r="J613402" i="51"/>
  <c r="H613402" i="51" s="1"/>
  <c r="J613403" i="51"/>
  <c r="H613403" i="51" s="1"/>
  <c r="J613404" i="51"/>
  <c r="H613404" i="51" s="1"/>
  <c r="J613405" i="51"/>
  <c r="H613405" i="51" s="1"/>
  <c r="J613406" i="51"/>
  <c r="H613406" i="51" s="1"/>
  <c r="J613407" i="51"/>
  <c r="H613407" i="51" s="1"/>
  <c r="J613408" i="51"/>
  <c r="H613408" i="51" s="1"/>
  <c r="J613409" i="51"/>
  <c r="H613409" i="51" s="1"/>
  <c r="J613410" i="51"/>
  <c r="H613410" i="51" s="1"/>
  <c r="J613411" i="51"/>
  <c r="H613411" i="51" s="1"/>
  <c r="J613412" i="51"/>
  <c r="H613412" i="51" s="1"/>
  <c r="J613413" i="51"/>
  <c r="H613413" i="51" s="1"/>
  <c r="J613414" i="51"/>
  <c r="H613414" i="51" s="1"/>
  <c r="J613415" i="51"/>
  <c r="H613415" i="51" s="1"/>
  <c r="J613416" i="51"/>
  <c r="H613416" i="51" s="1"/>
  <c r="J613417" i="51"/>
  <c r="H613417" i="51" s="1"/>
  <c r="J613418" i="51"/>
  <c r="H613418" i="51" s="1"/>
  <c r="J613419" i="51"/>
  <c r="H613419" i="51" s="1"/>
  <c r="J613420" i="51"/>
  <c r="H613420" i="51" s="1"/>
  <c r="J613421" i="51"/>
  <c r="H613421" i="51" s="1"/>
  <c r="J613422" i="51"/>
  <c r="H613422" i="51" s="1"/>
  <c r="J613423" i="51"/>
  <c r="H613423" i="51" s="1"/>
  <c r="J613424" i="51"/>
  <c r="H613424" i="51" s="1"/>
  <c r="J613425" i="51"/>
  <c r="H613425" i="51" s="1"/>
  <c r="J613426" i="51"/>
  <c r="H613426" i="51" s="1"/>
  <c r="J613427" i="51"/>
  <c r="H613427" i="51" s="1"/>
  <c r="J613428" i="51"/>
  <c r="H613428" i="51" s="1"/>
  <c r="J613429" i="51"/>
  <c r="H613429" i="51" s="1"/>
  <c r="J613430" i="51"/>
  <c r="H613430" i="51" s="1"/>
  <c r="J613431" i="51"/>
  <c r="H613431" i="51" s="1"/>
  <c r="J613432" i="51"/>
  <c r="H613432" i="51" s="1"/>
  <c r="J613433" i="51"/>
  <c r="H613433" i="51" s="1"/>
  <c r="J613434" i="51"/>
  <c r="H613434" i="51" s="1"/>
  <c r="J613435" i="51"/>
  <c r="H613435" i="51" s="1"/>
  <c r="J613436" i="51"/>
  <c r="H613436" i="51" s="1"/>
  <c r="J613437" i="51"/>
  <c r="H613437" i="51" s="1"/>
  <c r="J613438" i="51"/>
  <c r="H613438" i="51" s="1"/>
  <c r="J613439" i="51"/>
  <c r="H613439" i="51" s="1"/>
  <c r="J613440" i="51"/>
  <c r="H613440" i="51" s="1"/>
  <c r="J613441" i="51"/>
  <c r="H613441" i="51" s="1"/>
  <c r="J613442" i="51"/>
  <c r="H613442" i="51" s="1"/>
  <c r="J613443" i="51"/>
  <c r="H613443" i="51" s="1"/>
  <c r="J613444" i="51"/>
  <c r="H613444" i="51" s="1"/>
  <c r="J613445" i="51"/>
  <c r="H613445" i="51" s="1"/>
  <c r="J613446" i="51"/>
  <c r="H613446" i="51" s="1"/>
  <c r="J613447" i="51"/>
  <c r="H613447" i="51" s="1"/>
  <c r="J613448" i="51"/>
  <c r="H613448" i="51" s="1"/>
  <c r="J613449" i="51"/>
  <c r="H613449" i="51" s="1"/>
  <c r="J613450" i="51"/>
  <c r="H613450" i="51" s="1"/>
  <c r="J613451" i="51"/>
  <c r="H613451" i="51" s="1"/>
  <c r="J613452" i="51"/>
  <c r="H613452" i="51" s="1"/>
  <c r="J613453" i="51"/>
  <c r="H613453" i="51" s="1"/>
  <c r="J613454" i="51"/>
  <c r="H613454" i="51" s="1"/>
  <c r="J613455" i="51"/>
  <c r="H613455" i="51" s="1"/>
  <c r="J613456" i="51"/>
  <c r="H613456" i="51" s="1"/>
  <c r="J613457" i="51"/>
  <c r="H613457" i="51" s="1"/>
  <c r="J613458" i="51"/>
  <c r="H613458" i="51" s="1"/>
  <c r="J613459" i="51"/>
  <c r="H613459" i="51" s="1"/>
  <c r="J613460" i="51"/>
  <c r="H613460" i="51" s="1"/>
  <c r="J613461" i="51"/>
  <c r="H613461" i="51" s="1"/>
  <c r="J613462" i="51"/>
  <c r="H613462" i="51" s="1"/>
  <c r="J613463" i="51"/>
  <c r="H613463" i="51" s="1"/>
  <c r="J613464" i="51"/>
  <c r="H613464" i="51" s="1"/>
  <c r="J613465" i="51"/>
  <c r="H613465" i="51" s="1"/>
  <c r="J613466" i="51"/>
  <c r="H613466" i="51" s="1"/>
  <c r="J613467" i="51"/>
  <c r="H613467" i="51" s="1"/>
  <c r="J613468" i="51"/>
  <c r="H613468" i="51" s="1"/>
  <c r="J613469" i="51"/>
  <c r="H613469" i="51" s="1"/>
  <c r="J613470" i="51"/>
  <c r="H613470" i="51" s="1"/>
  <c r="J613471" i="51"/>
  <c r="H613471" i="51" s="1"/>
  <c r="J613472" i="51"/>
  <c r="H613472" i="51" s="1"/>
  <c r="J613473" i="51"/>
  <c r="H613473" i="51" s="1"/>
  <c r="J613474" i="51"/>
  <c r="H613474" i="51" s="1"/>
  <c r="J613475" i="51"/>
  <c r="H613475" i="51" s="1"/>
  <c r="J613476" i="51"/>
  <c r="H613476" i="51" s="1"/>
  <c r="J613477" i="51"/>
  <c r="H613477" i="51" s="1"/>
  <c r="J613478" i="51"/>
  <c r="H613478" i="51" s="1"/>
  <c r="J613479" i="51"/>
  <c r="H613479" i="51" s="1"/>
  <c r="J613480" i="51"/>
  <c r="H613480" i="51" s="1"/>
  <c r="J613481" i="51"/>
  <c r="H613481" i="51" s="1"/>
  <c r="J613482" i="51"/>
  <c r="H613482" i="51" s="1"/>
  <c r="J613483" i="51"/>
  <c r="H613483" i="51" s="1"/>
  <c r="J613484" i="51"/>
  <c r="H613484" i="51" s="1"/>
  <c r="J613485" i="51"/>
  <c r="H613485" i="51" s="1"/>
  <c r="J613486" i="51"/>
  <c r="H613486" i="51" s="1"/>
  <c r="J613487" i="51"/>
  <c r="H613487" i="51" s="1"/>
  <c r="J613488" i="51"/>
  <c r="H613488" i="51" s="1"/>
  <c r="J613489" i="51"/>
  <c r="H613489" i="51" s="1"/>
  <c r="J613490" i="51"/>
  <c r="H613490" i="51" s="1"/>
  <c r="J613491" i="51"/>
  <c r="H613491" i="51" s="1"/>
  <c r="J613492" i="51"/>
  <c r="H613492" i="51" s="1"/>
  <c r="J613493" i="51"/>
  <c r="H613493" i="51" s="1"/>
  <c r="J613494" i="51"/>
  <c r="H613494" i="51" s="1"/>
  <c r="J613495" i="51"/>
  <c r="H613495" i="51" s="1"/>
  <c r="J613496" i="51"/>
  <c r="H613496" i="51" s="1"/>
  <c r="J613497" i="51"/>
  <c r="H613497" i="51" s="1"/>
  <c r="J613498" i="51"/>
  <c r="H613498" i="51" s="1"/>
  <c r="J613499" i="51"/>
  <c r="H613499" i="51" s="1"/>
  <c r="J613500" i="51"/>
  <c r="H613500" i="51" s="1"/>
  <c r="J613501" i="51"/>
  <c r="H613501" i="51" s="1"/>
  <c r="J613502" i="51"/>
  <c r="H613502" i="51" s="1"/>
  <c r="J613503" i="51"/>
  <c r="H613503" i="51" s="1"/>
  <c r="J613504" i="51"/>
  <c r="H613504" i="51" s="1"/>
  <c r="J613505" i="51"/>
  <c r="H613505" i="51" s="1"/>
  <c r="J613506" i="51"/>
  <c r="H613506" i="51" s="1"/>
  <c r="J613507" i="51"/>
  <c r="H613507" i="51" s="1"/>
  <c r="J613508" i="51"/>
  <c r="H613508" i="51" s="1"/>
  <c r="J613509" i="51"/>
  <c r="H613509" i="51" s="1"/>
  <c r="J613510" i="51"/>
  <c r="H613510" i="51" s="1"/>
  <c r="J613511" i="51"/>
  <c r="H613511" i="51" s="1"/>
  <c r="J613512" i="51"/>
  <c r="H613512" i="51" s="1"/>
  <c r="J613513" i="51"/>
  <c r="H613513" i="51" s="1"/>
  <c r="J613514" i="51"/>
  <c r="H613514" i="51" s="1"/>
  <c r="J613515" i="51"/>
  <c r="H613515" i="51" s="1"/>
  <c r="J613516" i="51"/>
  <c r="H613516" i="51" s="1"/>
  <c r="J613517" i="51"/>
  <c r="H613517" i="51" s="1"/>
  <c r="J613518" i="51"/>
  <c r="H613518" i="51" s="1"/>
  <c r="J613519" i="51"/>
  <c r="H613519" i="51" s="1"/>
  <c r="J613520" i="51"/>
  <c r="H613520" i="51" s="1"/>
  <c r="J613521" i="51"/>
  <c r="H613521" i="51" s="1"/>
  <c r="J613522" i="51"/>
  <c r="H613522" i="51" s="1"/>
  <c r="J613523" i="51"/>
  <c r="H613523" i="51" s="1"/>
  <c r="J613524" i="51"/>
  <c r="H613524" i="51" s="1"/>
  <c r="J613525" i="51"/>
  <c r="H613525" i="51" s="1"/>
  <c r="J613526" i="51"/>
  <c r="H613526" i="51" s="1"/>
  <c r="J613527" i="51"/>
  <c r="H613527" i="51" s="1"/>
  <c r="J613528" i="51"/>
  <c r="H613528" i="51" s="1"/>
  <c r="J613529" i="51"/>
  <c r="H613529" i="51" s="1"/>
  <c r="J613530" i="51"/>
  <c r="H613530" i="51" s="1"/>
  <c r="J613531" i="51"/>
  <c r="H613531" i="51" s="1"/>
  <c r="J613532" i="51"/>
  <c r="H613532" i="51" s="1"/>
  <c r="J613533" i="51"/>
  <c r="H613533" i="51" s="1"/>
  <c r="J613534" i="51"/>
  <c r="H613534" i="51" s="1"/>
  <c r="J613535" i="51"/>
  <c r="H613535" i="51" s="1"/>
  <c r="J613536" i="51"/>
  <c r="H613536" i="51" s="1"/>
  <c r="J613537" i="51"/>
  <c r="H613537" i="51" s="1"/>
  <c r="J613538" i="51"/>
  <c r="H613538" i="51" s="1"/>
  <c r="J613539" i="51"/>
  <c r="H613539" i="51" s="1"/>
  <c r="J613540" i="51"/>
  <c r="H613540" i="51" s="1"/>
  <c r="J613541" i="51"/>
  <c r="H613541" i="51" s="1"/>
  <c r="J613542" i="51"/>
  <c r="H613542" i="51" s="1"/>
  <c r="J613543" i="51"/>
  <c r="H613543" i="51" s="1"/>
  <c r="J613544" i="51"/>
  <c r="H613544" i="51" s="1"/>
  <c r="J613545" i="51"/>
  <c r="H613545" i="51" s="1"/>
  <c r="J613546" i="51"/>
  <c r="H613546" i="51" s="1"/>
  <c r="J613547" i="51"/>
  <c r="H613547" i="51" s="1"/>
  <c r="J613548" i="51"/>
  <c r="H613548" i="51" s="1"/>
  <c r="J613549" i="51"/>
  <c r="H613549" i="51" s="1"/>
  <c r="J613550" i="51"/>
  <c r="H613550" i="51" s="1"/>
  <c r="J613551" i="51"/>
  <c r="H613551" i="51" s="1"/>
  <c r="J613552" i="51"/>
  <c r="H613552" i="51" s="1"/>
  <c r="J613553" i="51"/>
  <c r="H613553" i="51" s="1"/>
  <c r="J613554" i="51"/>
  <c r="H613554" i="51" s="1"/>
  <c r="J613555" i="51"/>
  <c r="H613555" i="51" s="1"/>
  <c r="J613556" i="51"/>
  <c r="H613556" i="51" s="1"/>
  <c r="J613557" i="51"/>
  <c r="H613557" i="51" s="1"/>
  <c r="J613558" i="51"/>
  <c r="H613558" i="51" s="1"/>
  <c r="J613559" i="51"/>
  <c r="H613559" i="51" s="1"/>
  <c r="J613560" i="51"/>
  <c r="H613560" i="51" s="1"/>
  <c r="J613561" i="51"/>
  <c r="H613561" i="51" s="1"/>
  <c r="J613562" i="51"/>
  <c r="H613562" i="51" s="1"/>
  <c r="J613563" i="51"/>
  <c r="H613563" i="51" s="1"/>
  <c r="J613564" i="51"/>
  <c r="H613564" i="51" s="1"/>
  <c r="J613565" i="51"/>
  <c r="H613565" i="51" s="1"/>
  <c r="J613566" i="51"/>
  <c r="H613566" i="51" s="1"/>
  <c r="J613567" i="51"/>
  <c r="H613567" i="51" s="1"/>
  <c r="J613568" i="51"/>
  <c r="H613568" i="51" s="1"/>
  <c r="J613569" i="51"/>
  <c r="H613569" i="51" s="1"/>
  <c r="J613570" i="51"/>
  <c r="H613570" i="51" s="1"/>
  <c r="J613571" i="51"/>
  <c r="H613571" i="51" s="1"/>
  <c r="J613572" i="51"/>
  <c r="H613572" i="51" s="1"/>
  <c r="J613573" i="51"/>
  <c r="H613573" i="51" s="1"/>
  <c r="J613574" i="51"/>
  <c r="H613574" i="51" s="1"/>
  <c r="J613575" i="51"/>
  <c r="H613575" i="51" s="1"/>
  <c r="J613576" i="51"/>
  <c r="H613576" i="51" s="1"/>
  <c r="J613577" i="51"/>
  <c r="H613577" i="51" s="1"/>
  <c r="J613578" i="51"/>
  <c r="H613578" i="51" s="1"/>
  <c r="J613579" i="51"/>
  <c r="H613579" i="51" s="1"/>
  <c r="J613580" i="51"/>
  <c r="H613580" i="51" s="1"/>
  <c r="J613581" i="51"/>
  <c r="H613581" i="51" s="1"/>
  <c r="J613582" i="51"/>
  <c r="H613582" i="51" s="1"/>
  <c r="J613583" i="51"/>
  <c r="H613583" i="51" s="1"/>
  <c r="J613584" i="51"/>
  <c r="H613584" i="51" s="1"/>
  <c r="J613585" i="51"/>
  <c r="H613585" i="51" s="1"/>
  <c r="J613586" i="51"/>
  <c r="H613586" i="51" s="1"/>
  <c r="J613587" i="51"/>
  <c r="H613587" i="51" s="1"/>
  <c r="J613588" i="51"/>
  <c r="H613588" i="51" s="1"/>
  <c r="J613589" i="51"/>
  <c r="H613589" i="51" s="1"/>
  <c r="J613590" i="51"/>
  <c r="H613590" i="51" s="1"/>
  <c r="J613591" i="51"/>
  <c r="H613591" i="51" s="1"/>
  <c r="J613592" i="51"/>
  <c r="H613592" i="51" s="1"/>
  <c r="J613593" i="51"/>
  <c r="H613593" i="51" s="1"/>
  <c r="J613594" i="51"/>
  <c r="H613594" i="51" s="1"/>
  <c r="J613595" i="51"/>
  <c r="H613595" i="51" s="1"/>
  <c r="J613596" i="51"/>
  <c r="H613596" i="51" s="1"/>
  <c r="J613597" i="51"/>
  <c r="H613597" i="51" s="1"/>
  <c r="J613598" i="51"/>
  <c r="H613598" i="51" s="1"/>
  <c r="J613599" i="51"/>
  <c r="H613599" i="51" s="1"/>
  <c r="J613600" i="51"/>
  <c r="H613600" i="51" s="1"/>
  <c r="J613601" i="51"/>
  <c r="H613601" i="51" s="1"/>
  <c r="J613602" i="51"/>
  <c r="H613602" i="51" s="1"/>
  <c r="J613603" i="51"/>
  <c r="H613603" i="51" s="1"/>
  <c r="J613604" i="51"/>
  <c r="H613604" i="51" s="1"/>
  <c r="J613605" i="51"/>
  <c r="H613605" i="51" s="1"/>
  <c r="J613606" i="51"/>
  <c r="H613606" i="51" s="1"/>
  <c r="J613607" i="51"/>
  <c r="H613607" i="51" s="1"/>
  <c r="J613608" i="51"/>
  <c r="H613608" i="51" s="1"/>
  <c r="J613609" i="51"/>
  <c r="H613609" i="51" s="1"/>
  <c r="J613610" i="51"/>
  <c r="H613610" i="51" s="1"/>
  <c r="J613611" i="51"/>
  <c r="H613611" i="51" s="1"/>
  <c r="J613612" i="51"/>
  <c r="H613612" i="51" s="1"/>
  <c r="J613613" i="51"/>
  <c r="H613613" i="51" s="1"/>
  <c r="J613614" i="51"/>
  <c r="H613614" i="51" s="1"/>
  <c r="J613615" i="51"/>
  <c r="H613615" i="51" s="1"/>
  <c r="J613616" i="51"/>
  <c r="H613616" i="51" s="1"/>
  <c r="J613617" i="51"/>
  <c r="H613617" i="51" s="1"/>
  <c r="J613618" i="51"/>
  <c r="H613618" i="51" s="1"/>
  <c r="J613619" i="51"/>
  <c r="H613619" i="51" s="1"/>
  <c r="J613620" i="51"/>
  <c r="H613620" i="51" s="1"/>
  <c r="J613621" i="51"/>
  <c r="H613621" i="51" s="1"/>
  <c r="J613622" i="51"/>
  <c r="H613622" i="51" s="1"/>
  <c r="J613623" i="51"/>
  <c r="H613623" i="51" s="1"/>
  <c r="J613624" i="51"/>
  <c r="H613624" i="51" s="1"/>
  <c r="J613625" i="51"/>
  <c r="H613625" i="51" s="1"/>
  <c r="J613626" i="51"/>
  <c r="H613626" i="51" s="1"/>
  <c r="J613627" i="51"/>
  <c r="H613627" i="51" s="1"/>
  <c r="J613628" i="51"/>
  <c r="H613628" i="51" s="1"/>
  <c r="J613629" i="51"/>
  <c r="H613629" i="51" s="1"/>
  <c r="J613630" i="51"/>
  <c r="H613630" i="51" s="1"/>
  <c r="J613631" i="51"/>
  <c r="H613631" i="51" s="1"/>
  <c r="J613632" i="51"/>
  <c r="H613632" i="51" s="1"/>
  <c r="J613633" i="51"/>
  <c r="H613633" i="51" s="1"/>
  <c r="J613634" i="51"/>
  <c r="H613634" i="51" s="1"/>
  <c r="J613635" i="51"/>
  <c r="H613635" i="51" s="1"/>
  <c r="J613636" i="51"/>
  <c r="H613636" i="51" s="1"/>
  <c r="J613637" i="51"/>
  <c r="H613637" i="51" s="1"/>
  <c r="J613638" i="51"/>
  <c r="H613638" i="51" s="1"/>
  <c r="J613639" i="51"/>
  <c r="H613639" i="51" s="1"/>
  <c r="J613640" i="51"/>
  <c r="H613640" i="51" s="1"/>
  <c r="J613641" i="51"/>
  <c r="H613641" i="51" s="1"/>
  <c r="J613642" i="51"/>
  <c r="H613642" i="51" s="1"/>
  <c r="J613643" i="51"/>
  <c r="H613643" i="51" s="1"/>
  <c r="J613644" i="51"/>
  <c r="H613644" i="51" s="1"/>
  <c r="J613645" i="51"/>
  <c r="H613645" i="51" s="1"/>
  <c r="J613646" i="51"/>
  <c r="H613646" i="51" s="1"/>
  <c r="J613647" i="51"/>
  <c r="H613647" i="51" s="1"/>
  <c r="J613648" i="51"/>
  <c r="H613648" i="51" s="1"/>
  <c r="J613649" i="51"/>
  <c r="H613649" i="51" s="1"/>
  <c r="J613650" i="51"/>
  <c r="H613650" i="51" s="1"/>
  <c r="J613651" i="51"/>
  <c r="H613651" i="51" s="1"/>
  <c r="J613652" i="51"/>
  <c r="H613652" i="51" s="1"/>
  <c r="J613653" i="51"/>
  <c r="H613653" i="51" s="1"/>
  <c r="J613654" i="51"/>
  <c r="H613654" i="51" s="1"/>
  <c r="J613655" i="51"/>
  <c r="H613655" i="51" s="1"/>
  <c r="J613656" i="51"/>
  <c r="H613656" i="51" s="1"/>
  <c r="J613657" i="51"/>
  <c r="H613657" i="51" s="1"/>
  <c r="J613658" i="51"/>
  <c r="H613658" i="51" s="1"/>
  <c r="J613659" i="51"/>
  <c r="H613659" i="51" s="1"/>
  <c r="J613660" i="51"/>
  <c r="H613660" i="51" s="1"/>
  <c r="J613661" i="51"/>
  <c r="H613661" i="51" s="1"/>
  <c r="J613662" i="51"/>
  <c r="H613662" i="51" s="1"/>
  <c r="J613663" i="51"/>
  <c r="H613663" i="51" s="1"/>
  <c r="J613664" i="51"/>
  <c r="H613664" i="51" s="1"/>
  <c r="J613665" i="51"/>
  <c r="H613665" i="51" s="1"/>
  <c r="J613666" i="51"/>
  <c r="H613666" i="51" s="1"/>
  <c r="J613667" i="51"/>
  <c r="H613667" i="51" s="1"/>
  <c r="J613668" i="51"/>
  <c r="H613668" i="51" s="1"/>
  <c r="J613669" i="51"/>
  <c r="H613669" i="51" s="1"/>
  <c r="J613670" i="51"/>
  <c r="H613670" i="51" s="1"/>
  <c r="J613671" i="51"/>
  <c r="H613671" i="51" s="1"/>
  <c r="J613672" i="51"/>
  <c r="H613672" i="51" s="1"/>
  <c r="J613673" i="51"/>
  <c r="H613673" i="51" s="1"/>
  <c r="J613674" i="51"/>
  <c r="H613674" i="51" s="1"/>
  <c r="J613675" i="51"/>
  <c r="H613675" i="51" s="1"/>
  <c r="J613676" i="51"/>
  <c r="H613676" i="51" s="1"/>
  <c r="J613677" i="51"/>
  <c r="H613677" i="51" s="1"/>
  <c r="J613678" i="51"/>
  <c r="H613678" i="51" s="1"/>
  <c r="J613679" i="51"/>
  <c r="H613679" i="51" s="1"/>
  <c r="J613680" i="51"/>
  <c r="H613680" i="51" s="1"/>
  <c r="J613681" i="51"/>
  <c r="H613681" i="51" s="1"/>
  <c r="J613682" i="51"/>
  <c r="H613682" i="51" s="1"/>
  <c r="J613683" i="51"/>
  <c r="H613683" i="51" s="1"/>
  <c r="J613684" i="51"/>
  <c r="H613684" i="51" s="1"/>
  <c r="J613685" i="51"/>
  <c r="H613685" i="51" s="1"/>
  <c r="J613686" i="51"/>
  <c r="H613686" i="51" s="1"/>
  <c r="J613687" i="51"/>
  <c r="H613687" i="51" s="1"/>
  <c r="J613688" i="51"/>
  <c r="H613688" i="51" s="1"/>
  <c r="J613689" i="51"/>
  <c r="H613689" i="51" s="1"/>
  <c r="J613690" i="51"/>
  <c r="H613690" i="51" s="1"/>
  <c r="J613691" i="51"/>
  <c r="H613691" i="51" s="1"/>
  <c r="J613692" i="51"/>
  <c r="H613692" i="51" s="1"/>
  <c r="J613693" i="51"/>
  <c r="H613693" i="51" s="1"/>
  <c r="J613694" i="51"/>
  <c r="H613694" i="51" s="1"/>
  <c r="J613695" i="51"/>
  <c r="H613695" i="51" s="1"/>
  <c r="J613696" i="51"/>
  <c r="H613696" i="51" s="1"/>
  <c r="J613697" i="51"/>
  <c r="H613697" i="51" s="1"/>
  <c r="J613698" i="51"/>
  <c r="H613698" i="51" s="1"/>
  <c r="J613699" i="51"/>
  <c r="H613699" i="51" s="1"/>
  <c r="J613700" i="51"/>
  <c r="H613700" i="51" s="1"/>
  <c r="J613701" i="51"/>
  <c r="H613701" i="51" s="1"/>
  <c r="J613702" i="51"/>
  <c r="H613702" i="51" s="1"/>
  <c r="J613703" i="51"/>
  <c r="H613703" i="51" s="1"/>
  <c r="J613704" i="51"/>
  <c r="H613704" i="51" s="1"/>
  <c r="J613705" i="51"/>
  <c r="H613705" i="51" s="1"/>
  <c r="J613706" i="51"/>
  <c r="H613706" i="51" s="1"/>
  <c r="J613707" i="51"/>
  <c r="H613707" i="51" s="1"/>
  <c r="J613708" i="51"/>
  <c r="H613708" i="51" s="1"/>
  <c r="J613709" i="51"/>
  <c r="H613709" i="51" s="1"/>
  <c r="J613710" i="51"/>
  <c r="H613710" i="51" s="1"/>
  <c r="J613711" i="51"/>
  <c r="H613711" i="51" s="1"/>
  <c r="J613712" i="51"/>
  <c r="H613712" i="51" s="1"/>
  <c r="J613713" i="51"/>
  <c r="H613713" i="51" s="1"/>
  <c r="J613714" i="51"/>
  <c r="H613714" i="51" s="1"/>
  <c r="J613715" i="51"/>
  <c r="H613715" i="51" s="1"/>
  <c r="J613716" i="51"/>
  <c r="H613716" i="51" s="1"/>
  <c r="J613717" i="51"/>
  <c r="H613717" i="51" s="1"/>
  <c r="J613718" i="51"/>
  <c r="H613718" i="51" s="1"/>
  <c r="J613719" i="51"/>
  <c r="H613719" i="51" s="1"/>
  <c r="J613720" i="51"/>
  <c r="H613720" i="51" s="1"/>
  <c r="J613721" i="51"/>
  <c r="H613721" i="51" s="1"/>
  <c r="J613722" i="51"/>
  <c r="H613722" i="51" s="1"/>
  <c r="J613723" i="51"/>
  <c r="H613723" i="51" s="1"/>
  <c r="J613724" i="51"/>
  <c r="H613724" i="51" s="1"/>
  <c r="J613725" i="51"/>
  <c r="H613725" i="51" s="1"/>
  <c r="J613726" i="51"/>
  <c r="H613726" i="51" s="1"/>
  <c r="J613727" i="51"/>
  <c r="H613727" i="51" s="1"/>
  <c r="J613728" i="51"/>
  <c r="H613728" i="51" s="1"/>
  <c r="J613729" i="51"/>
  <c r="H613729" i="51" s="1"/>
  <c r="J613730" i="51"/>
  <c r="H613730" i="51" s="1"/>
  <c r="J613731" i="51"/>
  <c r="H613731" i="51" s="1"/>
  <c r="J613732" i="51"/>
  <c r="H613732" i="51" s="1"/>
  <c r="J613733" i="51"/>
  <c r="H613733" i="51" s="1"/>
  <c r="J613734" i="51"/>
  <c r="H613734" i="51" s="1"/>
  <c r="J613735" i="51"/>
  <c r="H613735" i="51" s="1"/>
  <c r="J613736" i="51"/>
  <c r="H613736" i="51" s="1"/>
  <c r="J613737" i="51"/>
  <c r="H613737" i="51" s="1"/>
  <c r="J613738" i="51"/>
  <c r="H613738" i="51" s="1"/>
  <c r="J613739" i="51"/>
  <c r="H613739" i="51" s="1"/>
  <c r="J613740" i="51"/>
  <c r="H613740" i="51" s="1"/>
  <c r="J613741" i="51"/>
  <c r="H613741" i="51" s="1"/>
  <c r="J613742" i="51"/>
  <c r="H613742" i="51" s="1"/>
  <c r="J613743" i="51"/>
  <c r="H613743" i="51" s="1"/>
  <c r="J613744" i="51"/>
  <c r="H613744" i="51" s="1"/>
  <c r="J613745" i="51"/>
  <c r="H613745" i="51" s="1"/>
  <c r="J613746" i="51"/>
  <c r="H613746" i="51" s="1"/>
  <c r="J613747" i="51"/>
  <c r="H613747" i="51" s="1"/>
  <c r="J613748" i="51"/>
  <c r="H613748" i="51" s="1"/>
  <c r="J613749" i="51"/>
  <c r="H613749" i="51" s="1"/>
  <c r="J613750" i="51"/>
  <c r="H613750" i="51" s="1"/>
  <c r="J613751" i="51"/>
  <c r="H613751" i="51" s="1"/>
  <c r="J613752" i="51"/>
  <c r="H613752" i="51" s="1"/>
  <c r="J613753" i="51"/>
  <c r="H613753" i="51" s="1"/>
  <c r="J613754" i="51"/>
  <c r="H613754" i="51" s="1"/>
  <c r="J613755" i="51"/>
  <c r="H613755" i="51" s="1"/>
  <c r="J613756" i="51"/>
  <c r="H613756" i="51" s="1"/>
  <c r="J613757" i="51"/>
  <c r="H613757" i="51" s="1"/>
  <c r="J613758" i="51"/>
  <c r="H613758" i="51" s="1"/>
  <c r="J613759" i="51"/>
  <c r="H613759" i="51" s="1"/>
  <c r="J613760" i="51"/>
  <c r="H613760" i="51" s="1"/>
  <c r="J613761" i="51"/>
  <c r="H613761" i="51" s="1"/>
  <c r="J613762" i="51"/>
  <c r="H613762" i="51" s="1"/>
  <c r="J613763" i="51"/>
  <c r="H613763" i="51" s="1"/>
  <c r="J613764" i="51"/>
  <c r="H613764" i="51" s="1"/>
  <c r="J613765" i="51"/>
  <c r="H613765" i="51" s="1"/>
  <c r="J613766" i="51"/>
  <c r="H613766" i="51" s="1"/>
  <c r="J613767" i="51"/>
  <c r="H613767" i="51" s="1"/>
  <c r="J613768" i="51"/>
  <c r="H613768" i="51" s="1"/>
  <c r="J613769" i="51"/>
  <c r="H613769" i="51" s="1"/>
  <c r="J613770" i="51"/>
  <c r="H613770" i="51" s="1"/>
  <c r="J613771" i="51"/>
  <c r="H613771" i="51" s="1"/>
  <c r="J613772" i="51"/>
  <c r="H613772" i="51" s="1"/>
  <c r="J613773" i="51"/>
  <c r="H613773" i="51" s="1"/>
  <c r="J613774" i="51"/>
  <c r="H613774" i="51" s="1"/>
  <c r="J613775" i="51"/>
  <c r="H613775" i="51" s="1"/>
  <c r="J613776" i="51"/>
  <c r="H613776" i="51" s="1"/>
  <c r="J613777" i="51"/>
  <c r="H613777" i="51" s="1"/>
  <c r="J613778" i="51"/>
  <c r="H613778" i="51" s="1"/>
  <c r="J613779" i="51"/>
  <c r="H613779" i="51" s="1"/>
  <c r="J613780" i="51"/>
  <c r="H613780" i="51" s="1"/>
  <c r="J613781" i="51"/>
  <c r="H613781" i="51" s="1"/>
  <c r="J613782" i="51"/>
  <c r="H613782" i="51" s="1"/>
  <c r="J613783" i="51"/>
  <c r="H613783" i="51" s="1"/>
  <c r="J613784" i="51"/>
  <c r="H613784" i="51" s="1"/>
  <c r="J613785" i="51"/>
  <c r="H613785" i="51" s="1"/>
  <c r="J613786" i="51"/>
  <c r="H613786" i="51" s="1"/>
  <c r="J613787" i="51"/>
  <c r="H613787" i="51" s="1"/>
  <c r="J613788" i="51"/>
  <c r="H613788" i="51" s="1"/>
  <c r="J613789" i="51"/>
  <c r="H613789" i="51" s="1"/>
  <c r="J613790" i="51"/>
  <c r="H613790" i="51" s="1"/>
  <c r="J613791" i="51"/>
  <c r="H613791" i="51" s="1"/>
  <c r="J613792" i="51"/>
  <c r="H613792" i="51" s="1"/>
  <c r="J613793" i="51"/>
  <c r="H613793" i="51" s="1"/>
  <c r="J613794" i="51"/>
  <c r="H613794" i="51" s="1"/>
  <c r="J613795" i="51"/>
  <c r="H613795" i="51" s="1"/>
  <c r="J613796" i="51"/>
  <c r="H613796" i="51" s="1"/>
  <c r="J613797" i="51"/>
  <c r="H613797" i="51" s="1"/>
  <c r="J613798" i="51"/>
  <c r="H613798" i="51" s="1"/>
  <c r="J613799" i="51"/>
  <c r="H613799" i="51" s="1"/>
  <c r="J613800" i="51"/>
  <c r="H613800" i="51" s="1"/>
  <c r="J613801" i="51"/>
  <c r="H613801" i="51" s="1"/>
  <c r="J613802" i="51"/>
  <c r="H613802" i="51" s="1"/>
  <c r="J613803" i="51"/>
  <c r="H613803" i="51" s="1"/>
  <c r="J613804" i="51"/>
  <c r="H613804" i="51" s="1"/>
  <c r="J613805" i="51"/>
  <c r="H613805" i="51" s="1"/>
  <c r="J613806" i="51"/>
  <c r="H613806" i="51" s="1"/>
  <c r="J613807" i="51"/>
  <c r="H613807" i="51" s="1"/>
  <c r="J613808" i="51"/>
  <c r="H613808" i="51" s="1"/>
  <c r="J613809" i="51"/>
  <c r="H613809" i="51" s="1"/>
  <c r="J613810" i="51"/>
  <c r="H613810" i="51" s="1"/>
  <c r="J613811" i="51"/>
  <c r="H613811" i="51" s="1"/>
  <c r="J613812" i="51"/>
  <c r="H613812" i="51" s="1"/>
  <c r="J613813" i="51"/>
  <c r="H613813" i="51" s="1"/>
  <c r="J613814" i="51"/>
  <c r="H613814" i="51" s="1"/>
  <c r="J613815" i="51"/>
  <c r="H613815" i="51" s="1"/>
  <c r="J613816" i="51"/>
  <c r="H613816" i="51" s="1"/>
  <c r="J613817" i="51"/>
  <c r="H613817" i="51" s="1"/>
  <c r="J613818" i="51"/>
  <c r="H613818" i="51" s="1"/>
  <c r="J613819" i="51"/>
  <c r="H613819" i="51" s="1"/>
  <c r="J613820" i="51"/>
  <c r="H613820" i="51" s="1"/>
  <c r="J613821" i="51"/>
  <c r="H613821" i="51" s="1"/>
  <c r="J613822" i="51"/>
  <c r="H613822" i="51" s="1"/>
  <c r="J613823" i="51"/>
  <c r="H613823" i="51" s="1"/>
  <c r="J613824" i="51"/>
  <c r="H613824" i="51" s="1"/>
  <c r="J613825" i="51"/>
  <c r="H613825" i="51" s="1"/>
  <c r="J613826" i="51"/>
  <c r="H613826" i="51" s="1"/>
  <c r="J613827" i="51"/>
  <c r="H613827" i="51" s="1"/>
  <c r="J613828" i="51"/>
  <c r="H613828" i="51" s="1"/>
  <c r="J613829" i="51"/>
  <c r="H613829" i="51" s="1"/>
  <c r="J613830" i="51"/>
  <c r="H613830" i="51" s="1"/>
  <c r="J613831" i="51"/>
  <c r="H613831" i="51" s="1"/>
  <c r="J613832" i="51"/>
  <c r="H613832" i="51" s="1"/>
  <c r="J613833" i="51"/>
  <c r="H613833" i="51" s="1"/>
  <c r="J613834" i="51"/>
  <c r="H613834" i="51" s="1"/>
  <c r="J613835" i="51"/>
  <c r="H613835" i="51" s="1"/>
  <c r="J613836" i="51"/>
  <c r="H613836" i="51" s="1"/>
  <c r="J613837" i="51"/>
  <c r="H613837" i="51" s="1"/>
  <c r="J613838" i="51"/>
  <c r="H613838" i="51" s="1"/>
  <c r="J613839" i="51"/>
  <c r="H613839" i="51" s="1"/>
  <c r="J613840" i="51"/>
  <c r="H613840" i="51" s="1"/>
  <c r="J613841" i="51"/>
  <c r="H613841" i="51" s="1"/>
  <c r="J613842" i="51"/>
  <c r="H613842" i="51" s="1"/>
  <c r="J613843" i="51"/>
  <c r="H613843" i="51" s="1"/>
  <c r="J613844" i="51"/>
  <c r="H613844" i="51" s="1"/>
  <c r="J613845" i="51"/>
  <c r="H613845" i="51" s="1"/>
  <c r="J613846" i="51"/>
  <c r="H613846" i="51" s="1"/>
  <c r="J613847" i="51"/>
  <c r="H613847" i="51" s="1"/>
  <c r="J613848" i="51"/>
  <c r="H613848" i="51" s="1"/>
  <c r="J613849" i="51"/>
  <c r="H613849" i="51" s="1"/>
  <c r="J613850" i="51"/>
  <c r="H613850" i="51" s="1"/>
  <c r="J613851" i="51"/>
  <c r="H613851" i="51" s="1"/>
  <c r="J613852" i="51"/>
  <c r="H613852" i="51" s="1"/>
  <c r="J613853" i="51"/>
  <c r="H613853" i="51" s="1"/>
  <c r="J613854" i="51"/>
  <c r="H613854" i="51" s="1"/>
  <c r="J613855" i="51"/>
  <c r="H613855" i="51" s="1"/>
  <c r="J613856" i="51"/>
  <c r="H613856" i="51" s="1"/>
  <c r="J613857" i="51"/>
  <c r="H613857" i="51" s="1"/>
  <c r="J613858" i="51"/>
  <c r="H613858" i="51" s="1"/>
  <c r="J613859" i="51"/>
  <c r="H613859" i="51" s="1"/>
  <c r="J613860" i="51"/>
  <c r="H613860" i="51" s="1"/>
  <c r="J613861" i="51"/>
  <c r="H613861" i="51" s="1"/>
  <c r="J613862" i="51"/>
  <c r="H613862" i="51" s="1"/>
  <c r="J613863" i="51"/>
  <c r="H613863" i="51" s="1"/>
  <c r="J613864" i="51"/>
  <c r="H613864" i="51" s="1"/>
  <c r="J613865" i="51"/>
  <c r="H613865" i="51" s="1"/>
  <c r="J613866" i="51"/>
  <c r="H613866" i="51" s="1"/>
  <c r="J613867" i="51"/>
  <c r="H613867" i="51" s="1"/>
  <c r="J613868" i="51"/>
  <c r="H613868" i="51" s="1"/>
  <c r="J613869" i="51"/>
  <c r="H613869" i="51" s="1"/>
  <c r="J613870" i="51"/>
  <c r="H613870" i="51" s="1"/>
  <c r="J613871" i="51"/>
  <c r="H613871" i="51" s="1"/>
  <c r="J613872" i="51"/>
  <c r="H613872" i="51" s="1"/>
  <c r="J613873" i="51"/>
  <c r="H613873" i="51" s="1"/>
  <c r="J613874" i="51"/>
  <c r="H613874" i="51" s="1"/>
  <c r="J613875" i="51"/>
  <c r="H613875" i="51" s="1"/>
  <c r="J613876" i="51"/>
  <c r="H613876" i="51" s="1"/>
  <c r="J613877" i="51"/>
  <c r="H613877" i="51" s="1"/>
  <c r="J613878" i="51"/>
  <c r="H613878" i="51" s="1"/>
  <c r="J613879" i="51"/>
  <c r="H613879" i="51" s="1"/>
  <c r="J613880" i="51"/>
  <c r="H613880" i="51" s="1"/>
  <c r="J613881" i="51"/>
  <c r="H613881" i="51" s="1"/>
  <c r="J613882" i="51"/>
  <c r="H613882" i="51" s="1"/>
  <c r="J613883" i="51"/>
  <c r="H613883" i="51" s="1"/>
  <c r="J613884" i="51"/>
  <c r="H613884" i="51" s="1"/>
  <c r="J613885" i="51"/>
  <c r="H613885" i="51" s="1"/>
  <c r="J613886" i="51"/>
  <c r="H613886" i="51" s="1"/>
  <c r="J613887" i="51"/>
  <c r="H613887" i="51" s="1"/>
  <c r="J613888" i="51"/>
  <c r="H613888" i="51" s="1"/>
  <c r="J613889" i="51"/>
  <c r="H613889" i="51" s="1"/>
  <c r="J613890" i="51"/>
  <c r="H613890" i="51" s="1"/>
  <c r="J613891" i="51"/>
  <c r="H613891" i="51" s="1"/>
  <c r="J613892" i="51"/>
  <c r="H613892" i="51" s="1"/>
  <c r="J613893" i="51"/>
  <c r="H613893" i="51" s="1"/>
  <c r="J613894" i="51"/>
  <c r="H613894" i="51" s="1"/>
  <c r="J613895" i="51"/>
  <c r="H613895" i="51" s="1"/>
  <c r="J613896" i="51"/>
  <c r="H613896" i="51" s="1"/>
  <c r="J613897" i="51"/>
  <c r="H613897" i="51" s="1"/>
  <c r="J613898" i="51"/>
  <c r="H613898" i="51" s="1"/>
  <c r="J613899" i="51"/>
  <c r="H613899" i="51" s="1"/>
  <c r="J613900" i="51"/>
  <c r="H613900" i="51" s="1"/>
  <c r="J613901" i="51"/>
  <c r="H613901" i="51" s="1"/>
  <c r="J613902" i="51"/>
  <c r="H613902" i="51" s="1"/>
  <c r="J613903" i="51"/>
  <c r="H613903" i="51" s="1"/>
  <c r="J613904" i="51"/>
  <c r="H613904" i="51" s="1"/>
  <c r="J613905" i="51"/>
  <c r="H613905" i="51" s="1"/>
  <c r="J613906" i="51"/>
  <c r="H613906" i="51" s="1"/>
  <c r="J613907" i="51"/>
  <c r="H613907" i="51" s="1"/>
  <c r="J613908" i="51"/>
  <c r="H613908" i="51" s="1"/>
  <c r="J613909" i="51"/>
  <c r="H613909" i="51" s="1"/>
  <c r="J613910" i="51"/>
  <c r="H613910" i="51" s="1"/>
  <c r="J613911" i="51"/>
  <c r="H613911" i="51" s="1"/>
  <c r="J613912" i="51"/>
  <c r="H613912" i="51" s="1"/>
  <c r="J613913" i="51"/>
  <c r="H613913" i="51" s="1"/>
  <c r="J613914" i="51"/>
  <c r="H613914" i="51" s="1"/>
  <c r="J613915" i="51"/>
  <c r="H613915" i="51" s="1"/>
  <c r="J613916" i="51"/>
  <c r="H613916" i="51" s="1"/>
  <c r="J613917" i="51"/>
  <c r="H613917" i="51" s="1"/>
  <c r="J613918" i="51"/>
  <c r="H613918" i="51" s="1"/>
  <c r="J613919" i="51"/>
  <c r="H613919" i="51" s="1"/>
  <c r="J613920" i="51"/>
  <c r="H613920" i="51" s="1"/>
  <c r="J613921" i="51"/>
  <c r="H613921" i="51" s="1"/>
  <c r="J613922" i="51"/>
  <c r="H613922" i="51" s="1"/>
  <c r="J613923" i="51"/>
  <c r="H613923" i="51" s="1"/>
  <c r="J613924" i="51"/>
  <c r="H613924" i="51" s="1"/>
  <c r="J613925" i="51"/>
  <c r="H613925" i="51" s="1"/>
  <c r="J613926" i="51"/>
  <c r="H613926" i="51" s="1"/>
  <c r="J613927" i="51"/>
  <c r="H613927" i="51" s="1"/>
  <c r="J613928" i="51"/>
  <c r="H613928" i="51" s="1"/>
  <c r="J613929" i="51"/>
  <c r="H613929" i="51" s="1"/>
  <c r="J613930" i="51"/>
  <c r="H613930" i="51" s="1"/>
  <c r="J613931" i="51"/>
  <c r="H613931" i="51" s="1"/>
  <c r="J613932" i="51"/>
  <c r="H613932" i="51" s="1"/>
  <c r="J613933" i="51"/>
  <c r="H613933" i="51" s="1"/>
  <c r="J613934" i="51"/>
  <c r="H613934" i="51" s="1"/>
  <c r="J613935" i="51"/>
  <c r="H613935" i="51" s="1"/>
  <c r="J613936" i="51"/>
  <c r="H613936" i="51" s="1"/>
  <c r="J613937" i="51"/>
  <c r="H613937" i="51" s="1"/>
  <c r="J613938" i="51"/>
  <c r="H613938" i="51" s="1"/>
  <c r="J613939" i="51"/>
  <c r="H613939" i="51" s="1"/>
  <c r="J613940" i="51"/>
  <c r="H613940" i="51" s="1"/>
  <c r="J613941" i="51"/>
  <c r="H613941" i="51" s="1"/>
  <c r="J613942" i="51"/>
  <c r="H613942" i="51" s="1"/>
  <c r="J613943" i="51"/>
  <c r="H613943" i="51" s="1"/>
  <c r="J613944" i="51"/>
  <c r="H613944" i="51" s="1"/>
  <c r="J613945" i="51"/>
  <c r="H613945" i="51" s="1"/>
  <c r="J613946" i="51"/>
  <c r="H613946" i="51" s="1"/>
  <c r="J613947" i="51"/>
  <c r="H613947" i="51" s="1"/>
  <c r="J613948" i="51"/>
  <c r="H613948" i="51" s="1"/>
  <c r="J613949" i="51"/>
  <c r="H613949" i="51" s="1"/>
  <c r="J613950" i="51"/>
  <c r="H613950" i="51" s="1"/>
  <c r="J613951" i="51"/>
  <c r="H613951" i="51" s="1"/>
  <c r="J613952" i="51"/>
  <c r="H613952" i="51" s="1"/>
  <c r="J613953" i="51"/>
  <c r="H613953" i="51" s="1"/>
  <c r="J613954" i="51"/>
  <c r="H613954" i="51" s="1"/>
  <c r="J613955" i="51"/>
  <c r="H613955" i="51" s="1"/>
  <c r="J613956" i="51"/>
  <c r="H613956" i="51" s="1"/>
  <c r="J613957" i="51"/>
  <c r="H613957" i="51" s="1"/>
  <c r="J613958" i="51"/>
  <c r="H613958" i="51" s="1"/>
  <c r="J613959" i="51"/>
  <c r="H613959" i="51" s="1"/>
  <c r="J613960" i="51"/>
  <c r="H613960" i="51" s="1"/>
  <c r="J613961" i="51"/>
  <c r="H613961" i="51" s="1"/>
  <c r="J613962" i="51"/>
  <c r="H613962" i="51" s="1"/>
  <c r="J613963" i="51"/>
  <c r="H613963" i="51" s="1"/>
  <c r="J613964" i="51"/>
  <c r="H613964" i="51" s="1"/>
  <c r="J613965" i="51"/>
  <c r="H613965" i="51" s="1"/>
  <c r="J613966" i="51"/>
  <c r="H613966" i="51" s="1"/>
  <c r="J613967" i="51"/>
  <c r="H613967" i="51" s="1"/>
  <c r="J613968" i="51"/>
  <c r="H613968" i="51" s="1"/>
  <c r="J613969" i="51"/>
  <c r="H613969" i="51" s="1"/>
  <c r="J613970" i="51"/>
  <c r="H613970" i="51" s="1"/>
  <c r="J613971" i="51"/>
  <c r="H613971" i="51" s="1"/>
  <c r="J613972" i="51"/>
  <c r="H613972" i="51" s="1"/>
  <c r="J613973" i="51"/>
  <c r="H613973" i="51" s="1"/>
  <c r="J613974" i="51"/>
  <c r="H613974" i="51" s="1"/>
  <c r="J613975" i="51"/>
  <c r="H613975" i="51" s="1"/>
  <c r="J613976" i="51"/>
  <c r="H613976" i="51" s="1"/>
  <c r="J613977" i="51"/>
  <c r="H613977" i="51" s="1"/>
  <c r="J613978" i="51"/>
  <c r="H613978" i="51" s="1"/>
  <c r="J613979" i="51"/>
  <c r="H613979" i="51" s="1"/>
  <c r="J613980" i="51"/>
  <c r="H613980" i="51" s="1"/>
  <c r="J613981" i="51"/>
  <c r="H613981" i="51" s="1"/>
  <c r="J613982" i="51"/>
  <c r="H613982" i="51" s="1"/>
  <c r="J613983" i="51"/>
  <c r="H613983" i="51" s="1"/>
  <c r="J613984" i="51"/>
  <c r="H613984" i="51" s="1"/>
  <c r="J613985" i="51"/>
  <c r="H613985" i="51" s="1"/>
  <c r="J613986" i="51"/>
  <c r="H613986" i="51" s="1"/>
  <c r="J613987" i="51"/>
  <c r="H613987" i="51" s="1"/>
  <c r="J613988" i="51"/>
  <c r="H613988" i="51" s="1"/>
  <c r="J613989" i="51"/>
  <c r="H613989" i="51" s="1"/>
  <c r="J613990" i="51"/>
  <c r="H613990" i="51" s="1"/>
  <c r="J613991" i="51"/>
  <c r="H613991" i="51" s="1"/>
  <c r="J613992" i="51"/>
  <c r="H613992" i="51" s="1"/>
  <c r="J613993" i="51"/>
  <c r="H613993" i="51" s="1"/>
  <c r="J613994" i="51"/>
  <c r="H613994" i="51" s="1"/>
  <c r="J613995" i="51"/>
  <c r="H613995" i="51" s="1"/>
  <c r="J613996" i="51"/>
  <c r="H613996" i="51" s="1"/>
  <c r="J613997" i="51"/>
  <c r="H613997" i="51" s="1"/>
  <c r="J613998" i="51"/>
  <c r="H613998" i="51" s="1"/>
  <c r="J613999" i="51"/>
  <c r="H613999" i="51" s="1"/>
  <c r="J614000" i="51"/>
  <c r="H614000" i="51" s="1"/>
  <c r="J614001" i="51"/>
  <c r="H614001" i="51" s="1"/>
  <c r="J614002" i="51"/>
  <c r="H614002" i="51" s="1"/>
  <c r="J614003" i="51"/>
  <c r="H614003" i="51" s="1"/>
  <c r="J614004" i="51"/>
  <c r="H614004" i="51" s="1"/>
  <c r="J614005" i="51"/>
  <c r="H614005" i="51" s="1"/>
  <c r="J614006" i="51"/>
  <c r="H614006" i="51" s="1"/>
  <c r="J614007" i="51"/>
  <c r="H614007" i="51" s="1"/>
  <c r="J614008" i="51"/>
  <c r="H614008" i="51" s="1"/>
  <c r="J614009" i="51"/>
  <c r="H614009" i="51" s="1"/>
  <c r="J614010" i="51"/>
  <c r="H614010" i="51" s="1"/>
  <c r="J614011" i="51"/>
  <c r="H614011" i="51" s="1"/>
  <c r="J614012" i="51"/>
  <c r="H614012" i="51" s="1"/>
  <c r="J614013" i="51"/>
  <c r="H614013" i="51" s="1"/>
  <c r="J614014" i="51"/>
  <c r="H614014" i="51" s="1"/>
  <c r="J614015" i="51"/>
  <c r="H614015" i="51" s="1"/>
  <c r="J614016" i="51"/>
  <c r="H614016" i="51" s="1"/>
  <c r="J614017" i="51"/>
  <c r="H614017" i="51" s="1"/>
  <c r="J614018" i="51"/>
  <c r="H614018" i="51" s="1"/>
  <c r="J614019" i="51"/>
  <c r="H614019" i="51" s="1"/>
  <c r="J614020" i="51"/>
  <c r="H614020" i="51" s="1"/>
  <c r="J614021" i="51"/>
  <c r="H614021" i="51" s="1"/>
  <c r="J614022" i="51"/>
  <c r="H614022" i="51" s="1"/>
  <c r="J614023" i="51"/>
  <c r="H614023" i="51" s="1"/>
  <c r="J614024" i="51"/>
  <c r="H614024" i="51" s="1"/>
  <c r="J614025" i="51"/>
  <c r="H614025" i="51" s="1"/>
  <c r="J614026" i="51"/>
  <c r="H614026" i="51" s="1"/>
  <c r="J614027" i="51"/>
  <c r="H614027" i="51" s="1"/>
  <c r="J614028" i="51"/>
  <c r="H614028" i="51" s="1"/>
  <c r="J614029" i="51"/>
  <c r="H614029" i="51" s="1"/>
  <c r="J614030" i="51"/>
  <c r="H614030" i="51" s="1"/>
  <c r="J614031" i="51"/>
  <c r="H614031" i="51" s="1"/>
  <c r="J614032" i="51"/>
  <c r="H614032" i="51" s="1"/>
  <c r="J614033" i="51"/>
  <c r="H614033" i="51" s="1"/>
  <c r="J614034" i="51"/>
  <c r="H614034" i="51" s="1"/>
  <c r="J614035" i="51"/>
  <c r="H614035" i="51" s="1"/>
  <c r="J614036" i="51"/>
  <c r="H614036" i="51" s="1"/>
  <c r="J614037" i="51"/>
  <c r="H614037" i="51" s="1"/>
  <c r="J614038" i="51"/>
  <c r="H614038" i="51" s="1"/>
  <c r="J614039" i="51"/>
  <c r="H614039" i="51" s="1"/>
  <c r="J614040" i="51"/>
  <c r="H614040" i="51" s="1"/>
  <c r="J614041" i="51"/>
  <c r="H614041" i="51" s="1"/>
  <c r="J614042" i="51"/>
  <c r="H614042" i="51" s="1"/>
  <c r="J614043" i="51"/>
  <c r="H614043" i="51" s="1"/>
  <c r="J614044" i="51"/>
  <c r="H614044" i="51" s="1"/>
  <c r="J614045" i="51"/>
  <c r="H614045" i="51" s="1"/>
  <c r="J614046" i="51"/>
  <c r="H614046" i="51" s="1"/>
  <c r="J614047" i="51"/>
  <c r="H614047" i="51" s="1"/>
  <c r="J614048" i="51"/>
  <c r="H614048" i="51" s="1"/>
  <c r="J614049" i="51"/>
  <c r="H614049" i="51" s="1"/>
  <c r="J614050" i="51"/>
  <c r="H614050" i="51" s="1"/>
  <c r="J614051" i="51"/>
  <c r="H614051" i="51" s="1"/>
  <c r="J614052" i="51"/>
  <c r="H614052" i="51" s="1"/>
  <c r="J614053" i="51"/>
  <c r="H614053" i="51" s="1"/>
  <c r="J614054" i="51"/>
  <c r="H614054" i="51" s="1"/>
  <c r="J614055" i="51"/>
  <c r="H614055" i="51" s="1"/>
  <c r="J614056" i="51"/>
  <c r="H614056" i="51" s="1"/>
  <c r="J614057" i="51"/>
  <c r="H614057" i="51" s="1"/>
  <c r="J614058" i="51"/>
  <c r="H614058" i="51" s="1"/>
  <c r="J614059" i="51"/>
  <c r="H614059" i="51" s="1"/>
  <c r="J614060" i="51"/>
  <c r="H614060" i="51" s="1"/>
  <c r="J614061" i="51"/>
  <c r="H614061" i="51" s="1"/>
  <c r="J614062" i="51"/>
  <c r="H614062" i="51" s="1"/>
  <c r="J614063" i="51"/>
  <c r="H614063" i="51" s="1"/>
  <c r="J614064" i="51"/>
  <c r="H614064" i="51" s="1"/>
  <c r="J614065" i="51"/>
  <c r="H614065" i="51" s="1"/>
  <c r="J614066" i="51"/>
  <c r="H614066" i="51" s="1"/>
  <c r="J614067" i="51"/>
  <c r="H614067" i="51" s="1"/>
  <c r="J614068" i="51"/>
  <c r="H614068" i="51" s="1"/>
  <c r="J614069" i="51"/>
  <c r="H614069" i="51" s="1"/>
  <c r="J614070" i="51"/>
  <c r="H614070" i="51" s="1"/>
  <c r="J614071" i="51"/>
  <c r="H614071" i="51" s="1"/>
  <c r="J614072" i="51"/>
  <c r="H614072" i="51" s="1"/>
  <c r="J614073" i="51"/>
  <c r="H614073" i="51" s="1"/>
  <c r="J614074" i="51"/>
  <c r="H614074" i="51" s="1"/>
  <c r="J614075" i="51"/>
  <c r="H614075" i="51" s="1"/>
  <c r="J614076" i="51"/>
  <c r="H614076" i="51" s="1"/>
  <c r="J614077" i="51"/>
  <c r="H614077" i="51" s="1"/>
  <c r="J614078" i="51"/>
  <c r="H614078" i="51" s="1"/>
  <c r="J614079" i="51"/>
  <c r="H614079" i="51" s="1"/>
  <c r="J614080" i="51"/>
  <c r="H614080" i="51" s="1"/>
  <c r="J614081" i="51"/>
  <c r="H614081" i="51" s="1"/>
  <c r="J614082" i="51"/>
  <c r="H614082" i="51" s="1"/>
  <c r="J614083" i="51"/>
  <c r="H614083" i="51" s="1"/>
  <c r="J614084" i="51"/>
  <c r="H614084" i="51" s="1"/>
  <c r="J614085" i="51"/>
  <c r="H614085" i="51" s="1"/>
  <c r="J614086" i="51"/>
  <c r="H614086" i="51" s="1"/>
  <c r="J614087" i="51"/>
  <c r="H614087" i="51" s="1"/>
  <c r="J614088" i="51"/>
  <c r="H614088" i="51" s="1"/>
  <c r="J614089" i="51"/>
  <c r="H614089" i="51" s="1"/>
  <c r="J614090" i="51"/>
  <c r="H614090" i="51" s="1"/>
  <c r="J614091" i="51"/>
  <c r="H614091" i="51" s="1"/>
  <c r="J614092" i="51"/>
  <c r="H614092" i="51" s="1"/>
  <c r="J614093" i="51"/>
  <c r="H614093" i="51" s="1"/>
  <c r="J614094" i="51"/>
  <c r="H614094" i="51" s="1"/>
  <c r="J614095" i="51"/>
  <c r="H614095" i="51" s="1"/>
  <c r="J614096" i="51"/>
  <c r="H614096" i="51" s="1"/>
  <c r="J614097" i="51"/>
  <c r="H614097" i="51" s="1"/>
  <c r="J614098" i="51"/>
  <c r="H614098" i="51" s="1"/>
  <c r="J614099" i="51"/>
  <c r="H614099" i="51" s="1"/>
  <c r="J614100" i="51"/>
  <c r="H614100" i="51" s="1"/>
  <c r="J614101" i="51"/>
  <c r="H614101" i="51" s="1"/>
  <c r="J614102" i="51"/>
  <c r="H614102" i="51" s="1"/>
  <c r="J614103" i="51"/>
  <c r="H614103" i="51" s="1"/>
  <c r="J614104" i="51"/>
  <c r="H614104" i="51" s="1"/>
  <c r="J614105" i="51"/>
  <c r="H614105" i="51" s="1"/>
  <c r="J614106" i="51"/>
  <c r="H614106" i="51" s="1"/>
  <c r="J614107" i="51"/>
  <c r="H614107" i="51" s="1"/>
  <c r="J614108" i="51"/>
  <c r="H614108" i="51" s="1"/>
  <c r="J614109" i="51"/>
  <c r="H614109" i="51" s="1"/>
  <c r="J614110" i="51"/>
  <c r="H614110" i="51" s="1"/>
  <c r="J614111" i="51"/>
  <c r="H614111" i="51" s="1"/>
  <c r="J614112" i="51"/>
  <c r="H614112" i="51" s="1"/>
  <c r="J614113" i="51"/>
  <c r="H614113" i="51" s="1"/>
  <c r="J614114" i="51"/>
  <c r="H614114" i="51" s="1"/>
  <c r="J614115" i="51"/>
  <c r="H614115" i="51" s="1"/>
  <c r="J614116" i="51"/>
  <c r="H614116" i="51" s="1"/>
  <c r="J614117" i="51"/>
  <c r="H614117" i="51" s="1"/>
  <c r="J614118" i="51"/>
  <c r="H614118" i="51" s="1"/>
  <c r="J614119" i="51"/>
  <c r="H614119" i="51" s="1"/>
  <c r="J614120" i="51"/>
  <c r="H614120" i="51" s="1"/>
  <c r="J614121" i="51"/>
  <c r="H614121" i="51" s="1"/>
  <c r="J614122" i="51"/>
  <c r="H614122" i="51" s="1"/>
  <c r="J614123" i="51"/>
  <c r="H614123" i="51" s="1"/>
  <c r="J614124" i="51"/>
  <c r="H614124" i="51" s="1"/>
  <c r="J614125" i="51"/>
  <c r="H614125" i="51" s="1"/>
  <c r="J614126" i="51"/>
  <c r="H614126" i="51" s="1"/>
  <c r="J614127" i="51"/>
  <c r="H614127" i="51" s="1"/>
  <c r="J614128" i="51"/>
  <c r="H614128" i="51" s="1"/>
  <c r="J614129" i="51"/>
  <c r="H614129" i="51" s="1"/>
  <c r="J614130" i="51"/>
  <c r="H614130" i="51" s="1"/>
  <c r="J614131" i="51"/>
  <c r="H614131" i="51" s="1"/>
  <c r="J614132" i="51"/>
  <c r="H614132" i="51" s="1"/>
  <c r="J614133" i="51"/>
  <c r="H614133" i="51" s="1"/>
  <c r="J614134" i="51"/>
  <c r="H614134" i="51" s="1"/>
  <c r="J614135" i="51"/>
  <c r="H614135" i="51" s="1"/>
  <c r="J614136" i="51"/>
  <c r="H614136" i="51" s="1"/>
  <c r="J614137" i="51"/>
  <c r="H614137" i="51" s="1"/>
  <c r="J614138" i="51"/>
  <c r="H614138" i="51" s="1"/>
  <c r="J614139" i="51"/>
  <c r="H614139" i="51" s="1"/>
  <c r="J614140" i="51"/>
  <c r="H614140" i="51" s="1"/>
  <c r="J614141" i="51"/>
  <c r="H614141" i="51" s="1"/>
  <c r="J614142" i="51"/>
  <c r="H614142" i="51" s="1"/>
  <c r="J614143" i="51"/>
  <c r="H614143" i="51" s="1"/>
  <c r="J614144" i="51"/>
  <c r="H614144" i="51" s="1"/>
  <c r="J614145" i="51"/>
  <c r="H614145" i="51" s="1"/>
  <c r="J614146" i="51"/>
  <c r="H614146" i="51" s="1"/>
  <c r="J614147" i="51"/>
  <c r="H614147" i="51" s="1"/>
  <c r="J614148" i="51"/>
  <c r="H614148" i="51" s="1"/>
  <c r="J614149" i="51"/>
  <c r="H614149" i="51" s="1"/>
  <c r="J614150" i="51"/>
  <c r="H614150" i="51" s="1"/>
  <c r="J614151" i="51"/>
  <c r="H614151" i="51" s="1"/>
  <c r="J614152" i="51"/>
  <c r="H614152" i="51" s="1"/>
  <c r="J614153" i="51"/>
  <c r="H614153" i="51" s="1"/>
  <c r="J614154" i="51"/>
  <c r="H614154" i="51" s="1"/>
  <c r="J614155" i="51"/>
  <c r="H614155" i="51" s="1"/>
  <c r="J614156" i="51"/>
  <c r="H614156" i="51" s="1"/>
  <c r="J614157" i="51"/>
  <c r="H614157" i="51" s="1"/>
  <c r="J614158" i="51"/>
  <c r="H614158" i="51" s="1"/>
  <c r="J614159" i="51"/>
  <c r="H614159" i="51" s="1"/>
  <c r="J614160" i="51"/>
  <c r="H614160" i="51" s="1"/>
  <c r="J614161" i="51"/>
  <c r="H614161" i="51" s="1"/>
  <c r="J614162" i="51"/>
  <c r="H614162" i="51" s="1"/>
  <c r="J614163" i="51"/>
  <c r="H614163" i="51" s="1"/>
  <c r="J614164" i="51"/>
  <c r="H614164" i="51" s="1"/>
  <c r="J614165" i="51"/>
  <c r="H614165" i="51" s="1"/>
  <c r="J614166" i="51"/>
  <c r="H614166" i="51" s="1"/>
  <c r="J614167" i="51"/>
  <c r="H614167" i="51" s="1"/>
  <c r="J614168" i="51"/>
  <c r="H614168" i="51" s="1"/>
  <c r="J614169" i="51"/>
  <c r="H614169" i="51" s="1"/>
  <c r="J614170" i="51"/>
  <c r="H614170" i="51" s="1"/>
  <c r="J614171" i="51"/>
  <c r="H614171" i="51" s="1"/>
  <c r="J614172" i="51"/>
  <c r="H614172" i="51" s="1"/>
  <c r="J614173" i="51"/>
  <c r="H614173" i="51" s="1"/>
  <c r="J614174" i="51"/>
  <c r="H614174" i="51" s="1"/>
  <c r="J614175" i="51"/>
  <c r="H614175" i="51" s="1"/>
  <c r="J614176" i="51"/>
  <c r="H614176" i="51" s="1"/>
  <c r="J614177" i="51"/>
  <c r="H614177" i="51" s="1"/>
  <c r="J614178" i="51"/>
  <c r="H614178" i="51" s="1"/>
  <c r="J614179" i="51"/>
  <c r="H614179" i="51" s="1"/>
  <c r="J614180" i="51"/>
  <c r="H614180" i="51" s="1"/>
  <c r="J614181" i="51"/>
  <c r="H614181" i="51" s="1"/>
  <c r="J614182" i="51"/>
  <c r="H614182" i="51" s="1"/>
  <c r="J614183" i="51"/>
  <c r="H614183" i="51" s="1"/>
  <c r="J614184" i="51"/>
  <c r="H614184" i="51" s="1"/>
  <c r="J614185" i="51"/>
  <c r="H614185" i="51" s="1"/>
  <c r="J614186" i="51"/>
  <c r="H614186" i="51" s="1"/>
  <c r="J614187" i="51"/>
  <c r="H614187" i="51" s="1"/>
  <c r="J614188" i="51"/>
  <c r="H614188" i="51" s="1"/>
  <c r="J614189" i="51"/>
  <c r="H614189" i="51" s="1"/>
  <c r="J614190" i="51"/>
  <c r="H614190" i="51" s="1"/>
  <c r="J614191" i="51"/>
  <c r="H614191" i="51" s="1"/>
  <c r="J614192" i="51"/>
  <c r="H614192" i="51" s="1"/>
  <c r="J614193" i="51"/>
  <c r="H614193" i="51" s="1"/>
  <c r="J614194" i="51"/>
  <c r="H614194" i="51" s="1"/>
  <c r="J614195" i="51"/>
  <c r="H614195" i="51" s="1"/>
  <c r="J614196" i="51"/>
  <c r="H614196" i="51" s="1"/>
  <c r="J614197" i="51"/>
  <c r="H614197" i="51" s="1"/>
  <c r="J614198" i="51"/>
  <c r="H614198" i="51" s="1"/>
  <c r="J614199" i="51"/>
  <c r="H614199" i="51" s="1"/>
  <c r="J614200" i="51"/>
  <c r="H614200" i="51" s="1"/>
  <c r="J614201" i="51"/>
  <c r="H614201" i="51" s="1"/>
  <c r="J614202" i="51"/>
  <c r="H614202" i="51" s="1"/>
  <c r="J614203" i="51"/>
  <c r="H614203" i="51" s="1"/>
  <c r="J614204" i="51"/>
  <c r="H614204" i="51" s="1"/>
  <c r="J614205" i="51"/>
  <c r="H614205" i="51" s="1"/>
  <c r="J614206" i="51"/>
  <c r="H614206" i="51" s="1"/>
  <c r="J614207" i="51"/>
  <c r="H614207" i="51" s="1"/>
  <c r="J614208" i="51"/>
  <c r="H614208" i="51" s="1"/>
  <c r="J614209" i="51"/>
  <c r="H614209" i="51" s="1"/>
  <c r="J614210" i="51"/>
  <c r="H614210" i="51" s="1"/>
  <c r="J614211" i="51"/>
  <c r="H614211" i="51" s="1"/>
  <c r="J614212" i="51"/>
  <c r="H614212" i="51" s="1"/>
  <c r="J614213" i="51"/>
  <c r="H614213" i="51" s="1"/>
  <c r="J614214" i="51"/>
  <c r="H614214" i="51" s="1"/>
  <c r="J614215" i="51"/>
  <c r="H614215" i="51" s="1"/>
  <c r="J614216" i="51"/>
  <c r="H614216" i="51" s="1"/>
  <c r="J614217" i="51"/>
  <c r="H614217" i="51" s="1"/>
  <c r="J614218" i="51"/>
  <c r="H614218" i="51" s="1"/>
  <c r="J614219" i="51"/>
  <c r="H614219" i="51" s="1"/>
  <c r="J614220" i="51"/>
  <c r="H614220" i="51" s="1"/>
  <c r="J614221" i="51"/>
  <c r="H614221" i="51" s="1"/>
  <c r="J614222" i="51"/>
  <c r="H614222" i="51" s="1"/>
  <c r="J614223" i="51"/>
  <c r="H614223" i="51" s="1"/>
  <c r="J614224" i="51"/>
  <c r="H614224" i="51" s="1"/>
  <c r="J614225" i="51"/>
  <c r="H614225" i="51" s="1"/>
  <c r="J614226" i="51"/>
  <c r="H614226" i="51" s="1"/>
  <c r="J614227" i="51"/>
  <c r="H614227" i="51" s="1"/>
  <c r="J614228" i="51"/>
  <c r="H614228" i="51" s="1"/>
  <c r="J614229" i="51"/>
  <c r="H614229" i="51" s="1"/>
  <c r="J614230" i="51"/>
  <c r="H614230" i="51" s="1"/>
  <c r="J614231" i="51"/>
  <c r="H614231" i="51" s="1"/>
  <c r="J614232" i="51"/>
  <c r="H614232" i="51" s="1"/>
  <c r="J614233" i="51"/>
  <c r="H614233" i="51" s="1"/>
  <c r="J614234" i="51"/>
  <c r="H614234" i="51" s="1"/>
  <c r="J614235" i="51"/>
  <c r="H614235" i="51" s="1"/>
  <c r="J614236" i="51"/>
  <c r="H614236" i="51" s="1"/>
  <c r="J614237" i="51"/>
  <c r="H614237" i="51" s="1"/>
  <c r="J614238" i="51"/>
  <c r="H614238" i="51" s="1"/>
  <c r="J614239" i="51"/>
  <c r="H614239" i="51" s="1"/>
  <c r="J614240" i="51"/>
  <c r="H614240" i="51" s="1"/>
  <c r="J614241" i="51"/>
  <c r="H614241" i="51" s="1"/>
  <c r="J614242" i="51"/>
  <c r="H614242" i="51" s="1"/>
  <c r="J614243" i="51"/>
  <c r="H614243" i="51" s="1"/>
  <c r="J614244" i="51"/>
  <c r="H614244" i="51" s="1"/>
  <c r="J614245" i="51"/>
  <c r="H614245" i="51" s="1"/>
  <c r="J614246" i="51"/>
  <c r="H614246" i="51" s="1"/>
  <c r="J614247" i="51"/>
  <c r="H614247" i="51" s="1"/>
  <c r="J614248" i="51"/>
  <c r="H614248" i="51" s="1"/>
  <c r="J614249" i="51"/>
  <c r="H614249" i="51" s="1"/>
  <c r="J614250" i="51"/>
  <c r="H614250" i="51" s="1"/>
  <c r="J614251" i="51"/>
  <c r="H614251" i="51" s="1"/>
  <c r="J614252" i="51"/>
  <c r="H614252" i="51" s="1"/>
  <c r="J614253" i="51"/>
  <c r="H614253" i="51" s="1"/>
  <c r="J614254" i="51"/>
  <c r="H614254" i="51" s="1"/>
  <c r="J614255" i="51"/>
  <c r="H614255" i="51" s="1"/>
  <c r="J614256" i="51"/>
  <c r="H614256" i="51" s="1"/>
  <c r="J614257" i="51"/>
  <c r="H614257" i="51" s="1"/>
  <c r="J614258" i="51"/>
  <c r="H614258" i="51" s="1"/>
  <c r="J614259" i="51"/>
  <c r="H614259" i="51" s="1"/>
  <c r="J614260" i="51"/>
  <c r="H614260" i="51" s="1"/>
  <c r="J614261" i="51"/>
  <c r="H614261" i="51" s="1"/>
  <c r="J614262" i="51"/>
  <c r="H614262" i="51" s="1"/>
  <c r="J614263" i="51"/>
  <c r="H614263" i="51" s="1"/>
  <c r="J614264" i="51"/>
  <c r="H614264" i="51" s="1"/>
  <c r="J614265" i="51"/>
  <c r="H614265" i="51" s="1"/>
  <c r="J614266" i="51"/>
  <c r="H614266" i="51" s="1"/>
  <c r="J614267" i="51"/>
  <c r="H614267" i="51" s="1"/>
  <c r="J614268" i="51"/>
  <c r="H614268" i="51" s="1"/>
  <c r="J614269" i="51"/>
  <c r="H614269" i="51" s="1"/>
  <c r="J614270" i="51"/>
  <c r="H614270" i="51" s="1"/>
  <c r="J614271" i="51"/>
  <c r="H614271" i="51" s="1"/>
  <c r="J614272" i="51"/>
  <c r="H614272" i="51" s="1"/>
  <c r="J614273" i="51"/>
  <c r="H614273" i="51" s="1"/>
  <c r="J614274" i="51"/>
  <c r="H614274" i="51" s="1"/>
  <c r="J614275" i="51"/>
  <c r="H614275" i="51" s="1"/>
  <c r="J614276" i="51"/>
  <c r="H614276" i="51" s="1"/>
  <c r="J614277" i="51"/>
  <c r="H614277" i="51" s="1"/>
  <c r="J614278" i="51"/>
  <c r="H614278" i="51" s="1"/>
  <c r="J614279" i="51"/>
  <c r="H614279" i="51" s="1"/>
  <c r="J614280" i="51"/>
  <c r="H614280" i="51" s="1"/>
  <c r="J614281" i="51"/>
  <c r="H614281" i="51" s="1"/>
  <c r="J614282" i="51"/>
  <c r="H614282" i="51" s="1"/>
  <c r="J614283" i="51"/>
  <c r="H614283" i="51" s="1"/>
  <c r="J614284" i="51"/>
  <c r="H614284" i="51" s="1"/>
  <c r="J614285" i="51"/>
  <c r="H614285" i="51" s="1"/>
  <c r="J614286" i="51"/>
  <c r="H614286" i="51" s="1"/>
  <c r="J614287" i="51"/>
  <c r="H614287" i="51" s="1"/>
  <c r="J614288" i="51"/>
  <c r="H614288" i="51" s="1"/>
  <c r="J614289" i="51"/>
  <c r="H614289" i="51" s="1"/>
  <c r="J614290" i="51"/>
  <c r="H614290" i="51" s="1"/>
  <c r="J614291" i="51"/>
  <c r="H614291" i="51" s="1"/>
  <c r="J614292" i="51"/>
  <c r="H614292" i="51" s="1"/>
  <c r="J614293" i="51"/>
  <c r="H614293" i="51" s="1"/>
  <c r="J614294" i="51"/>
  <c r="H614294" i="51" s="1"/>
  <c r="J614295" i="51"/>
  <c r="H614295" i="51" s="1"/>
  <c r="J614296" i="51"/>
  <c r="H614296" i="51" s="1"/>
  <c r="J614297" i="51"/>
  <c r="H614297" i="51" s="1"/>
  <c r="J614298" i="51"/>
  <c r="H614298" i="51" s="1"/>
  <c r="J614299" i="51"/>
  <c r="H614299" i="51" s="1"/>
  <c r="J614300" i="51"/>
  <c r="H614300" i="51" s="1"/>
  <c r="J614301" i="51"/>
  <c r="H614301" i="51" s="1"/>
  <c r="J614302" i="51"/>
  <c r="H614302" i="51" s="1"/>
  <c r="J614303" i="51"/>
  <c r="H614303" i="51" s="1"/>
  <c r="J614304" i="51"/>
  <c r="H614304" i="51" s="1"/>
  <c r="J614305" i="51"/>
  <c r="H614305" i="51" s="1"/>
  <c r="J614306" i="51"/>
  <c r="H614306" i="51" s="1"/>
  <c r="J614307" i="51"/>
  <c r="H614307" i="51" s="1"/>
  <c r="J614308" i="51"/>
  <c r="H614308" i="51" s="1"/>
  <c r="J614309" i="51"/>
  <c r="H614309" i="51" s="1"/>
  <c r="J614310" i="51"/>
  <c r="H614310" i="51" s="1"/>
  <c r="J614311" i="51"/>
  <c r="H614311" i="51" s="1"/>
  <c r="J614312" i="51"/>
  <c r="H614312" i="51" s="1"/>
  <c r="J614313" i="51"/>
  <c r="H614313" i="51" s="1"/>
  <c r="J614314" i="51"/>
  <c r="H614314" i="51" s="1"/>
  <c r="J614315" i="51"/>
  <c r="H614315" i="51" s="1"/>
  <c r="J614316" i="51"/>
  <c r="H614316" i="51" s="1"/>
  <c r="J614317" i="51"/>
  <c r="H614317" i="51" s="1"/>
  <c r="J614318" i="51"/>
  <c r="H614318" i="51" s="1"/>
  <c r="J614319" i="51"/>
  <c r="H614319" i="51" s="1"/>
  <c r="J614320" i="51"/>
  <c r="H614320" i="51" s="1"/>
  <c r="J614321" i="51"/>
  <c r="H614321" i="51" s="1"/>
  <c r="J614322" i="51"/>
  <c r="H614322" i="51" s="1"/>
  <c r="J614323" i="51"/>
  <c r="H614323" i="51" s="1"/>
  <c r="J614324" i="51"/>
  <c r="H614324" i="51" s="1"/>
  <c r="J614325" i="51"/>
  <c r="H614325" i="51" s="1"/>
  <c r="J614326" i="51"/>
  <c r="H614326" i="51" s="1"/>
  <c r="J614327" i="51"/>
  <c r="H614327" i="51" s="1"/>
  <c r="J614328" i="51"/>
  <c r="H614328" i="51" s="1"/>
  <c r="J614329" i="51"/>
  <c r="H614329" i="51" s="1"/>
  <c r="J614330" i="51"/>
  <c r="H614330" i="51" s="1"/>
  <c r="J614331" i="51"/>
  <c r="H614331" i="51" s="1"/>
  <c r="J614332" i="51"/>
  <c r="H614332" i="51" s="1"/>
  <c r="J614333" i="51"/>
  <c r="H614333" i="51" s="1"/>
  <c r="J614334" i="51"/>
  <c r="H614334" i="51" s="1"/>
  <c r="J614335" i="51"/>
  <c r="H614335" i="51" s="1"/>
  <c r="J614336" i="51"/>
  <c r="H614336" i="51" s="1"/>
  <c r="J614337" i="51"/>
  <c r="H614337" i="51" s="1"/>
  <c r="J614338" i="51"/>
  <c r="H614338" i="51" s="1"/>
  <c r="J614339" i="51"/>
  <c r="H614339" i="51" s="1"/>
  <c r="J614340" i="51"/>
  <c r="H614340" i="51" s="1"/>
  <c r="J614341" i="51"/>
  <c r="H614341" i="51" s="1"/>
  <c r="J614342" i="51"/>
  <c r="H614342" i="51" s="1"/>
  <c r="J614343" i="51"/>
  <c r="H614343" i="51" s="1"/>
  <c r="J614344" i="51"/>
  <c r="H614344" i="51" s="1"/>
  <c r="J614345" i="51"/>
  <c r="H614345" i="51" s="1"/>
  <c r="J614346" i="51"/>
  <c r="H614346" i="51" s="1"/>
  <c r="J614347" i="51"/>
  <c r="H614347" i="51" s="1"/>
  <c r="J614348" i="51"/>
  <c r="H614348" i="51" s="1"/>
  <c r="J614349" i="51"/>
  <c r="H614349" i="51" s="1"/>
  <c r="J614350" i="51"/>
  <c r="H614350" i="51" s="1"/>
  <c r="J614351" i="51"/>
  <c r="H614351" i="51" s="1"/>
  <c r="J614352" i="51"/>
  <c r="H614352" i="51" s="1"/>
  <c r="J614353" i="51"/>
  <c r="H614353" i="51" s="1"/>
  <c r="J614354" i="51"/>
  <c r="H614354" i="51" s="1"/>
  <c r="J614355" i="51"/>
  <c r="H614355" i="51" s="1"/>
  <c r="J614356" i="51"/>
  <c r="H614356" i="51" s="1"/>
  <c r="J614357" i="51"/>
  <c r="H614357" i="51" s="1"/>
  <c r="J614358" i="51"/>
  <c r="H614358" i="51" s="1"/>
  <c r="J614359" i="51"/>
  <c r="H614359" i="51" s="1"/>
  <c r="J614360" i="51"/>
  <c r="H614360" i="51" s="1"/>
  <c r="J614361" i="51"/>
  <c r="H614361" i="51" s="1"/>
  <c r="J614362" i="51"/>
  <c r="H614362" i="51" s="1"/>
  <c r="J614363" i="51"/>
  <c r="H614363" i="51" s="1"/>
  <c r="J614364" i="51"/>
  <c r="H614364" i="51" s="1"/>
  <c r="J614365" i="51"/>
  <c r="H614365" i="51" s="1"/>
  <c r="J614366" i="51"/>
  <c r="H614366" i="51" s="1"/>
  <c r="J614367" i="51"/>
  <c r="H614367" i="51" s="1"/>
  <c r="J614368" i="51"/>
  <c r="H614368" i="51" s="1"/>
  <c r="J614369" i="51"/>
  <c r="H614369" i="51" s="1"/>
  <c r="J614370" i="51"/>
  <c r="H614370" i="51" s="1"/>
  <c r="J614371" i="51"/>
  <c r="H614371" i="51" s="1"/>
  <c r="J614372" i="51"/>
  <c r="H614372" i="51" s="1"/>
  <c r="J614373" i="51"/>
  <c r="H614373" i="51" s="1"/>
  <c r="J614374" i="51"/>
  <c r="H614374" i="51" s="1"/>
  <c r="J614375" i="51"/>
  <c r="H614375" i="51" s="1"/>
  <c r="J614376" i="51"/>
  <c r="H614376" i="51" s="1"/>
  <c r="J614377" i="51"/>
  <c r="H614377" i="51" s="1"/>
  <c r="J614378" i="51"/>
  <c r="H614378" i="51" s="1"/>
  <c r="J614379" i="51"/>
  <c r="H614379" i="51" s="1"/>
  <c r="J614380" i="51"/>
  <c r="H614380" i="51" s="1"/>
  <c r="J614381" i="51"/>
  <c r="H614381" i="51" s="1"/>
  <c r="J614382" i="51"/>
  <c r="H614382" i="51" s="1"/>
  <c r="J614383" i="51"/>
  <c r="H614383" i="51" s="1"/>
  <c r="J614384" i="51"/>
  <c r="H614384" i="51" s="1"/>
  <c r="J614385" i="51"/>
  <c r="H614385" i="51" s="1"/>
  <c r="J614386" i="51"/>
  <c r="H614386" i="51" s="1"/>
  <c r="J614387" i="51"/>
  <c r="H614387" i="51" s="1"/>
  <c r="J614388" i="51"/>
  <c r="H614388" i="51" s="1"/>
  <c r="J614389" i="51"/>
  <c r="H614389" i="51" s="1"/>
  <c r="J614390" i="51"/>
  <c r="H614390" i="51" s="1"/>
  <c r="J614391" i="51"/>
  <c r="H614391" i="51" s="1"/>
  <c r="J614392" i="51"/>
  <c r="H614392" i="51" s="1"/>
  <c r="J614393" i="51"/>
  <c r="H614393" i="51" s="1"/>
  <c r="J614394" i="51"/>
  <c r="H614394" i="51" s="1"/>
  <c r="J614395" i="51"/>
  <c r="H614395" i="51" s="1"/>
  <c r="J614396" i="51"/>
  <c r="H614396" i="51" s="1"/>
  <c r="J614397" i="51"/>
  <c r="H614397" i="51" s="1"/>
  <c r="J614398" i="51"/>
  <c r="H614398" i="51" s="1"/>
  <c r="J614399" i="51"/>
  <c r="H614399" i="51" s="1"/>
  <c r="J614400" i="51"/>
  <c r="H614400" i="51" s="1"/>
  <c r="J614401" i="51"/>
  <c r="H614401" i="51" s="1"/>
  <c r="J614402" i="51"/>
  <c r="H614402" i="51" s="1"/>
  <c r="J614403" i="51"/>
  <c r="H614403" i="51" s="1"/>
  <c r="J614404" i="51"/>
  <c r="H614404" i="51" s="1"/>
  <c r="J614405" i="51"/>
  <c r="H614405" i="51" s="1"/>
  <c r="J614406" i="51"/>
  <c r="H614406" i="51" s="1"/>
  <c r="J614407" i="51"/>
  <c r="H614407" i="51" s="1"/>
  <c r="J614408" i="51"/>
  <c r="H614408" i="51" s="1"/>
  <c r="J614409" i="51"/>
  <c r="H614409" i="51" s="1"/>
  <c r="J614410" i="51"/>
  <c r="H614410" i="51" s="1"/>
  <c r="J614411" i="51"/>
  <c r="H614411" i="51" s="1"/>
  <c r="J614412" i="51"/>
  <c r="H614412" i="51" s="1"/>
  <c r="J614413" i="51"/>
  <c r="H614413" i="51" s="1"/>
  <c r="J614414" i="51"/>
  <c r="H614414" i="51" s="1"/>
  <c r="J614415" i="51"/>
  <c r="H614415" i="51" s="1"/>
  <c r="J614416" i="51"/>
  <c r="H614416" i="51" s="1"/>
  <c r="J614417" i="51"/>
  <c r="H614417" i="51" s="1"/>
  <c r="J614418" i="51"/>
  <c r="H614418" i="51" s="1"/>
  <c r="J614419" i="51"/>
  <c r="H614419" i="51" s="1"/>
  <c r="J614420" i="51"/>
  <c r="H614420" i="51" s="1"/>
  <c r="J614421" i="51"/>
  <c r="H614421" i="51" s="1"/>
  <c r="J614422" i="51"/>
  <c r="H614422" i="51" s="1"/>
  <c r="J614423" i="51"/>
  <c r="H614423" i="51" s="1"/>
  <c r="J614424" i="51"/>
  <c r="H614424" i="51" s="1"/>
  <c r="J614425" i="51"/>
  <c r="H614425" i="51" s="1"/>
  <c r="J614426" i="51"/>
  <c r="H614426" i="51" s="1"/>
  <c r="J614427" i="51"/>
  <c r="H614427" i="51" s="1"/>
  <c r="J614428" i="51"/>
  <c r="H614428" i="51" s="1"/>
  <c r="J614429" i="51"/>
  <c r="H614429" i="51" s="1"/>
  <c r="J614430" i="51"/>
  <c r="H614430" i="51" s="1"/>
  <c r="J614431" i="51"/>
  <c r="H614431" i="51" s="1"/>
  <c r="J614432" i="51"/>
  <c r="H614432" i="51" s="1"/>
  <c r="J614433" i="51"/>
  <c r="H614433" i="51" s="1"/>
  <c r="J614434" i="51"/>
  <c r="H614434" i="51" s="1"/>
  <c r="J614435" i="51"/>
  <c r="H614435" i="51" s="1"/>
  <c r="J614436" i="51"/>
  <c r="H614436" i="51" s="1"/>
  <c r="J614437" i="51"/>
  <c r="H614437" i="51" s="1"/>
  <c r="J614438" i="51"/>
  <c r="H614438" i="51" s="1"/>
  <c r="J614439" i="51"/>
  <c r="H614439" i="51" s="1"/>
  <c r="J614440" i="51"/>
  <c r="H614440" i="51" s="1"/>
  <c r="J614441" i="51"/>
  <c r="H614441" i="51" s="1"/>
  <c r="J614442" i="51"/>
  <c r="H614442" i="51" s="1"/>
  <c r="J614443" i="51"/>
  <c r="H614443" i="51" s="1"/>
  <c r="J614444" i="51"/>
  <c r="H614444" i="51" s="1"/>
  <c r="J614445" i="51"/>
  <c r="H614445" i="51" s="1"/>
  <c r="J614446" i="51"/>
  <c r="H614446" i="51" s="1"/>
  <c r="J614447" i="51"/>
  <c r="H614447" i="51" s="1"/>
  <c r="J614448" i="51"/>
  <c r="H614448" i="51" s="1"/>
  <c r="J614449" i="51"/>
  <c r="H614449" i="51" s="1"/>
  <c r="J614450" i="51"/>
  <c r="H614450" i="51" s="1"/>
  <c r="J614451" i="51"/>
  <c r="H614451" i="51" s="1"/>
  <c r="J614452" i="51"/>
  <c r="H614452" i="51" s="1"/>
  <c r="J614453" i="51"/>
  <c r="H614453" i="51" s="1"/>
  <c r="J614454" i="51"/>
  <c r="H614454" i="51" s="1"/>
  <c r="J614455" i="51"/>
  <c r="H614455" i="51" s="1"/>
  <c r="J614456" i="51"/>
  <c r="H614456" i="51" s="1"/>
  <c r="J614457" i="51"/>
  <c r="H614457" i="51" s="1"/>
  <c r="J614458" i="51"/>
  <c r="H614458" i="51" s="1"/>
  <c r="J614459" i="51"/>
  <c r="H614459" i="51" s="1"/>
  <c r="J614460" i="51"/>
  <c r="H614460" i="51" s="1"/>
  <c r="J614461" i="51"/>
  <c r="H614461" i="51" s="1"/>
  <c r="J614462" i="51"/>
  <c r="H614462" i="51" s="1"/>
  <c r="J614463" i="51"/>
  <c r="H614463" i="51" s="1"/>
  <c r="J614464" i="51"/>
  <c r="H614464" i="51" s="1"/>
  <c r="J614465" i="51"/>
  <c r="H614465" i="51" s="1"/>
  <c r="J614466" i="51"/>
  <c r="H614466" i="51" s="1"/>
  <c r="J614467" i="51"/>
  <c r="H614467" i="51" s="1"/>
  <c r="J614468" i="51"/>
  <c r="H614468" i="51" s="1"/>
  <c r="J614469" i="51"/>
  <c r="H614469" i="51" s="1"/>
  <c r="J614470" i="51"/>
  <c r="H614470" i="51" s="1"/>
  <c r="J614471" i="51"/>
  <c r="H614471" i="51" s="1"/>
  <c r="J614472" i="51"/>
  <c r="H614472" i="51" s="1"/>
  <c r="J614473" i="51"/>
  <c r="H614473" i="51" s="1"/>
  <c r="J614474" i="51"/>
  <c r="H614474" i="51" s="1"/>
  <c r="J614475" i="51"/>
  <c r="H614475" i="51" s="1"/>
  <c r="J614476" i="51"/>
  <c r="H614476" i="51" s="1"/>
  <c r="J614477" i="51"/>
  <c r="H614477" i="51" s="1"/>
  <c r="J614478" i="51"/>
  <c r="H614478" i="51" s="1"/>
  <c r="J614479" i="51"/>
  <c r="H614479" i="51" s="1"/>
  <c r="J614480" i="51"/>
  <c r="H614480" i="51" s="1"/>
  <c r="J614481" i="51"/>
  <c r="H614481" i="51" s="1"/>
  <c r="J614482" i="51"/>
  <c r="H614482" i="51" s="1"/>
  <c r="J614483" i="51"/>
  <c r="H614483" i="51" s="1"/>
  <c r="J614484" i="51"/>
  <c r="H614484" i="51" s="1"/>
  <c r="J614485" i="51"/>
  <c r="H614485" i="51" s="1"/>
  <c r="J614486" i="51"/>
  <c r="H614486" i="51" s="1"/>
  <c r="J614487" i="51"/>
  <c r="H614487" i="51" s="1"/>
  <c r="J614488" i="51"/>
  <c r="H614488" i="51" s="1"/>
  <c r="J614489" i="51"/>
  <c r="H614489" i="51" s="1"/>
  <c r="J614490" i="51"/>
  <c r="H614490" i="51" s="1"/>
  <c r="J614491" i="51"/>
  <c r="H614491" i="51" s="1"/>
  <c r="J614492" i="51"/>
  <c r="H614492" i="51" s="1"/>
  <c r="J614493" i="51"/>
  <c r="H614493" i="51" s="1"/>
  <c r="J614494" i="51"/>
  <c r="H614494" i="51" s="1"/>
  <c r="J614495" i="51"/>
  <c r="H614495" i="51" s="1"/>
  <c r="J614496" i="51"/>
  <c r="H614496" i="51" s="1"/>
  <c r="J614497" i="51"/>
  <c r="H614497" i="51" s="1"/>
  <c r="J614498" i="51"/>
  <c r="H614498" i="51" s="1"/>
  <c r="J614499" i="51"/>
  <c r="H614499" i="51" s="1"/>
  <c r="J614500" i="51"/>
  <c r="H614500" i="51" s="1"/>
  <c r="J614501" i="51"/>
  <c r="H614501" i="51" s="1"/>
  <c r="J614502" i="51"/>
  <c r="H614502" i="51" s="1"/>
  <c r="J614503" i="51"/>
  <c r="H614503" i="51" s="1"/>
  <c r="J614504" i="51"/>
  <c r="H614504" i="51" s="1"/>
  <c r="J614505" i="51"/>
  <c r="H614505" i="51" s="1"/>
  <c r="J614506" i="51"/>
  <c r="H614506" i="51" s="1"/>
  <c r="J614507" i="51"/>
  <c r="H614507" i="51" s="1"/>
  <c r="J614508" i="51"/>
  <c r="H614508" i="51" s="1"/>
  <c r="J614509" i="51"/>
  <c r="H614509" i="51" s="1"/>
  <c r="J614510" i="51"/>
  <c r="H614510" i="51" s="1"/>
  <c r="J614511" i="51"/>
  <c r="H614511" i="51" s="1"/>
  <c r="J614512" i="51"/>
  <c r="H614512" i="51" s="1"/>
  <c r="J614513" i="51"/>
  <c r="H614513" i="51" s="1"/>
  <c r="J614514" i="51"/>
  <c r="H614514" i="51" s="1"/>
  <c r="J614515" i="51"/>
  <c r="H614515" i="51" s="1"/>
  <c r="J614516" i="51"/>
  <c r="H614516" i="51" s="1"/>
  <c r="J614517" i="51"/>
  <c r="H614517" i="51" s="1"/>
  <c r="J614518" i="51"/>
  <c r="H614518" i="51" s="1"/>
  <c r="J614519" i="51"/>
  <c r="H614519" i="51" s="1"/>
  <c r="J614520" i="51"/>
  <c r="H614520" i="51" s="1"/>
  <c r="J614521" i="51"/>
  <c r="H614521" i="51" s="1"/>
  <c r="J614522" i="51"/>
  <c r="H614522" i="51" s="1"/>
  <c r="J614523" i="51"/>
  <c r="H614523" i="51" s="1"/>
  <c r="J614524" i="51"/>
  <c r="H614524" i="51" s="1"/>
  <c r="J614525" i="51"/>
  <c r="H614525" i="51" s="1"/>
  <c r="J614526" i="51"/>
  <c r="H614526" i="51" s="1"/>
  <c r="J614527" i="51"/>
  <c r="H614527" i="51" s="1"/>
  <c r="J614528" i="51"/>
  <c r="H614528" i="51" s="1"/>
  <c r="J614529" i="51"/>
  <c r="H614529" i="51" s="1"/>
  <c r="J614530" i="51"/>
  <c r="H614530" i="51" s="1"/>
  <c r="J614531" i="51"/>
  <c r="H614531" i="51" s="1"/>
  <c r="J614532" i="51"/>
  <c r="H614532" i="51" s="1"/>
  <c r="J614533" i="51"/>
  <c r="H614533" i="51" s="1"/>
  <c r="J614534" i="51"/>
  <c r="H614534" i="51" s="1"/>
  <c r="J614535" i="51"/>
  <c r="H614535" i="51" s="1"/>
  <c r="J614536" i="51"/>
  <c r="H614536" i="51" s="1"/>
  <c r="J614537" i="51"/>
  <c r="H614537" i="51" s="1"/>
  <c r="J614538" i="51"/>
  <c r="H614538" i="51" s="1"/>
  <c r="J614539" i="51"/>
  <c r="H614539" i="51" s="1"/>
  <c r="J614540" i="51"/>
  <c r="H614540" i="51" s="1"/>
  <c r="J614541" i="51"/>
  <c r="H614541" i="51" s="1"/>
  <c r="J614542" i="51"/>
  <c r="H614542" i="51" s="1"/>
  <c r="J614543" i="51"/>
  <c r="H614543" i="51" s="1"/>
  <c r="J614544" i="51"/>
  <c r="H614544" i="51" s="1"/>
  <c r="J614545" i="51"/>
  <c r="H614545" i="51" s="1"/>
  <c r="J614546" i="51"/>
  <c r="H614546" i="51" s="1"/>
  <c r="J614547" i="51"/>
  <c r="H614547" i="51" s="1"/>
  <c r="J614548" i="51"/>
  <c r="H614548" i="51" s="1"/>
  <c r="J614549" i="51"/>
  <c r="H614549" i="51" s="1"/>
  <c r="J614550" i="51"/>
  <c r="H614550" i="51" s="1"/>
  <c r="J614551" i="51"/>
  <c r="H614551" i="51" s="1"/>
  <c r="J614552" i="51"/>
  <c r="H614552" i="51" s="1"/>
  <c r="J614553" i="51"/>
  <c r="H614553" i="51" s="1"/>
  <c r="J614554" i="51"/>
  <c r="H614554" i="51" s="1"/>
  <c r="J614555" i="51"/>
  <c r="H614555" i="51" s="1"/>
  <c r="J614556" i="51"/>
  <c r="H614556" i="51" s="1"/>
  <c r="J614557" i="51"/>
  <c r="H614557" i="51" s="1"/>
  <c r="J614558" i="51"/>
  <c r="H614558" i="51" s="1"/>
  <c r="J614559" i="51"/>
  <c r="H614559" i="51" s="1"/>
  <c r="J614560" i="51"/>
  <c r="H614560" i="51" s="1"/>
  <c r="J614561" i="51"/>
  <c r="H614561" i="51" s="1"/>
  <c r="J614562" i="51"/>
  <c r="H614562" i="51" s="1"/>
  <c r="J614563" i="51"/>
  <c r="H614563" i="51" s="1"/>
  <c r="J614564" i="51"/>
  <c r="H614564" i="51" s="1"/>
  <c r="J614565" i="51"/>
  <c r="H614565" i="51" s="1"/>
  <c r="J614566" i="51"/>
  <c r="H614566" i="51" s="1"/>
  <c r="J614567" i="51"/>
  <c r="H614567" i="51" s="1"/>
  <c r="J614568" i="51"/>
  <c r="H614568" i="51" s="1"/>
  <c r="J614569" i="51"/>
  <c r="H614569" i="51" s="1"/>
  <c r="J614570" i="51"/>
  <c r="H614570" i="51" s="1"/>
  <c r="J614571" i="51"/>
  <c r="H614571" i="51" s="1"/>
  <c r="J614572" i="51"/>
  <c r="H614572" i="51" s="1"/>
  <c r="J614573" i="51"/>
  <c r="H614573" i="51" s="1"/>
  <c r="J614574" i="51"/>
  <c r="H614574" i="51" s="1"/>
  <c r="J614575" i="51"/>
  <c r="H614575" i="51" s="1"/>
  <c r="J614576" i="51"/>
  <c r="H614576" i="51" s="1"/>
  <c r="J614577" i="51"/>
  <c r="H614577" i="51" s="1"/>
  <c r="J614578" i="51"/>
  <c r="H614578" i="51" s="1"/>
  <c r="J614579" i="51"/>
  <c r="H614579" i="51" s="1"/>
  <c r="J614580" i="51"/>
  <c r="H614580" i="51" s="1"/>
  <c r="J614581" i="51"/>
  <c r="H614581" i="51" s="1"/>
  <c r="J614582" i="51"/>
  <c r="H614582" i="51" s="1"/>
  <c r="J614583" i="51"/>
  <c r="H614583" i="51" s="1"/>
  <c r="J614584" i="51"/>
  <c r="H614584" i="51" s="1"/>
  <c r="J614585" i="51"/>
  <c r="H614585" i="51" s="1"/>
  <c r="J614586" i="51"/>
  <c r="H614586" i="51" s="1"/>
  <c r="J614587" i="51"/>
  <c r="H614587" i="51" s="1"/>
  <c r="J614588" i="51"/>
  <c r="H614588" i="51" s="1"/>
  <c r="J614589" i="51"/>
  <c r="H614589" i="51" s="1"/>
  <c r="J614590" i="51"/>
  <c r="H614590" i="51" s="1"/>
  <c r="J614591" i="51"/>
  <c r="H614591" i="51" s="1"/>
  <c r="J614592" i="51"/>
  <c r="H614592" i="51" s="1"/>
  <c r="J614593" i="51"/>
  <c r="H614593" i="51" s="1"/>
  <c r="J614594" i="51"/>
  <c r="H614594" i="51" s="1"/>
  <c r="J614595" i="51"/>
  <c r="H614595" i="51" s="1"/>
  <c r="J614596" i="51"/>
  <c r="H614596" i="51" s="1"/>
  <c r="J614597" i="51"/>
  <c r="H614597" i="51" s="1"/>
  <c r="J614598" i="51"/>
  <c r="H614598" i="51" s="1"/>
  <c r="J614599" i="51"/>
  <c r="H614599" i="51" s="1"/>
  <c r="J614600" i="51"/>
  <c r="H614600" i="51" s="1"/>
  <c r="J614601" i="51"/>
  <c r="H614601" i="51" s="1"/>
  <c r="J614602" i="51"/>
  <c r="H614602" i="51" s="1"/>
  <c r="J614603" i="51"/>
  <c r="H614603" i="51" s="1"/>
  <c r="J614604" i="51"/>
  <c r="H614604" i="51" s="1"/>
  <c r="J614605" i="51"/>
  <c r="H614605" i="51" s="1"/>
  <c r="J614606" i="51"/>
  <c r="H614606" i="51" s="1"/>
  <c r="J614607" i="51"/>
  <c r="H614607" i="51" s="1"/>
  <c r="J614608" i="51"/>
  <c r="H614608" i="51" s="1"/>
  <c r="J614609" i="51"/>
  <c r="H614609" i="51" s="1"/>
  <c r="J614610" i="51"/>
  <c r="H614610" i="51" s="1"/>
  <c r="J614611" i="51"/>
  <c r="H614611" i="51" s="1"/>
  <c r="J614612" i="51"/>
  <c r="H614612" i="51" s="1"/>
  <c r="J614613" i="51"/>
  <c r="H614613" i="51" s="1"/>
  <c r="J614614" i="51"/>
  <c r="H614614" i="51" s="1"/>
  <c r="J614615" i="51"/>
  <c r="H614615" i="51" s="1"/>
  <c r="J614616" i="51"/>
  <c r="H614616" i="51" s="1"/>
  <c r="J614617" i="51"/>
  <c r="H614617" i="51" s="1"/>
  <c r="J614618" i="51"/>
  <c r="H614618" i="51" s="1"/>
  <c r="J614619" i="51"/>
  <c r="H614619" i="51" s="1"/>
  <c r="J614620" i="51"/>
  <c r="H614620" i="51" s="1"/>
  <c r="J614621" i="51"/>
  <c r="H614621" i="51" s="1"/>
  <c r="J614622" i="51"/>
  <c r="H614622" i="51" s="1"/>
  <c r="J614623" i="51"/>
  <c r="H614623" i="51" s="1"/>
  <c r="J614624" i="51"/>
  <c r="H614624" i="51" s="1"/>
  <c r="J614625" i="51"/>
  <c r="H614625" i="51" s="1"/>
  <c r="J614626" i="51"/>
  <c r="H614626" i="51" s="1"/>
  <c r="J614627" i="51"/>
  <c r="H614627" i="51" s="1"/>
  <c r="J614628" i="51"/>
  <c r="H614628" i="51" s="1"/>
  <c r="J614629" i="51"/>
  <c r="H614629" i="51" s="1"/>
  <c r="J614630" i="51"/>
  <c r="H614630" i="51" s="1"/>
  <c r="J614631" i="51"/>
  <c r="H614631" i="51" s="1"/>
  <c r="J614632" i="51"/>
  <c r="H614632" i="51" s="1"/>
  <c r="J614633" i="51"/>
  <c r="H614633" i="51" s="1"/>
  <c r="J614634" i="51"/>
  <c r="H614634" i="51" s="1"/>
  <c r="J614635" i="51"/>
  <c r="H614635" i="51" s="1"/>
  <c r="J614636" i="51"/>
  <c r="H614636" i="51" s="1"/>
  <c r="J614637" i="51"/>
  <c r="H614637" i="51" s="1"/>
  <c r="J614638" i="51"/>
  <c r="H614638" i="51" s="1"/>
  <c r="J614639" i="51"/>
  <c r="H614639" i="51" s="1"/>
  <c r="J614640" i="51"/>
  <c r="H614640" i="51" s="1"/>
  <c r="J614641" i="51"/>
  <c r="H614641" i="51" s="1"/>
  <c r="J614642" i="51"/>
  <c r="H614642" i="51" s="1"/>
  <c r="J614643" i="51"/>
  <c r="H614643" i="51" s="1"/>
  <c r="J614644" i="51"/>
  <c r="H614644" i="51" s="1"/>
  <c r="J614645" i="51"/>
  <c r="H614645" i="51" s="1"/>
  <c r="J614646" i="51"/>
  <c r="H614646" i="51" s="1"/>
  <c r="J614647" i="51"/>
  <c r="H614647" i="51" s="1"/>
  <c r="J614648" i="51"/>
  <c r="H614648" i="51" s="1"/>
  <c r="J614649" i="51"/>
  <c r="H614649" i="51" s="1"/>
  <c r="J614650" i="51"/>
  <c r="H614650" i="51" s="1"/>
  <c r="J614651" i="51"/>
  <c r="H614651" i="51" s="1"/>
  <c r="J614652" i="51"/>
  <c r="H614652" i="51" s="1"/>
  <c r="J614653" i="51"/>
  <c r="H614653" i="51" s="1"/>
  <c r="J614654" i="51"/>
  <c r="H614654" i="51" s="1"/>
  <c r="J614655" i="51"/>
  <c r="H614655" i="51" s="1"/>
  <c r="J614656" i="51"/>
  <c r="H614656" i="51" s="1"/>
  <c r="J614657" i="51"/>
  <c r="H614657" i="51" s="1"/>
  <c r="J614658" i="51"/>
  <c r="H614658" i="51" s="1"/>
  <c r="J614659" i="51"/>
  <c r="H614659" i="51" s="1"/>
  <c r="J614660" i="51"/>
  <c r="H614660" i="51" s="1"/>
  <c r="J614661" i="51"/>
  <c r="H614661" i="51" s="1"/>
  <c r="J614662" i="51"/>
  <c r="H614662" i="51" s="1"/>
  <c r="J614663" i="51"/>
  <c r="H614663" i="51" s="1"/>
  <c r="J614664" i="51"/>
  <c r="H614664" i="51" s="1"/>
  <c r="J614665" i="51"/>
  <c r="H614665" i="51" s="1"/>
  <c r="J614666" i="51"/>
  <c r="H614666" i="51" s="1"/>
  <c r="J614667" i="51"/>
  <c r="H614667" i="51" s="1"/>
  <c r="J614668" i="51"/>
  <c r="H614668" i="51" s="1"/>
  <c r="J614669" i="51"/>
  <c r="H614669" i="51" s="1"/>
  <c r="J614670" i="51"/>
  <c r="H614670" i="51" s="1"/>
  <c r="J614671" i="51"/>
  <c r="H614671" i="51" s="1"/>
  <c r="J614672" i="51"/>
  <c r="H614672" i="51" s="1"/>
  <c r="J614673" i="51"/>
  <c r="H614673" i="51" s="1"/>
  <c r="J614674" i="51"/>
  <c r="H614674" i="51" s="1"/>
  <c r="J614675" i="51"/>
  <c r="H614675" i="51" s="1"/>
  <c r="J614676" i="51"/>
  <c r="H614676" i="51" s="1"/>
  <c r="J614677" i="51"/>
  <c r="H614677" i="51" s="1"/>
  <c r="J614678" i="51"/>
  <c r="H614678" i="51" s="1"/>
  <c r="J614679" i="51"/>
  <c r="H614679" i="51" s="1"/>
  <c r="J614680" i="51"/>
  <c r="H614680" i="51" s="1"/>
  <c r="J614681" i="51"/>
  <c r="H614681" i="51" s="1"/>
  <c r="J614682" i="51"/>
  <c r="H614682" i="51" s="1"/>
  <c r="J614683" i="51"/>
  <c r="H614683" i="51" s="1"/>
  <c r="J614684" i="51"/>
  <c r="H614684" i="51" s="1"/>
  <c r="J614685" i="51"/>
  <c r="H614685" i="51" s="1"/>
  <c r="J614686" i="51"/>
  <c r="H614686" i="51" s="1"/>
  <c r="J614687" i="51"/>
  <c r="H614687" i="51" s="1"/>
  <c r="J614688" i="51"/>
  <c r="H614688" i="51" s="1"/>
  <c r="J614689" i="51"/>
  <c r="H614689" i="51" s="1"/>
  <c r="J614690" i="51"/>
  <c r="H614690" i="51" s="1"/>
  <c r="J614691" i="51"/>
  <c r="H614691" i="51" s="1"/>
  <c r="J614692" i="51"/>
  <c r="H614692" i="51" s="1"/>
  <c r="J614693" i="51"/>
  <c r="H614693" i="51" s="1"/>
  <c r="J614694" i="51"/>
  <c r="H614694" i="51" s="1"/>
  <c r="J614695" i="51"/>
  <c r="H614695" i="51" s="1"/>
  <c r="J614696" i="51"/>
  <c r="H614696" i="51" s="1"/>
  <c r="J614697" i="51"/>
  <c r="H614697" i="51" s="1"/>
  <c r="J614698" i="51"/>
  <c r="H614698" i="51" s="1"/>
  <c r="J614699" i="51"/>
  <c r="H614699" i="51" s="1"/>
  <c r="J614700" i="51"/>
  <c r="H614700" i="51" s="1"/>
  <c r="J614701" i="51"/>
  <c r="H614701" i="51" s="1"/>
  <c r="J614702" i="51"/>
  <c r="H614702" i="51" s="1"/>
  <c r="J614703" i="51"/>
  <c r="H614703" i="51" s="1"/>
  <c r="J614704" i="51"/>
  <c r="H614704" i="51" s="1"/>
  <c r="J614705" i="51"/>
  <c r="H614705" i="51" s="1"/>
  <c r="J614706" i="51"/>
  <c r="H614706" i="51" s="1"/>
  <c r="J614707" i="51"/>
  <c r="H614707" i="51" s="1"/>
  <c r="J614708" i="51"/>
  <c r="H614708" i="51" s="1"/>
  <c r="J614709" i="51"/>
  <c r="H614709" i="51" s="1"/>
  <c r="J614710" i="51"/>
  <c r="H614710" i="51" s="1"/>
  <c r="J614711" i="51"/>
  <c r="H614711" i="51" s="1"/>
  <c r="J614712" i="51"/>
  <c r="H614712" i="51" s="1"/>
  <c r="J614713" i="51"/>
  <c r="H614713" i="51" s="1"/>
  <c r="J614714" i="51"/>
  <c r="H614714" i="51" s="1"/>
  <c r="J614715" i="51"/>
  <c r="H614715" i="51" s="1"/>
  <c r="J614716" i="51"/>
  <c r="H614716" i="51" s="1"/>
  <c r="J614717" i="51"/>
  <c r="H614717" i="51" s="1"/>
  <c r="J614718" i="51"/>
  <c r="H614718" i="51" s="1"/>
  <c r="J614719" i="51"/>
  <c r="H614719" i="51" s="1"/>
  <c r="J614720" i="51"/>
  <c r="H614720" i="51" s="1"/>
  <c r="J614721" i="51"/>
  <c r="H614721" i="51" s="1"/>
  <c r="J614722" i="51"/>
  <c r="H614722" i="51" s="1"/>
  <c r="J614723" i="51"/>
  <c r="H614723" i="51" s="1"/>
  <c r="J614724" i="51"/>
  <c r="H614724" i="51" s="1"/>
  <c r="J614725" i="51"/>
  <c r="H614725" i="51" s="1"/>
  <c r="J614726" i="51"/>
  <c r="H614726" i="51" s="1"/>
  <c r="J614727" i="51"/>
  <c r="H614727" i="51" s="1"/>
  <c r="J614728" i="51"/>
  <c r="H614728" i="51" s="1"/>
  <c r="J614729" i="51"/>
  <c r="H614729" i="51" s="1"/>
  <c r="J614730" i="51"/>
  <c r="H614730" i="51" s="1"/>
  <c r="J614731" i="51"/>
  <c r="H614731" i="51" s="1"/>
  <c r="J614732" i="51"/>
  <c r="H614732" i="51" s="1"/>
  <c r="J614733" i="51"/>
  <c r="H614733" i="51" s="1"/>
  <c r="J614734" i="51"/>
  <c r="H614734" i="51" s="1"/>
  <c r="J614735" i="51"/>
  <c r="H614735" i="51" s="1"/>
  <c r="J614736" i="51"/>
  <c r="H614736" i="51" s="1"/>
  <c r="J614737" i="51"/>
  <c r="H614737" i="51" s="1"/>
  <c r="J614738" i="51"/>
  <c r="H614738" i="51" s="1"/>
  <c r="J614739" i="51"/>
  <c r="H614739" i="51" s="1"/>
  <c r="J614740" i="51"/>
  <c r="H614740" i="51" s="1"/>
  <c r="J614741" i="51"/>
  <c r="H614741" i="51" s="1"/>
  <c r="J614742" i="51"/>
  <c r="H614742" i="51" s="1"/>
  <c r="J614743" i="51"/>
  <c r="H614743" i="51" s="1"/>
  <c r="J614744" i="51"/>
  <c r="H614744" i="51" s="1"/>
  <c r="J614745" i="51"/>
  <c r="H614745" i="51" s="1"/>
  <c r="J614746" i="51"/>
  <c r="H614746" i="51" s="1"/>
  <c r="J614747" i="51"/>
  <c r="H614747" i="51" s="1"/>
  <c r="J614748" i="51"/>
  <c r="H614748" i="51" s="1"/>
  <c r="J614749" i="51"/>
  <c r="H614749" i="51" s="1"/>
  <c r="J614750" i="51"/>
  <c r="H614750" i="51" s="1"/>
  <c r="J614751" i="51"/>
  <c r="H614751" i="51" s="1"/>
  <c r="J614752" i="51"/>
  <c r="H614752" i="51" s="1"/>
  <c r="J614753" i="51"/>
  <c r="H614753" i="51" s="1"/>
  <c r="J614754" i="51"/>
  <c r="H614754" i="51" s="1"/>
  <c r="J614755" i="51"/>
  <c r="H614755" i="51" s="1"/>
  <c r="J614756" i="51"/>
  <c r="H614756" i="51" s="1"/>
  <c r="J614757" i="51"/>
  <c r="H614757" i="51" s="1"/>
  <c r="J614758" i="51"/>
  <c r="H614758" i="51" s="1"/>
  <c r="J614759" i="51"/>
  <c r="H614759" i="51" s="1"/>
  <c r="J614760" i="51"/>
  <c r="H614760" i="51" s="1"/>
  <c r="J614761" i="51"/>
  <c r="H614761" i="51" s="1"/>
  <c r="J614762" i="51"/>
  <c r="H614762" i="51" s="1"/>
  <c r="J614763" i="51"/>
  <c r="H614763" i="51" s="1"/>
  <c r="J614764" i="51"/>
  <c r="H614764" i="51" s="1"/>
  <c r="J614765" i="51"/>
  <c r="H614765" i="51" s="1"/>
  <c r="J614766" i="51"/>
  <c r="H614766" i="51" s="1"/>
  <c r="J614767" i="51"/>
  <c r="H614767" i="51" s="1"/>
  <c r="J614768" i="51"/>
  <c r="H614768" i="51" s="1"/>
  <c r="J614769" i="51"/>
  <c r="H614769" i="51" s="1"/>
  <c r="J614770" i="51"/>
  <c r="H614770" i="51" s="1"/>
  <c r="J614771" i="51"/>
  <c r="H614771" i="51" s="1"/>
  <c r="J614772" i="51"/>
  <c r="H614772" i="51" s="1"/>
  <c r="J614773" i="51"/>
  <c r="H614773" i="51" s="1"/>
  <c r="J614774" i="51"/>
  <c r="H614774" i="51" s="1"/>
  <c r="J614775" i="51"/>
  <c r="H614775" i="51" s="1"/>
  <c r="J614776" i="51"/>
  <c r="H614776" i="51" s="1"/>
  <c r="J614777" i="51"/>
  <c r="H614777" i="51" s="1"/>
  <c r="J614778" i="51"/>
  <c r="H614778" i="51" s="1"/>
  <c r="J614779" i="51"/>
  <c r="H614779" i="51" s="1"/>
  <c r="J614780" i="51"/>
  <c r="H614780" i="51" s="1"/>
  <c r="J614781" i="51"/>
  <c r="H614781" i="51" s="1"/>
  <c r="J614782" i="51"/>
  <c r="H614782" i="51" s="1"/>
  <c r="J614783" i="51"/>
  <c r="H614783" i="51" s="1"/>
  <c r="J614784" i="51"/>
  <c r="H614784" i="51" s="1"/>
  <c r="J614785" i="51"/>
  <c r="H614785" i="51" s="1"/>
  <c r="J614786" i="51"/>
  <c r="H614786" i="51" s="1"/>
  <c r="J614787" i="51"/>
  <c r="H614787" i="51" s="1"/>
  <c r="J614788" i="51"/>
  <c r="H614788" i="51" s="1"/>
  <c r="J614789" i="51"/>
  <c r="H614789" i="51" s="1"/>
  <c r="J614790" i="51"/>
  <c r="H614790" i="51" s="1"/>
  <c r="J614791" i="51"/>
  <c r="H614791" i="51" s="1"/>
  <c r="J614792" i="51"/>
  <c r="H614792" i="51" s="1"/>
  <c r="J614793" i="51"/>
  <c r="H614793" i="51" s="1"/>
  <c r="J614794" i="51"/>
  <c r="H614794" i="51" s="1"/>
  <c r="J614795" i="51"/>
  <c r="H614795" i="51" s="1"/>
  <c r="J614796" i="51"/>
  <c r="H614796" i="51" s="1"/>
  <c r="J614797" i="51"/>
  <c r="H614797" i="51" s="1"/>
  <c r="J614798" i="51"/>
  <c r="H614798" i="51" s="1"/>
  <c r="J614799" i="51"/>
  <c r="H614799" i="51" s="1"/>
  <c r="J614800" i="51"/>
  <c r="H614800" i="51" s="1"/>
  <c r="J614801" i="51"/>
  <c r="H614801" i="51" s="1"/>
  <c r="J614802" i="51"/>
  <c r="H614802" i="51" s="1"/>
  <c r="J614803" i="51"/>
  <c r="H614803" i="51" s="1"/>
  <c r="J614804" i="51"/>
  <c r="H614804" i="51" s="1"/>
  <c r="J614805" i="51"/>
  <c r="H614805" i="51" s="1"/>
  <c r="J614806" i="51"/>
  <c r="H614806" i="51" s="1"/>
  <c r="J614807" i="51"/>
  <c r="H614807" i="51" s="1"/>
  <c r="J614808" i="51"/>
  <c r="H614808" i="51" s="1"/>
  <c r="J614809" i="51"/>
  <c r="H614809" i="51" s="1"/>
  <c r="J614810" i="51"/>
  <c r="H614810" i="51" s="1"/>
  <c r="J614811" i="51"/>
  <c r="H614811" i="51" s="1"/>
  <c r="J614812" i="51"/>
  <c r="H614812" i="51" s="1"/>
  <c r="J614813" i="51"/>
  <c r="H614813" i="51" s="1"/>
  <c r="J614814" i="51"/>
  <c r="H614814" i="51" s="1"/>
  <c r="J614815" i="51"/>
  <c r="H614815" i="51" s="1"/>
  <c r="J614816" i="51"/>
  <c r="H614816" i="51" s="1"/>
  <c r="J614817" i="51"/>
  <c r="H614817" i="51" s="1"/>
  <c r="J614818" i="51"/>
  <c r="H614818" i="51" s="1"/>
  <c r="J614819" i="51"/>
  <c r="H614819" i="51" s="1"/>
  <c r="J614820" i="51"/>
  <c r="H614820" i="51" s="1"/>
  <c r="J614821" i="51"/>
  <c r="H614821" i="51" s="1"/>
  <c r="J614822" i="51"/>
  <c r="H614822" i="51" s="1"/>
  <c r="J614823" i="51"/>
  <c r="H614823" i="51" s="1"/>
  <c r="J614824" i="51"/>
  <c r="H614824" i="51" s="1"/>
  <c r="J614825" i="51"/>
  <c r="H614825" i="51" s="1"/>
  <c r="J614826" i="51"/>
  <c r="H614826" i="51" s="1"/>
  <c r="J614827" i="51"/>
  <c r="H614827" i="51" s="1"/>
  <c r="J614828" i="51"/>
  <c r="H614828" i="51" s="1"/>
  <c r="J614829" i="51"/>
  <c r="H614829" i="51" s="1"/>
  <c r="J614830" i="51"/>
  <c r="H614830" i="51" s="1"/>
  <c r="J614831" i="51"/>
  <c r="H614831" i="51" s="1"/>
  <c r="J614832" i="51"/>
  <c r="H614832" i="51" s="1"/>
  <c r="J614833" i="51"/>
  <c r="H614833" i="51" s="1"/>
  <c r="J614834" i="51"/>
  <c r="H614834" i="51" s="1"/>
  <c r="J614835" i="51"/>
  <c r="H614835" i="51" s="1"/>
  <c r="J614836" i="51"/>
  <c r="H614836" i="51" s="1"/>
  <c r="J614837" i="51"/>
  <c r="H614837" i="51" s="1"/>
  <c r="J614838" i="51"/>
  <c r="H614838" i="51" s="1"/>
  <c r="J614839" i="51"/>
  <c r="H614839" i="51" s="1"/>
  <c r="J614840" i="51"/>
  <c r="H614840" i="51" s="1"/>
  <c r="J614841" i="51"/>
  <c r="H614841" i="51" s="1"/>
  <c r="J614842" i="51"/>
  <c r="H614842" i="51" s="1"/>
  <c r="J614843" i="51"/>
  <c r="H614843" i="51" s="1"/>
  <c r="J614844" i="51"/>
  <c r="H614844" i="51" s="1"/>
  <c r="J614845" i="51"/>
  <c r="H614845" i="51" s="1"/>
  <c r="J614846" i="51"/>
  <c r="H614846" i="51" s="1"/>
  <c r="J614847" i="51"/>
  <c r="H614847" i="51" s="1"/>
  <c r="J614848" i="51"/>
  <c r="H614848" i="51" s="1"/>
  <c r="J614849" i="51"/>
  <c r="H614849" i="51" s="1"/>
  <c r="J614850" i="51"/>
  <c r="H614850" i="51" s="1"/>
  <c r="J614851" i="51"/>
  <c r="H614851" i="51" s="1"/>
  <c r="J614852" i="51"/>
  <c r="H614852" i="51" s="1"/>
  <c r="J614853" i="51"/>
  <c r="H614853" i="51" s="1"/>
  <c r="J614854" i="51"/>
  <c r="H614854" i="51" s="1"/>
  <c r="J614855" i="51"/>
  <c r="H614855" i="51" s="1"/>
  <c r="J614856" i="51"/>
  <c r="H614856" i="51" s="1"/>
  <c r="J614857" i="51"/>
  <c r="H614857" i="51" s="1"/>
  <c r="J614858" i="51"/>
  <c r="H614858" i="51" s="1"/>
  <c r="J614859" i="51"/>
  <c r="H614859" i="51" s="1"/>
  <c r="J614860" i="51"/>
  <c r="H614860" i="51" s="1"/>
  <c r="J614861" i="51"/>
  <c r="H614861" i="51" s="1"/>
  <c r="J614862" i="51"/>
  <c r="H614862" i="51" s="1"/>
  <c r="J614863" i="51"/>
  <c r="H614863" i="51" s="1"/>
  <c r="J614864" i="51"/>
  <c r="H614864" i="51" s="1"/>
  <c r="J614865" i="51"/>
  <c r="H614865" i="51" s="1"/>
  <c r="J614866" i="51"/>
  <c r="H614866" i="51" s="1"/>
  <c r="J614867" i="51"/>
  <c r="H614867" i="51" s="1"/>
  <c r="J614868" i="51"/>
  <c r="H614868" i="51" s="1"/>
  <c r="J614869" i="51"/>
  <c r="H614869" i="51" s="1"/>
  <c r="J614870" i="51"/>
  <c r="H614870" i="51" s="1"/>
  <c r="J614871" i="51"/>
  <c r="H614871" i="51" s="1"/>
  <c r="J614872" i="51"/>
  <c r="H614872" i="51" s="1"/>
  <c r="J614873" i="51"/>
  <c r="H614873" i="51" s="1"/>
  <c r="J614874" i="51"/>
  <c r="H614874" i="51" s="1"/>
  <c r="J614875" i="51"/>
  <c r="H614875" i="51" s="1"/>
  <c r="J614876" i="51"/>
  <c r="H614876" i="51" s="1"/>
  <c r="J614877" i="51"/>
  <c r="H614877" i="51" s="1"/>
  <c r="J614878" i="51"/>
  <c r="H614878" i="51" s="1"/>
  <c r="J614879" i="51"/>
  <c r="H614879" i="51" s="1"/>
  <c r="J614880" i="51"/>
  <c r="H614880" i="51" s="1"/>
  <c r="J614881" i="51"/>
  <c r="H614881" i="51" s="1"/>
  <c r="J614882" i="51"/>
  <c r="H614882" i="51" s="1"/>
  <c r="J614883" i="51"/>
  <c r="H614883" i="51" s="1"/>
  <c r="J614884" i="51"/>
  <c r="H614884" i="51" s="1"/>
  <c r="J614885" i="51"/>
  <c r="H614885" i="51" s="1"/>
  <c r="J614886" i="51"/>
  <c r="H614886" i="51" s="1"/>
  <c r="J614887" i="51"/>
  <c r="H614887" i="51" s="1"/>
  <c r="J614888" i="51"/>
  <c r="H614888" i="51" s="1"/>
  <c r="J614889" i="51"/>
  <c r="H614889" i="51" s="1"/>
  <c r="J614890" i="51"/>
  <c r="H614890" i="51" s="1"/>
  <c r="J614891" i="51"/>
  <c r="H614891" i="51" s="1"/>
  <c r="J614892" i="51"/>
  <c r="H614892" i="51" s="1"/>
  <c r="J614893" i="51"/>
  <c r="H614893" i="51" s="1"/>
  <c r="J614894" i="51"/>
  <c r="H614894" i="51" s="1"/>
  <c r="J614895" i="51"/>
  <c r="H614895" i="51" s="1"/>
  <c r="J614896" i="51"/>
  <c r="H614896" i="51" s="1"/>
  <c r="J614897" i="51"/>
  <c r="H614897" i="51" s="1"/>
  <c r="J614898" i="51"/>
  <c r="H614898" i="51" s="1"/>
  <c r="J614899" i="51"/>
  <c r="H614899" i="51" s="1"/>
  <c r="J614900" i="51"/>
  <c r="H614900" i="51" s="1"/>
  <c r="J614901" i="51"/>
  <c r="H614901" i="51" s="1"/>
  <c r="J614902" i="51"/>
  <c r="H614902" i="51" s="1"/>
  <c r="J614903" i="51"/>
  <c r="H614903" i="51" s="1"/>
  <c r="J614904" i="51"/>
  <c r="H614904" i="51" s="1"/>
  <c r="J614905" i="51"/>
  <c r="H614905" i="51" s="1"/>
  <c r="J614906" i="51"/>
  <c r="H614906" i="51" s="1"/>
  <c r="J614907" i="51"/>
  <c r="H614907" i="51" s="1"/>
  <c r="J614908" i="51"/>
  <c r="H614908" i="51" s="1"/>
  <c r="J614909" i="51"/>
  <c r="H614909" i="51" s="1"/>
  <c r="J614910" i="51"/>
  <c r="H614910" i="51" s="1"/>
  <c r="J614911" i="51"/>
  <c r="H614911" i="51" s="1"/>
  <c r="J614912" i="51"/>
  <c r="H614912" i="51" s="1"/>
  <c r="J614913" i="51"/>
  <c r="H614913" i="51" s="1"/>
  <c r="J614914" i="51"/>
  <c r="H614914" i="51" s="1"/>
  <c r="J614915" i="51"/>
  <c r="H614915" i="51" s="1"/>
  <c r="J614916" i="51"/>
  <c r="H614916" i="51" s="1"/>
  <c r="J614917" i="51"/>
  <c r="H614917" i="51" s="1"/>
  <c r="J614918" i="51"/>
  <c r="H614918" i="51" s="1"/>
  <c r="J614919" i="51"/>
  <c r="H614919" i="51" s="1"/>
  <c r="J614920" i="51"/>
  <c r="H614920" i="51" s="1"/>
  <c r="J614921" i="51"/>
  <c r="H614921" i="51" s="1"/>
  <c r="J614922" i="51"/>
  <c r="H614922" i="51" s="1"/>
  <c r="J614923" i="51"/>
  <c r="H614923" i="51" s="1"/>
  <c r="J614924" i="51"/>
  <c r="H614924" i="51" s="1"/>
  <c r="J614925" i="51"/>
  <c r="H614925" i="51" s="1"/>
  <c r="J614926" i="51"/>
  <c r="H614926" i="51" s="1"/>
  <c r="J614927" i="51"/>
  <c r="H614927" i="51" s="1"/>
  <c r="J614928" i="51"/>
  <c r="H614928" i="51" s="1"/>
  <c r="J614929" i="51"/>
  <c r="H614929" i="51" s="1"/>
  <c r="J614930" i="51"/>
  <c r="H614930" i="51" s="1"/>
  <c r="J614931" i="51"/>
  <c r="H614931" i="51" s="1"/>
  <c r="J614932" i="51"/>
  <c r="H614932" i="51" s="1"/>
  <c r="J614933" i="51"/>
  <c r="H614933" i="51" s="1"/>
  <c r="J614934" i="51"/>
  <c r="H614934" i="51" s="1"/>
  <c r="J614935" i="51"/>
  <c r="H614935" i="51" s="1"/>
  <c r="J614936" i="51"/>
  <c r="H614936" i="51" s="1"/>
  <c r="J614937" i="51"/>
  <c r="H614937" i="51" s="1"/>
  <c r="J614938" i="51"/>
  <c r="H614938" i="51" s="1"/>
  <c r="J614939" i="51"/>
  <c r="H614939" i="51" s="1"/>
  <c r="J614940" i="51"/>
  <c r="H614940" i="51" s="1"/>
  <c r="J614941" i="51"/>
  <c r="H614941" i="51" s="1"/>
  <c r="J614942" i="51"/>
  <c r="H614942" i="51" s="1"/>
  <c r="J614943" i="51"/>
  <c r="H614943" i="51" s="1"/>
  <c r="J614944" i="51"/>
  <c r="H614944" i="51" s="1"/>
  <c r="J614945" i="51"/>
  <c r="H614945" i="51" s="1"/>
  <c r="J614946" i="51"/>
  <c r="H614946" i="51" s="1"/>
  <c r="J614947" i="51"/>
  <c r="H614947" i="51" s="1"/>
  <c r="J614948" i="51"/>
  <c r="H614948" i="51" s="1"/>
  <c r="J614949" i="51"/>
  <c r="H614949" i="51" s="1"/>
  <c r="J614950" i="51"/>
  <c r="H614950" i="51" s="1"/>
  <c r="J614951" i="51"/>
  <c r="H614951" i="51" s="1"/>
  <c r="J614952" i="51"/>
  <c r="H614952" i="51" s="1"/>
  <c r="J614953" i="51"/>
  <c r="H614953" i="51" s="1"/>
  <c r="J614954" i="51"/>
  <c r="H614954" i="51" s="1"/>
  <c r="J614955" i="51"/>
  <c r="H614955" i="51" s="1"/>
  <c r="J614956" i="51"/>
  <c r="H614956" i="51" s="1"/>
  <c r="J614957" i="51"/>
  <c r="H614957" i="51" s="1"/>
  <c r="J614958" i="51"/>
  <c r="H614958" i="51" s="1"/>
  <c r="J614959" i="51"/>
  <c r="H614959" i="51" s="1"/>
  <c r="J614960" i="51"/>
  <c r="H614960" i="51" s="1"/>
  <c r="J614961" i="51"/>
  <c r="H614961" i="51" s="1"/>
  <c r="J614962" i="51"/>
  <c r="H614962" i="51" s="1"/>
  <c r="J614963" i="51"/>
  <c r="H614963" i="51" s="1"/>
  <c r="J614964" i="51"/>
  <c r="H614964" i="51" s="1"/>
  <c r="J614965" i="51"/>
  <c r="H614965" i="51" s="1"/>
  <c r="J614966" i="51"/>
  <c r="H614966" i="51" s="1"/>
  <c r="J614967" i="51"/>
  <c r="H614967" i="51" s="1"/>
  <c r="J614968" i="51"/>
  <c r="H614968" i="51" s="1"/>
  <c r="J614969" i="51"/>
  <c r="H614969" i="51" s="1"/>
  <c r="J614970" i="51"/>
  <c r="H614970" i="51" s="1"/>
  <c r="J614971" i="51"/>
  <c r="H614971" i="51" s="1"/>
  <c r="J614972" i="51"/>
  <c r="H614972" i="51" s="1"/>
  <c r="J614973" i="51"/>
  <c r="H614973" i="51" s="1"/>
  <c r="J614974" i="51"/>
  <c r="H614974" i="51" s="1"/>
  <c r="J614975" i="51"/>
  <c r="H614975" i="51" s="1"/>
  <c r="J614976" i="51"/>
  <c r="H614976" i="51" s="1"/>
  <c r="J614977" i="51"/>
  <c r="H614977" i="51" s="1"/>
  <c r="J614978" i="51"/>
  <c r="H614978" i="51" s="1"/>
  <c r="J614979" i="51"/>
  <c r="H614979" i="51" s="1"/>
  <c r="J614980" i="51"/>
  <c r="H614980" i="51" s="1"/>
  <c r="J614981" i="51"/>
  <c r="H614981" i="51" s="1"/>
  <c r="J614982" i="51"/>
  <c r="H614982" i="51" s="1"/>
  <c r="J614983" i="51"/>
  <c r="H614983" i="51" s="1"/>
  <c r="J614984" i="51"/>
  <c r="H614984" i="51" s="1"/>
  <c r="J614985" i="51"/>
  <c r="H614985" i="51" s="1"/>
  <c r="J614986" i="51"/>
  <c r="H614986" i="51" s="1"/>
  <c r="J614987" i="51"/>
  <c r="H614987" i="51" s="1"/>
  <c r="J614988" i="51"/>
  <c r="H614988" i="51" s="1"/>
  <c r="J614989" i="51"/>
  <c r="H614989" i="51" s="1"/>
  <c r="J614990" i="51"/>
  <c r="H614990" i="51" s="1"/>
  <c r="J614991" i="51"/>
  <c r="H614991" i="51" s="1"/>
  <c r="J614992" i="51"/>
  <c r="H614992" i="51" s="1"/>
  <c r="J614993" i="51"/>
  <c r="H614993" i="51" s="1"/>
  <c r="J614994" i="51"/>
  <c r="H614994" i="51" s="1"/>
  <c r="J614995" i="51"/>
  <c r="H614995" i="51" s="1"/>
  <c r="J614996" i="51"/>
  <c r="H614996" i="51" s="1"/>
  <c r="J614997" i="51"/>
  <c r="H614997" i="51" s="1"/>
  <c r="J614998" i="51"/>
  <c r="H614998" i="51" s="1"/>
  <c r="J614999" i="51"/>
  <c r="H614999" i="51" s="1"/>
  <c r="J615000" i="51"/>
  <c r="H615000" i="51" s="1"/>
  <c r="J615001" i="51"/>
  <c r="H615001" i="51" s="1"/>
  <c r="J615002" i="51"/>
  <c r="H615002" i="51" s="1"/>
  <c r="J615003" i="51"/>
  <c r="H615003" i="51" s="1"/>
  <c r="J615004" i="51"/>
  <c r="H615004" i="51" s="1"/>
  <c r="J615005" i="51"/>
  <c r="H615005" i="51" s="1"/>
  <c r="J615006" i="51"/>
  <c r="H615006" i="51" s="1"/>
  <c r="J615007" i="51"/>
  <c r="H615007" i="51" s="1"/>
  <c r="J615008" i="51"/>
  <c r="H615008" i="51" s="1"/>
  <c r="J615009" i="51"/>
  <c r="H615009" i="51" s="1"/>
  <c r="J615010" i="51"/>
  <c r="H615010" i="51" s="1"/>
  <c r="J615011" i="51"/>
  <c r="H615011" i="51" s="1"/>
  <c r="J615012" i="51"/>
  <c r="H615012" i="51" s="1"/>
  <c r="J615013" i="51"/>
  <c r="H615013" i="51" s="1"/>
  <c r="J615014" i="51"/>
  <c r="H615014" i="51" s="1"/>
  <c r="J615015" i="51"/>
  <c r="H615015" i="51" s="1"/>
  <c r="J615016" i="51"/>
  <c r="H615016" i="51" s="1"/>
  <c r="J615017" i="51"/>
  <c r="H615017" i="51" s="1"/>
  <c r="J615018" i="51"/>
  <c r="H615018" i="51" s="1"/>
  <c r="J615019" i="51"/>
  <c r="H615019" i="51" s="1"/>
  <c r="J615020" i="51"/>
  <c r="H615020" i="51" s="1"/>
  <c r="J615021" i="51"/>
  <c r="H615021" i="51" s="1"/>
  <c r="J615022" i="51"/>
  <c r="H615022" i="51" s="1"/>
  <c r="J615023" i="51"/>
  <c r="H615023" i="51" s="1"/>
  <c r="J615024" i="51"/>
  <c r="H615024" i="51" s="1"/>
  <c r="J615025" i="51"/>
  <c r="H615025" i="51" s="1"/>
  <c r="J615026" i="51"/>
  <c r="H615026" i="51" s="1"/>
  <c r="J615027" i="51"/>
  <c r="H615027" i="51" s="1"/>
  <c r="J615028" i="51"/>
  <c r="H615028" i="51" s="1"/>
  <c r="J615029" i="51"/>
  <c r="H615029" i="51" s="1"/>
  <c r="J615030" i="51"/>
  <c r="H615030" i="51" s="1"/>
  <c r="J615031" i="51"/>
  <c r="H615031" i="51" s="1"/>
  <c r="J615032" i="51"/>
  <c r="H615032" i="51" s="1"/>
  <c r="J615033" i="51"/>
  <c r="H615033" i="51" s="1"/>
  <c r="J615034" i="51"/>
  <c r="H615034" i="51" s="1"/>
  <c r="J615035" i="51"/>
  <c r="H615035" i="51" s="1"/>
  <c r="J615036" i="51"/>
  <c r="H615036" i="51" s="1"/>
  <c r="J615037" i="51"/>
  <c r="H615037" i="51" s="1"/>
  <c r="J615038" i="51"/>
  <c r="H615038" i="51" s="1"/>
  <c r="J615039" i="51"/>
  <c r="H615039" i="51" s="1"/>
  <c r="J615040" i="51"/>
  <c r="H615040" i="51" s="1"/>
  <c r="J615041" i="51"/>
  <c r="H615041" i="51" s="1"/>
  <c r="J615042" i="51"/>
  <c r="H615042" i="51" s="1"/>
  <c r="J615043" i="51"/>
  <c r="H615043" i="51" s="1"/>
  <c r="J615044" i="51"/>
  <c r="H615044" i="51" s="1"/>
  <c r="J615045" i="51"/>
  <c r="H615045" i="51" s="1"/>
  <c r="J615046" i="51"/>
  <c r="H615046" i="51" s="1"/>
  <c r="J615047" i="51"/>
  <c r="H615047" i="51" s="1"/>
  <c r="J615048" i="51"/>
  <c r="H615048" i="51" s="1"/>
  <c r="J615049" i="51"/>
  <c r="H615049" i="51" s="1"/>
  <c r="J615050" i="51"/>
  <c r="H615050" i="51" s="1"/>
  <c r="J615051" i="51"/>
  <c r="H615051" i="51" s="1"/>
  <c r="J615052" i="51"/>
  <c r="H615052" i="51" s="1"/>
  <c r="J615053" i="51"/>
  <c r="H615053" i="51" s="1"/>
  <c r="J615054" i="51"/>
  <c r="H615054" i="51" s="1"/>
  <c r="J615055" i="51"/>
  <c r="H615055" i="51" s="1"/>
  <c r="J615056" i="51"/>
  <c r="H615056" i="51" s="1"/>
  <c r="J615057" i="51"/>
  <c r="H615057" i="51" s="1"/>
  <c r="J615058" i="51"/>
  <c r="H615058" i="51" s="1"/>
  <c r="J615059" i="51"/>
  <c r="H615059" i="51" s="1"/>
  <c r="J615060" i="51"/>
  <c r="H615060" i="51" s="1"/>
  <c r="J615061" i="51"/>
  <c r="H615061" i="51" s="1"/>
  <c r="J615062" i="51"/>
  <c r="H615062" i="51" s="1"/>
  <c r="J615063" i="51"/>
  <c r="H615063" i="51" s="1"/>
  <c r="J615064" i="51"/>
  <c r="H615064" i="51" s="1"/>
  <c r="J615065" i="51"/>
  <c r="H615065" i="51" s="1"/>
  <c r="J615066" i="51"/>
  <c r="H615066" i="51" s="1"/>
  <c r="J615067" i="51"/>
  <c r="H615067" i="51" s="1"/>
  <c r="J615068" i="51"/>
  <c r="H615068" i="51" s="1"/>
  <c r="J615069" i="51"/>
  <c r="H615069" i="51" s="1"/>
  <c r="J615070" i="51"/>
  <c r="H615070" i="51" s="1"/>
  <c r="J615071" i="51"/>
  <c r="H615071" i="51" s="1"/>
  <c r="J615072" i="51"/>
  <c r="H615072" i="51" s="1"/>
  <c r="J615073" i="51"/>
  <c r="H615073" i="51" s="1"/>
  <c r="J615074" i="51"/>
  <c r="H615074" i="51" s="1"/>
  <c r="J615075" i="51"/>
  <c r="H615075" i="51" s="1"/>
  <c r="J615076" i="51"/>
  <c r="H615076" i="51" s="1"/>
  <c r="J615077" i="51"/>
  <c r="H615077" i="51" s="1"/>
  <c r="J615078" i="51"/>
  <c r="H615078" i="51" s="1"/>
  <c r="J615079" i="51"/>
  <c r="H615079" i="51" s="1"/>
  <c r="J615080" i="51"/>
  <c r="H615080" i="51" s="1"/>
  <c r="J615081" i="51"/>
  <c r="H615081" i="51" s="1"/>
  <c r="J615082" i="51"/>
  <c r="H615082" i="51" s="1"/>
  <c r="J615083" i="51"/>
  <c r="H615083" i="51" s="1"/>
  <c r="J615084" i="51"/>
  <c r="H615084" i="51" s="1"/>
  <c r="J615085" i="51"/>
  <c r="H615085" i="51" s="1"/>
  <c r="J615086" i="51"/>
  <c r="H615086" i="51" s="1"/>
  <c r="J615087" i="51"/>
  <c r="H615087" i="51" s="1"/>
  <c r="J615088" i="51"/>
  <c r="H615088" i="51" s="1"/>
  <c r="J615089" i="51"/>
  <c r="H615089" i="51" s="1"/>
  <c r="J615090" i="51"/>
  <c r="H615090" i="51" s="1"/>
  <c r="J615091" i="51"/>
  <c r="H615091" i="51" s="1"/>
  <c r="J615092" i="51"/>
  <c r="H615092" i="51" s="1"/>
  <c r="J615093" i="51"/>
  <c r="H615093" i="51" s="1"/>
  <c r="J615094" i="51"/>
  <c r="H615094" i="51" s="1"/>
  <c r="J615095" i="51"/>
  <c r="H615095" i="51" s="1"/>
  <c r="J615096" i="51"/>
  <c r="H615096" i="51" s="1"/>
  <c r="J615097" i="51"/>
  <c r="H615097" i="51" s="1"/>
  <c r="J615098" i="51"/>
  <c r="H615098" i="51" s="1"/>
  <c r="J615099" i="51"/>
  <c r="H615099" i="51" s="1"/>
  <c r="J615100" i="51"/>
  <c r="H615100" i="51" s="1"/>
  <c r="J615101" i="51"/>
  <c r="H615101" i="51" s="1"/>
  <c r="J615102" i="51"/>
  <c r="H615102" i="51" s="1"/>
  <c r="J615103" i="51"/>
  <c r="H615103" i="51" s="1"/>
  <c r="J615104" i="51"/>
  <c r="H615104" i="51" s="1"/>
  <c r="J615105" i="51"/>
  <c r="H615105" i="51" s="1"/>
  <c r="J615106" i="51"/>
  <c r="H615106" i="51" s="1"/>
  <c r="J615107" i="51"/>
  <c r="H615107" i="51" s="1"/>
  <c r="J615108" i="51"/>
  <c r="H615108" i="51" s="1"/>
  <c r="J615109" i="51"/>
  <c r="H615109" i="51" s="1"/>
  <c r="J615110" i="51"/>
  <c r="H615110" i="51" s="1"/>
  <c r="J615111" i="51"/>
  <c r="H615111" i="51" s="1"/>
  <c r="J615112" i="51"/>
  <c r="H615112" i="51" s="1"/>
  <c r="J615113" i="51"/>
  <c r="H615113" i="51" s="1"/>
  <c r="J615114" i="51"/>
  <c r="H615114" i="51" s="1"/>
  <c r="J615115" i="51"/>
  <c r="H615115" i="51" s="1"/>
  <c r="J615116" i="51"/>
  <c r="H615116" i="51" s="1"/>
  <c r="J615117" i="51"/>
  <c r="H615117" i="51" s="1"/>
  <c r="J615118" i="51"/>
  <c r="H615118" i="51" s="1"/>
  <c r="J615119" i="51"/>
  <c r="H615119" i="51" s="1"/>
  <c r="J615120" i="51"/>
  <c r="H615120" i="51" s="1"/>
  <c r="J615121" i="51"/>
  <c r="H615121" i="51" s="1"/>
  <c r="J615122" i="51"/>
  <c r="H615122" i="51" s="1"/>
  <c r="J615123" i="51"/>
  <c r="H615123" i="51" s="1"/>
  <c r="J615124" i="51"/>
  <c r="H615124" i="51" s="1"/>
  <c r="J615125" i="51"/>
  <c r="H615125" i="51" s="1"/>
  <c r="J615126" i="51"/>
  <c r="H615126" i="51" s="1"/>
  <c r="J615127" i="51"/>
  <c r="H615127" i="51" s="1"/>
  <c r="J615128" i="51"/>
  <c r="H615128" i="51" s="1"/>
  <c r="J615129" i="51"/>
  <c r="H615129" i="51" s="1"/>
  <c r="J615130" i="51"/>
  <c r="H615130" i="51" s="1"/>
  <c r="J615131" i="51"/>
  <c r="H615131" i="51" s="1"/>
  <c r="J615132" i="51"/>
  <c r="H615132" i="51" s="1"/>
  <c r="J615133" i="51"/>
  <c r="H615133" i="51" s="1"/>
  <c r="J615134" i="51"/>
  <c r="H615134" i="51" s="1"/>
  <c r="J615135" i="51"/>
  <c r="H615135" i="51" s="1"/>
  <c r="J615136" i="51"/>
  <c r="H615136" i="51" s="1"/>
  <c r="J615137" i="51"/>
  <c r="H615137" i="51" s="1"/>
  <c r="J615138" i="51"/>
  <c r="H615138" i="51" s="1"/>
  <c r="J615139" i="51"/>
  <c r="H615139" i="51" s="1"/>
  <c r="J615140" i="51"/>
  <c r="H615140" i="51" s="1"/>
  <c r="J615141" i="51"/>
  <c r="H615141" i="51" s="1"/>
  <c r="J615142" i="51"/>
  <c r="H615142" i="51" s="1"/>
  <c r="J615143" i="51"/>
  <c r="H615143" i="51" s="1"/>
  <c r="J615144" i="51"/>
  <c r="H615144" i="51" s="1"/>
  <c r="J615145" i="51"/>
  <c r="H615145" i="51" s="1"/>
  <c r="J615146" i="51"/>
  <c r="H615146" i="51" s="1"/>
  <c r="J615147" i="51"/>
  <c r="H615147" i="51" s="1"/>
  <c r="J615148" i="51"/>
  <c r="H615148" i="51" s="1"/>
  <c r="J615149" i="51"/>
  <c r="H615149" i="51" s="1"/>
  <c r="J615150" i="51"/>
  <c r="H615150" i="51" s="1"/>
  <c r="J615151" i="51"/>
  <c r="H615151" i="51" s="1"/>
  <c r="J615152" i="51"/>
  <c r="H615152" i="51" s="1"/>
  <c r="J615153" i="51"/>
  <c r="H615153" i="51" s="1"/>
  <c r="J615154" i="51"/>
  <c r="H615154" i="51" s="1"/>
  <c r="J615155" i="51"/>
  <c r="H615155" i="51" s="1"/>
  <c r="J615156" i="51"/>
  <c r="H615156" i="51" s="1"/>
  <c r="J615157" i="51"/>
  <c r="H615157" i="51" s="1"/>
  <c r="J615158" i="51"/>
  <c r="H615158" i="51" s="1"/>
  <c r="J615159" i="51"/>
  <c r="H615159" i="51" s="1"/>
  <c r="J615160" i="51"/>
  <c r="H615160" i="51" s="1"/>
  <c r="J615161" i="51"/>
  <c r="H615161" i="51" s="1"/>
  <c r="J615162" i="51"/>
  <c r="H615162" i="51" s="1"/>
  <c r="J615163" i="51"/>
  <c r="H615163" i="51" s="1"/>
  <c r="J615164" i="51"/>
  <c r="H615164" i="51" s="1"/>
  <c r="J615165" i="51"/>
  <c r="H615165" i="51" s="1"/>
  <c r="J615166" i="51"/>
  <c r="H615166" i="51" s="1"/>
  <c r="J615167" i="51"/>
  <c r="H615167" i="51" s="1"/>
  <c r="J615168" i="51"/>
  <c r="H615168" i="51" s="1"/>
  <c r="J615169" i="51"/>
  <c r="H615169" i="51" s="1"/>
  <c r="J615170" i="51"/>
  <c r="H615170" i="51" s="1"/>
  <c r="J615171" i="51"/>
  <c r="H615171" i="51" s="1"/>
  <c r="J615172" i="51"/>
  <c r="H615172" i="51" s="1"/>
  <c r="J615173" i="51"/>
  <c r="H615173" i="51" s="1"/>
  <c r="J615174" i="51"/>
  <c r="H615174" i="51" s="1"/>
  <c r="J615175" i="51"/>
  <c r="H615175" i="51" s="1"/>
  <c r="J615176" i="51"/>
  <c r="H615176" i="51" s="1"/>
  <c r="J615177" i="51"/>
  <c r="H615177" i="51" s="1"/>
  <c r="J615178" i="51"/>
  <c r="H615178" i="51" s="1"/>
  <c r="J615179" i="51"/>
  <c r="H615179" i="51" s="1"/>
  <c r="J615180" i="51"/>
  <c r="H615180" i="51" s="1"/>
  <c r="J615181" i="51"/>
  <c r="H615181" i="51" s="1"/>
  <c r="J615182" i="51"/>
  <c r="H615182" i="51" s="1"/>
  <c r="J615183" i="51"/>
  <c r="H615183" i="51" s="1"/>
  <c r="J615184" i="51"/>
  <c r="H615184" i="51" s="1"/>
  <c r="J615185" i="51"/>
  <c r="H615185" i="51" s="1"/>
  <c r="J615186" i="51"/>
  <c r="H615186" i="51" s="1"/>
  <c r="J615187" i="51"/>
  <c r="H615187" i="51" s="1"/>
  <c r="J615188" i="51"/>
  <c r="H615188" i="51" s="1"/>
  <c r="J615189" i="51"/>
  <c r="H615189" i="51" s="1"/>
  <c r="J615190" i="51"/>
  <c r="H615190" i="51" s="1"/>
  <c r="J615191" i="51"/>
  <c r="H615191" i="51" s="1"/>
  <c r="J615192" i="51"/>
  <c r="H615192" i="51" s="1"/>
  <c r="J615193" i="51"/>
  <c r="H615193" i="51" s="1"/>
  <c r="J615194" i="51"/>
  <c r="H615194" i="51" s="1"/>
  <c r="J615195" i="51"/>
  <c r="H615195" i="51" s="1"/>
  <c r="J615196" i="51"/>
  <c r="H615196" i="51" s="1"/>
  <c r="J615197" i="51"/>
  <c r="H615197" i="51" s="1"/>
  <c r="J615198" i="51"/>
  <c r="H615198" i="51" s="1"/>
  <c r="J615199" i="51"/>
  <c r="H615199" i="51" s="1"/>
  <c r="J615200" i="51"/>
  <c r="H615200" i="51" s="1"/>
  <c r="J615201" i="51"/>
  <c r="H615201" i="51" s="1"/>
  <c r="J615202" i="51"/>
  <c r="H615202" i="51" s="1"/>
  <c r="J615203" i="51"/>
  <c r="H615203" i="51" s="1"/>
  <c r="J615204" i="51"/>
  <c r="H615204" i="51" s="1"/>
  <c r="J615205" i="51"/>
  <c r="H615205" i="51" s="1"/>
  <c r="J615206" i="51"/>
  <c r="H615206" i="51" s="1"/>
  <c r="J615207" i="51"/>
  <c r="H615207" i="51" s="1"/>
  <c r="J615208" i="51"/>
  <c r="H615208" i="51" s="1"/>
  <c r="J615209" i="51"/>
  <c r="H615209" i="51" s="1"/>
  <c r="J615210" i="51"/>
  <c r="H615210" i="51" s="1"/>
  <c r="J615211" i="51"/>
  <c r="H615211" i="51" s="1"/>
  <c r="J615212" i="51"/>
  <c r="H615212" i="51" s="1"/>
  <c r="J615213" i="51"/>
  <c r="H615213" i="51" s="1"/>
  <c r="J615214" i="51"/>
  <c r="H615214" i="51" s="1"/>
  <c r="J615215" i="51"/>
  <c r="H615215" i="51" s="1"/>
  <c r="J615216" i="51"/>
  <c r="H615216" i="51" s="1"/>
  <c r="J615217" i="51"/>
  <c r="H615217" i="51" s="1"/>
  <c r="J615218" i="51"/>
  <c r="H615218" i="51" s="1"/>
  <c r="J615219" i="51"/>
  <c r="H615219" i="51" s="1"/>
  <c r="J615220" i="51"/>
  <c r="H615220" i="51" s="1"/>
  <c r="J615221" i="51"/>
  <c r="H615221" i="51" s="1"/>
  <c r="J615222" i="51"/>
  <c r="H615222" i="51" s="1"/>
  <c r="J615223" i="51"/>
  <c r="H615223" i="51" s="1"/>
  <c r="J615224" i="51"/>
  <c r="H615224" i="51" s="1"/>
  <c r="J615225" i="51"/>
  <c r="H615225" i="51" s="1"/>
  <c r="J615226" i="51"/>
  <c r="H615226" i="51" s="1"/>
  <c r="J615227" i="51"/>
  <c r="H615227" i="51" s="1"/>
  <c r="J615228" i="51"/>
  <c r="H615228" i="51" s="1"/>
  <c r="J615229" i="51"/>
  <c r="H615229" i="51" s="1"/>
  <c r="J615230" i="51"/>
  <c r="H615230" i="51" s="1"/>
  <c r="J615231" i="51"/>
  <c r="H615231" i="51" s="1"/>
  <c r="J615232" i="51"/>
  <c r="H615232" i="51" s="1"/>
  <c r="J615233" i="51"/>
  <c r="H615233" i="51" s="1"/>
  <c r="J615234" i="51"/>
  <c r="H615234" i="51" s="1"/>
  <c r="J615235" i="51"/>
  <c r="H615235" i="51" s="1"/>
  <c r="J615236" i="51"/>
  <c r="H615236" i="51" s="1"/>
  <c r="J615237" i="51"/>
  <c r="H615237" i="51" s="1"/>
  <c r="J615238" i="51"/>
  <c r="H615238" i="51" s="1"/>
  <c r="J615239" i="51"/>
  <c r="H615239" i="51" s="1"/>
  <c r="J615240" i="51"/>
  <c r="H615240" i="51" s="1"/>
  <c r="J615241" i="51"/>
  <c r="H615241" i="51" s="1"/>
  <c r="J615242" i="51"/>
  <c r="H615242" i="51" s="1"/>
  <c r="J615243" i="51"/>
  <c r="H615243" i="51" s="1"/>
  <c r="J615244" i="51"/>
  <c r="H615244" i="51" s="1"/>
  <c r="J615245" i="51"/>
  <c r="H615245" i="51" s="1"/>
  <c r="J615246" i="51"/>
  <c r="H615246" i="51" s="1"/>
  <c r="J615247" i="51"/>
  <c r="H615247" i="51" s="1"/>
  <c r="J615248" i="51"/>
  <c r="H615248" i="51" s="1"/>
  <c r="J615249" i="51"/>
  <c r="H615249" i="51" s="1"/>
  <c r="J615250" i="51"/>
  <c r="H615250" i="51" s="1"/>
  <c r="J615251" i="51"/>
  <c r="H615251" i="51" s="1"/>
  <c r="J615252" i="51"/>
  <c r="H615252" i="51" s="1"/>
  <c r="J615253" i="51"/>
  <c r="H615253" i="51" s="1"/>
  <c r="J615254" i="51"/>
  <c r="H615254" i="51" s="1"/>
  <c r="J615255" i="51"/>
  <c r="H615255" i="51" s="1"/>
  <c r="J615256" i="51"/>
  <c r="H615256" i="51" s="1"/>
  <c r="J615257" i="51"/>
  <c r="H615257" i="51" s="1"/>
  <c r="J615258" i="51"/>
  <c r="H615258" i="51" s="1"/>
  <c r="J615259" i="51"/>
  <c r="H615259" i="51" s="1"/>
  <c r="J615260" i="51"/>
  <c r="H615260" i="51" s="1"/>
  <c r="J615261" i="51"/>
  <c r="H615261" i="51" s="1"/>
  <c r="J615262" i="51"/>
  <c r="H615262" i="51" s="1"/>
  <c r="J615263" i="51"/>
  <c r="H615263" i="51" s="1"/>
  <c r="J615264" i="51"/>
  <c r="H615264" i="51" s="1"/>
  <c r="J615265" i="51"/>
  <c r="H615265" i="51" s="1"/>
  <c r="J615266" i="51"/>
  <c r="H615266" i="51" s="1"/>
  <c r="J615267" i="51"/>
  <c r="H615267" i="51" s="1"/>
  <c r="J615268" i="51"/>
  <c r="H615268" i="51" s="1"/>
  <c r="J615269" i="51"/>
  <c r="H615269" i="51" s="1"/>
  <c r="J615270" i="51"/>
  <c r="H615270" i="51" s="1"/>
  <c r="J615271" i="51"/>
  <c r="H615271" i="51" s="1"/>
  <c r="J615272" i="51"/>
  <c r="H615272" i="51" s="1"/>
  <c r="J615273" i="51"/>
  <c r="H615273" i="51" s="1"/>
  <c r="J615274" i="51"/>
  <c r="H615274" i="51" s="1"/>
  <c r="J615275" i="51"/>
  <c r="H615275" i="51" s="1"/>
  <c r="J615276" i="51"/>
  <c r="H615276" i="51" s="1"/>
  <c r="J615277" i="51"/>
  <c r="H615277" i="51" s="1"/>
  <c r="J615278" i="51"/>
  <c r="H615278" i="51" s="1"/>
  <c r="J615279" i="51"/>
  <c r="H615279" i="51" s="1"/>
  <c r="J615280" i="51"/>
  <c r="H615280" i="51" s="1"/>
  <c r="J615281" i="51"/>
  <c r="H615281" i="51" s="1"/>
  <c r="J615282" i="51"/>
  <c r="H615282" i="51" s="1"/>
  <c r="J615283" i="51"/>
  <c r="H615283" i="51" s="1"/>
  <c r="J615284" i="51"/>
  <c r="H615284" i="51" s="1"/>
  <c r="J615285" i="51"/>
  <c r="H615285" i="51" s="1"/>
  <c r="J615286" i="51"/>
  <c r="H615286" i="51" s="1"/>
  <c r="J615287" i="51"/>
  <c r="H615287" i="51" s="1"/>
  <c r="J615288" i="51"/>
  <c r="H615288" i="51" s="1"/>
  <c r="J615289" i="51"/>
  <c r="H615289" i="51" s="1"/>
  <c r="J615290" i="51"/>
  <c r="H615290" i="51" s="1"/>
  <c r="J615291" i="51"/>
  <c r="H615291" i="51" s="1"/>
  <c r="J615292" i="51"/>
  <c r="H615292" i="51" s="1"/>
  <c r="J615293" i="51"/>
  <c r="H615293" i="51" s="1"/>
  <c r="J615294" i="51"/>
  <c r="H615294" i="51" s="1"/>
  <c r="J615295" i="51"/>
  <c r="H615295" i="51" s="1"/>
  <c r="J615296" i="51"/>
  <c r="H615296" i="51" s="1"/>
  <c r="J615297" i="51"/>
  <c r="H615297" i="51" s="1"/>
  <c r="J615298" i="51"/>
  <c r="H615298" i="51" s="1"/>
  <c r="J615299" i="51"/>
  <c r="H615299" i="51" s="1"/>
  <c r="J615300" i="51"/>
  <c r="H615300" i="51" s="1"/>
  <c r="J615301" i="51"/>
  <c r="H615301" i="51" s="1"/>
  <c r="J615302" i="51"/>
  <c r="H615302" i="51" s="1"/>
  <c r="J615303" i="51"/>
  <c r="H615303" i="51" s="1"/>
  <c r="J615304" i="51"/>
  <c r="H615304" i="51" s="1"/>
  <c r="J615305" i="51"/>
  <c r="H615305" i="51" s="1"/>
  <c r="J615306" i="51"/>
  <c r="H615306" i="51" s="1"/>
  <c r="J615307" i="51"/>
  <c r="H615307" i="51" s="1"/>
  <c r="J615308" i="51"/>
  <c r="H615308" i="51" s="1"/>
  <c r="J615309" i="51"/>
  <c r="H615309" i="51" s="1"/>
  <c r="J615310" i="51"/>
  <c r="H615310" i="51" s="1"/>
  <c r="J615311" i="51"/>
  <c r="H615311" i="51" s="1"/>
  <c r="J615312" i="51"/>
  <c r="H615312" i="51" s="1"/>
  <c r="J615313" i="51"/>
  <c r="H615313" i="51" s="1"/>
  <c r="J615314" i="51"/>
  <c r="H615314" i="51" s="1"/>
  <c r="J615315" i="51"/>
  <c r="H615315" i="51" s="1"/>
  <c r="J615316" i="51"/>
  <c r="H615316" i="51" s="1"/>
  <c r="J615317" i="51"/>
  <c r="H615317" i="51" s="1"/>
  <c r="J615318" i="51"/>
  <c r="H615318" i="51" s="1"/>
  <c r="J615319" i="51"/>
  <c r="H615319" i="51" s="1"/>
  <c r="J615320" i="51"/>
  <c r="H615320" i="51" s="1"/>
  <c r="J615321" i="51"/>
  <c r="H615321" i="51" s="1"/>
  <c r="J615322" i="51"/>
  <c r="H615322" i="51" s="1"/>
  <c r="J615323" i="51"/>
  <c r="H615323" i="51" s="1"/>
  <c r="J615324" i="51"/>
  <c r="H615324" i="51" s="1"/>
  <c r="J615325" i="51"/>
  <c r="H615325" i="51" s="1"/>
  <c r="J615326" i="51"/>
  <c r="H615326" i="51" s="1"/>
  <c r="J615327" i="51"/>
  <c r="H615327" i="51" s="1"/>
  <c r="J615328" i="51"/>
  <c r="H615328" i="51" s="1"/>
  <c r="J615329" i="51"/>
  <c r="H615329" i="51" s="1"/>
  <c r="J615330" i="51"/>
  <c r="H615330" i="51" s="1"/>
  <c r="J615331" i="51"/>
  <c r="H615331" i="51" s="1"/>
  <c r="J615332" i="51"/>
  <c r="H615332" i="51" s="1"/>
  <c r="J615333" i="51"/>
  <c r="H615333" i="51" s="1"/>
  <c r="J615334" i="51"/>
  <c r="H615334" i="51" s="1"/>
  <c r="J615335" i="51"/>
  <c r="H615335" i="51" s="1"/>
  <c r="J615336" i="51"/>
  <c r="H615336" i="51" s="1"/>
  <c r="J615337" i="51"/>
  <c r="H615337" i="51" s="1"/>
  <c r="J615338" i="51"/>
  <c r="H615338" i="51" s="1"/>
  <c r="J615339" i="51"/>
  <c r="H615339" i="51" s="1"/>
  <c r="J615340" i="51"/>
  <c r="H615340" i="51" s="1"/>
  <c r="J615341" i="51"/>
  <c r="H615341" i="51" s="1"/>
  <c r="J615342" i="51"/>
  <c r="H615342" i="51" s="1"/>
  <c r="J615343" i="51"/>
  <c r="H615343" i="51" s="1"/>
  <c r="J615344" i="51"/>
  <c r="H615344" i="51" s="1"/>
  <c r="J615345" i="51"/>
  <c r="H615345" i="51" s="1"/>
  <c r="J615346" i="51"/>
  <c r="H615346" i="51" s="1"/>
  <c r="J615347" i="51"/>
  <c r="H615347" i="51" s="1"/>
  <c r="J615348" i="51"/>
  <c r="H615348" i="51" s="1"/>
  <c r="J615349" i="51"/>
  <c r="H615349" i="51" s="1"/>
  <c r="J615350" i="51"/>
  <c r="H615350" i="51" s="1"/>
  <c r="J615351" i="51"/>
  <c r="H615351" i="51" s="1"/>
  <c r="J615352" i="51"/>
  <c r="H615352" i="51" s="1"/>
  <c r="J615353" i="51"/>
  <c r="H615353" i="51" s="1"/>
  <c r="J615354" i="51"/>
  <c r="H615354" i="51" s="1"/>
  <c r="J615355" i="51"/>
  <c r="H615355" i="51" s="1"/>
  <c r="J615356" i="51"/>
  <c r="H615356" i="51" s="1"/>
  <c r="J615357" i="51"/>
  <c r="H615357" i="51" s="1"/>
  <c r="J615358" i="51"/>
  <c r="H615358" i="51" s="1"/>
  <c r="J615359" i="51"/>
  <c r="H615359" i="51" s="1"/>
  <c r="J615360" i="51"/>
  <c r="H615360" i="51" s="1"/>
  <c r="J615361" i="51"/>
  <c r="H615361" i="51" s="1"/>
  <c r="J615362" i="51"/>
  <c r="H615362" i="51" s="1"/>
  <c r="J615363" i="51"/>
  <c r="H615363" i="51" s="1"/>
  <c r="J615364" i="51"/>
  <c r="H615364" i="51" s="1"/>
  <c r="J615365" i="51"/>
  <c r="H615365" i="51" s="1"/>
  <c r="J615366" i="51"/>
  <c r="H615366" i="51" s="1"/>
  <c r="J615367" i="51"/>
  <c r="H615367" i="51" s="1"/>
  <c r="J615368" i="51"/>
  <c r="H615368" i="51" s="1"/>
  <c r="J615369" i="51"/>
  <c r="H615369" i="51" s="1"/>
  <c r="J615370" i="51"/>
  <c r="H615370" i="51" s="1"/>
  <c r="J615371" i="51"/>
  <c r="H615371" i="51" s="1"/>
  <c r="J615372" i="51"/>
  <c r="H615372" i="51" s="1"/>
  <c r="J615373" i="51"/>
  <c r="H615373" i="51" s="1"/>
  <c r="J615374" i="51"/>
  <c r="H615374" i="51" s="1"/>
  <c r="J615375" i="51"/>
  <c r="H615375" i="51" s="1"/>
  <c r="J615376" i="51"/>
  <c r="H615376" i="51" s="1"/>
  <c r="J615377" i="51"/>
  <c r="H615377" i="51" s="1"/>
  <c r="J615378" i="51"/>
  <c r="H615378" i="51" s="1"/>
  <c r="J615379" i="51"/>
  <c r="H615379" i="51" s="1"/>
  <c r="J615380" i="51"/>
  <c r="H615380" i="51" s="1"/>
  <c r="J615381" i="51"/>
  <c r="H615381" i="51" s="1"/>
  <c r="J615382" i="51"/>
  <c r="H615382" i="51" s="1"/>
  <c r="J615383" i="51"/>
  <c r="H615383" i="51" s="1"/>
  <c r="J615384" i="51"/>
  <c r="H615384" i="51" s="1"/>
  <c r="J615385" i="51"/>
  <c r="H615385" i="51" s="1"/>
  <c r="J615386" i="51"/>
  <c r="H615386" i="51" s="1"/>
  <c r="J615387" i="51"/>
  <c r="H615387" i="51" s="1"/>
  <c r="J615388" i="51"/>
  <c r="H615388" i="51" s="1"/>
  <c r="J615389" i="51"/>
  <c r="H615389" i="51" s="1"/>
  <c r="J615390" i="51"/>
  <c r="H615390" i="51" s="1"/>
  <c r="J615391" i="51"/>
  <c r="H615391" i="51" s="1"/>
  <c r="J615392" i="51"/>
  <c r="H615392" i="51" s="1"/>
  <c r="J615393" i="51"/>
  <c r="H615393" i="51" s="1"/>
  <c r="J615394" i="51"/>
  <c r="H615394" i="51" s="1"/>
  <c r="J615395" i="51"/>
  <c r="H615395" i="51" s="1"/>
  <c r="J615396" i="51"/>
  <c r="H615396" i="51" s="1"/>
  <c r="J615397" i="51"/>
  <c r="H615397" i="51" s="1"/>
  <c r="J615398" i="51"/>
  <c r="H615398" i="51" s="1"/>
  <c r="J615399" i="51"/>
  <c r="H615399" i="51" s="1"/>
  <c r="J615400" i="51"/>
  <c r="H615400" i="51" s="1"/>
  <c r="J615401" i="51"/>
  <c r="H615401" i="51" s="1"/>
  <c r="J615402" i="51"/>
  <c r="H615402" i="51" s="1"/>
  <c r="J615403" i="51"/>
  <c r="H615403" i="51" s="1"/>
  <c r="J615404" i="51"/>
  <c r="H615404" i="51" s="1"/>
  <c r="J615405" i="51"/>
  <c r="H615405" i="51" s="1"/>
  <c r="J615406" i="51"/>
  <c r="H615406" i="51" s="1"/>
  <c r="J615407" i="51"/>
  <c r="H615407" i="51" s="1"/>
  <c r="J615408" i="51"/>
  <c r="H615408" i="51" s="1"/>
  <c r="J615409" i="51"/>
  <c r="H615409" i="51" s="1"/>
  <c r="J615410" i="51"/>
  <c r="H615410" i="51" s="1"/>
  <c r="J615411" i="51"/>
  <c r="H615411" i="51" s="1"/>
  <c r="J615412" i="51"/>
  <c r="H615412" i="51" s="1"/>
  <c r="J615413" i="51"/>
  <c r="H615413" i="51" s="1"/>
  <c r="J615414" i="51"/>
  <c r="H615414" i="51" s="1"/>
  <c r="J615415" i="51"/>
  <c r="H615415" i="51" s="1"/>
  <c r="J615416" i="51"/>
  <c r="H615416" i="51" s="1"/>
  <c r="J615417" i="51"/>
  <c r="H615417" i="51" s="1"/>
  <c r="J615418" i="51"/>
  <c r="H615418" i="51" s="1"/>
  <c r="J615419" i="51"/>
  <c r="H615419" i="51" s="1"/>
  <c r="J615420" i="51"/>
  <c r="H615420" i="51" s="1"/>
  <c r="J615421" i="51"/>
  <c r="H615421" i="51" s="1"/>
  <c r="J615422" i="51"/>
  <c r="H615422" i="51" s="1"/>
  <c r="J615423" i="51"/>
  <c r="H615423" i="51" s="1"/>
  <c r="J615424" i="51"/>
  <c r="H615424" i="51" s="1"/>
  <c r="J615425" i="51"/>
  <c r="H615425" i="51" s="1"/>
  <c r="J615426" i="51"/>
  <c r="H615426" i="51" s="1"/>
  <c r="J615427" i="51"/>
  <c r="H615427" i="51" s="1"/>
  <c r="J615428" i="51"/>
  <c r="H615428" i="51" s="1"/>
  <c r="J615429" i="51"/>
  <c r="H615429" i="51" s="1"/>
  <c r="J615430" i="51"/>
  <c r="H615430" i="51" s="1"/>
  <c r="J615431" i="51"/>
  <c r="H615431" i="51" s="1"/>
  <c r="J615432" i="51"/>
  <c r="H615432" i="51" s="1"/>
  <c r="J615433" i="51"/>
  <c r="H615433" i="51" s="1"/>
  <c r="J615434" i="51"/>
  <c r="H615434" i="51" s="1"/>
  <c r="J615435" i="51"/>
  <c r="H615435" i="51" s="1"/>
  <c r="J615436" i="51"/>
  <c r="H615436" i="51" s="1"/>
  <c r="J615437" i="51"/>
  <c r="H615437" i="51" s="1"/>
  <c r="J615438" i="51"/>
  <c r="H615438" i="51" s="1"/>
  <c r="J615439" i="51"/>
  <c r="H615439" i="51" s="1"/>
  <c r="J615440" i="51"/>
  <c r="H615440" i="51" s="1"/>
  <c r="J615441" i="51"/>
  <c r="H615441" i="51" s="1"/>
  <c r="J615442" i="51"/>
  <c r="H615442" i="51" s="1"/>
  <c r="J615443" i="51"/>
  <c r="H615443" i="51" s="1"/>
  <c r="J615444" i="51"/>
  <c r="H615444" i="51" s="1"/>
  <c r="J615445" i="51"/>
  <c r="H615445" i="51" s="1"/>
  <c r="J615446" i="51"/>
  <c r="H615446" i="51" s="1"/>
  <c r="J615447" i="51"/>
  <c r="H615447" i="51" s="1"/>
  <c r="J615448" i="51"/>
  <c r="H615448" i="51" s="1"/>
  <c r="J615449" i="51"/>
  <c r="H615449" i="51" s="1"/>
  <c r="J615450" i="51"/>
  <c r="H615450" i="51" s="1"/>
  <c r="J615451" i="51"/>
  <c r="H615451" i="51" s="1"/>
  <c r="J615452" i="51"/>
  <c r="H615452" i="51" s="1"/>
  <c r="J615453" i="51"/>
  <c r="H615453" i="51" s="1"/>
  <c r="J615454" i="51"/>
  <c r="H615454" i="51" s="1"/>
  <c r="J615455" i="51"/>
  <c r="H615455" i="51" s="1"/>
  <c r="J615456" i="51"/>
  <c r="H615456" i="51" s="1"/>
  <c r="J615457" i="51"/>
  <c r="H615457" i="51" s="1"/>
  <c r="J615458" i="51"/>
  <c r="H615458" i="51" s="1"/>
  <c r="J615459" i="51"/>
  <c r="H615459" i="51" s="1"/>
  <c r="J615460" i="51"/>
  <c r="H615460" i="51" s="1"/>
  <c r="J615461" i="51"/>
  <c r="H615461" i="51" s="1"/>
  <c r="J615462" i="51"/>
  <c r="H615462" i="51" s="1"/>
  <c r="J615463" i="51"/>
  <c r="H615463" i="51" s="1"/>
  <c r="J615464" i="51"/>
  <c r="H615464" i="51" s="1"/>
  <c r="J615465" i="51"/>
  <c r="H615465" i="51" s="1"/>
  <c r="J615466" i="51"/>
  <c r="H615466" i="51" s="1"/>
  <c r="J615467" i="51"/>
  <c r="H615467" i="51" s="1"/>
  <c r="J615468" i="51"/>
  <c r="H615468" i="51" s="1"/>
  <c r="J615469" i="51"/>
  <c r="H615469" i="51" s="1"/>
  <c r="J615470" i="51"/>
  <c r="H615470" i="51" s="1"/>
  <c r="J615471" i="51"/>
  <c r="H615471" i="51" s="1"/>
  <c r="J615472" i="51"/>
  <c r="H615472" i="51" s="1"/>
  <c r="J615473" i="51"/>
  <c r="H615473" i="51" s="1"/>
  <c r="J615474" i="51"/>
  <c r="H615474" i="51" s="1"/>
  <c r="J615475" i="51"/>
  <c r="H615475" i="51" s="1"/>
  <c r="J615476" i="51"/>
  <c r="H615476" i="51" s="1"/>
  <c r="J615477" i="51"/>
  <c r="H615477" i="51" s="1"/>
  <c r="J615478" i="51"/>
  <c r="H615478" i="51" s="1"/>
  <c r="J615479" i="51"/>
  <c r="H615479" i="51" s="1"/>
  <c r="J615480" i="51"/>
  <c r="H615480" i="51" s="1"/>
  <c r="J615481" i="51"/>
  <c r="H615481" i="51" s="1"/>
  <c r="J615482" i="51"/>
  <c r="H615482" i="51" s="1"/>
  <c r="J615483" i="51"/>
  <c r="H615483" i="51" s="1"/>
  <c r="J615484" i="51"/>
  <c r="H615484" i="51" s="1"/>
  <c r="J615485" i="51"/>
  <c r="H615485" i="51" s="1"/>
  <c r="J615486" i="51"/>
  <c r="H615486" i="51" s="1"/>
  <c r="J615487" i="51"/>
  <c r="H615487" i="51" s="1"/>
  <c r="J615488" i="51"/>
  <c r="H615488" i="51" s="1"/>
  <c r="J615489" i="51"/>
  <c r="H615489" i="51" s="1"/>
  <c r="J615490" i="51"/>
  <c r="H615490" i="51" s="1"/>
  <c r="J615491" i="51"/>
  <c r="H615491" i="51" s="1"/>
  <c r="J615492" i="51"/>
  <c r="H615492" i="51" s="1"/>
  <c r="J615493" i="51"/>
  <c r="H615493" i="51" s="1"/>
  <c r="J615494" i="51"/>
  <c r="H615494" i="51" s="1"/>
  <c r="J615495" i="51"/>
  <c r="H615495" i="51" s="1"/>
  <c r="J615496" i="51"/>
  <c r="H615496" i="51" s="1"/>
  <c r="J615497" i="51"/>
  <c r="H615497" i="51" s="1"/>
  <c r="J615498" i="51"/>
  <c r="H615498" i="51" s="1"/>
  <c r="J615499" i="51"/>
  <c r="H615499" i="51" s="1"/>
  <c r="J615500" i="51"/>
  <c r="H615500" i="51" s="1"/>
  <c r="J615501" i="51"/>
  <c r="H615501" i="51" s="1"/>
  <c r="J615502" i="51"/>
  <c r="H615502" i="51" s="1"/>
  <c r="J615503" i="51"/>
  <c r="H615503" i="51" s="1"/>
  <c r="J615504" i="51"/>
  <c r="H615504" i="51" s="1"/>
  <c r="J615505" i="51"/>
  <c r="H615505" i="51" s="1"/>
  <c r="J615506" i="51"/>
  <c r="H615506" i="51" s="1"/>
  <c r="J615507" i="51"/>
  <c r="H615507" i="51" s="1"/>
  <c r="J615508" i="51"/>
  <c r="H615508" i="51" s="1"/>
  <c r="J615509" i="51"/>
  <c r="H615509" i="51" s="1"/>
  <c r="J615510" i="51"/>
  <c r="H615510" i="51" s="1"/>
  <c r="J615511" i="51"/>
  <c r="H615511" i="51" s="1"/>
  <c r="J615512" i="51"/>
  <c r="H615512" i="51" s="1"/>
  <c r="J615513" i="51"/>
  <c r="H615513" i="51" s="1"/>
  <c r="J615514" i="51"/>
  <c r="H615514" i="51" s="1"/>
  <c r="J615515" i="51"/>
  <c r="H615515" i="51" s="1"/>
  <c r="J615516" i="51"/>
  <c r="H615516" i="51" s="1"/>
  <c r="J615517" i="51"/>
  <c r="H615517" i="51" s="1"/>
  <c r="J615518" i="51"/>
  <c r="H615518" i="51" s="1"/>
  <c r="J615519" i="51"/>
  <c r="H615519" i="51" s="1"/>
  <c r="J615520" i="51"/>
  <c r="H615520" i="51" s="1"/>
  <c r="J615521" i="51"/>
  <c r="H615521" i="51" s="1"/>
  <c r="J615522" i="51"/>
  <c r="H615522" i="51" s="1"/>
  <c r="J615523" i="51"/>
  <c r="H615523" i="51" s="1"/>
  <c r="J615524" i="51"/>
  <c r="H615524" i="51" s="1"/>
  <c r="J615525" i="51"/>
  <c r="H615525" i="51" s="1"/>
  <c r="J615526" i="51"/>
  <c r="H615526" i="51" s="1"/>
  <c r="J615527" i="51"/>
  <c r="H615527" i="51" s="1"/>
  <c r="J615528" i="51"/>
  <c r="H615528" i="51" s="1"/>
  <c r="J615529" i="51"/>
  <c r="H615529" i="51" s="1"/>
  <c r="J615530" i="51"/>
  <c r="H615530" i="51" s="1"/>
  <c r="J615531" i="51"/>
  <c r="H615531" i="51" s="1"/>
  <c r="J615532" i="51"/>
  <c r="H615532" i="51" s="1"/>
  <c r="J615533" i="51"/>
  <c r="H615533" i="51" s="1"/>
  <c r="J615534" i="51"/>
  <c r="H615534" i="51" s="1"/>
  <c r="J615535" i="51"/>
  <c r="H615535" i="51" s="1"/>
  <c r="J615536" i="51"/>
  <c r="H615536" i="51" s="1"/>
  <c r="J615537" i="51"/>
  <c r="H615537" i="51" s="1"/>
  <c r="J615538" i="51"/>
  <c r="H615538" i="51" s="1"/>
  <c r="J615539" i="51"/>
  <c r="H615539" i="51" s="1"/>
  <c r="J615540" i="51"/>
  <c r="H615540" i="51" s="1"/>
  <c r="J615541" i="51"/>
  <c r="H615541" i="51" s="1"/>
  <c r="J615542" i="51"/>
  <c r="H615542" i="51" s="1"/>
  <c r="J615543" i="51"/>
  <c r="H615543" i="51" s="1"/>
  <c r="J615544" i="51"/>
  <c r="H615544" i="51" s="1"/>
  <c r="J615545" i="51"/>
  <c r="H615545" i="51" s="1"/>
  <c r="J615546" i="51"/>
  <c r="H615546" i="51" s="1"/>
  <c r="J615547" i="51"/>
  <c r="H615547" i="51" s="1"/>
  <c r="J615548" i="51"/>
  <c r="H615548" i="51" s="1"/>
  <c r="J615549" i="51"/>
  <c r="H615549" i="51" s="1"/>
  <c r="J615550" i="51"/>
  <c r="H615550" i="51" s="1"/>
  <c r="J615551" i="51"/>
  <c r="H615551" i="51" s="1"/>
  <c r="J615552" i="51"/>
  <c r="H615552" i="51" s="1"/>
  <c r="J615553" i="51"/>
  <c r="H615553" i="51" s="1"/>
  <c r="J615554" i="51"/>
  <c r="H615554" i="51" s="1"/>
  <c r="J615555" i="51"/>
  <c r="H615555" i="51" s="1"/>
  <c r="J615556" i="51"/>
  <c r="H615556" i="51" s="1"/>
  <c r="J615557" i="51"/>
  <c r="H615557" i="51" s="1"/>
  <c r="J615558" i="51"/>
  <c r="H615558" i="51" s="1"/>
  <c r="J615559" i="51"/>
  <c r="H615559" i="51" s="1"/>
  <c r="J615560" i="51"/>
  <c r="H615560" i="51" s="1"/>
  <c r="J615561" i="51"/>
  <c r="H615561" i="51" s="1"/>
  <c r="J615562" i="51"/>
  <c r="H615562" i="51" s="1"/>
  <c r="J615563" i="51"/>
  <c r="H615563" i="51" s="1"/>
  <c r="J615564" i="51"/>
  <c r="H615564" i="51" s="1"/>
  <c r="J615565" i="51"/>
  <c r="H615565" i="51" s="1"/>
  <c r="J615566" i="51"/>
  <c r="H615566" i="51" s="1"/>
  <c r="J615567" i="51"/>
  <c r="H615567" i="51" s="1"/>
  <c r="J615568" i="51"/>
  <c r="H615568" i="51" s="1"/>
  <c r="J615569" i="51"/>
  <c r="H615569" i="51" s="1"/>
  <c r="J615570" i="51"/>
  <c r="H615570" i="51" s="1"/>
  <c r="J615571" i="51"/>
  <c r="H615571" i="51" s="1"/>
  <c r="J615572" i="51"/>
  <c r="H615572" i="51" s="1"/>
  <c r="J615573" i="51"/>
  <c r="H615573" i="51" s="1"/>
  <c r="J615574" i="51"/>
  <c r="H615574" i="51" s="1"/>
  <c r="J615575" i="51"/>
  <c r="H615575" i="51" s="1"/>
  <c r="J615576" i="51"/>
  <c r="H615576" i="51" s="1"/>
  <c r="J615577" i="51"/>
  <c r="H615577" i="51" s="1"/>
  <c r="J615578" i="51"/>
  <c r="H615578" i="51" s="1"/>
  <c r="J615579" i="51"/>
  <c r="H615579" i="51" s="1"/>
  <c r="J615580" i="51"/>
  <c r="H615580" i="51" s="1"/>
  <c r="J615581" i="51"/>
  <c r="H615581" i="51" s="1"/>
  <c r="J615582" i="51"/>
  <c r="H615582" i="51" s="1"/>
  <c r="J615583" i="51"/>
  <c r="H615583" i="51" s="1"/>
  <c r="J615584" i="51"/>
  <c r="H615584" i="51" s="1"/>
  <c r="J615585" i="51"/>
  <c r="H615585" i="51" s="1"/>
  <c r="J615586" i="51"/>
  <c r="H615586" i="51" s="1"/>
  <c r="J615587" i="51"/>
  <c r="H615587" i="51" s="1"/>
  <c r="J615588" i="51"/>
  <c r="H615588" i="51" s="1"/>
  <c r="J615589" i="51"/>
  <c r="H615589" i="51" s="1"/>
  <c r="J615590" i="51"/>
  <c r="H615590" i="51" s="1"/>
  <c r="J615591" i="51"/>
  <c r="H615591" i="51" s="1"/>
  <c r="J615592" i="51"/>
  <c r="H615592" i="51" s="1"/>
  <c r="J615593" i="51"/>
  <c r="H615593" i="51" s="1"/>
  <c r="J615594" i="51"/>
  <c r="H615594" i="51" s="1"/>
  <c r="J615595" i="51"/>
  <c r="H615595" i="51" s="1"/>
  <c r="J615596" i="51"/>
  <c r="H615596" i="51" s="1"/>
  <c r="J615597" i="51"/>
  <c r="H615597" i="51" s="1"/>
  <c r="J615598" i="51"/>
  <c r="H615598" i="51" s="1"/>
  <c r="J615599" i="51"/>
  <c r="H615599" i="51" s="1"/>
  <c r="J615600" i="51"/>
  <c r="H615600" i="51" s="1"/>
  <c r="J615601" i="51"/>
  <c r="H615601" i="51" s="1"/>
  <c r="J615602" i="51"/>
  <c r="H615602" i="51" s="1"/>
  <c r="J615603" i="51"/>
  <c r="H615603" i="51" s="1"/>
  <c r="J615604" i="51"/>
  <c r="H615604" i="51" s="1"/>
  <c r="J615605" i="51"/>
  <c r="H615605" i="51" s="1"/>
  <c r="J615606" i="51"/>
  <c r="H615606" i="51" s="1"/>
  <c r="J615607" i="51"/>
  <c r="H615607" i="51" s="1"/>
  <c r="J615608" i="51"/>
  <c r="H615608" i="51" s="1"/>
  <c r="J615609" i="51"/>
  <c r="H615609" i="51" s="1"/>
  <c r="J615610" i="51"/>
  <c r="H615610" i="51" s="1"/>
  <c r="J615611" i="51"/>
  <c r="H615611" i="51" s="1"/>
  <c r="J615612" i="51"/>
  <c r="H615612" i="51" s="1"/>
  <c r="J615613" i="51"/>
  <c r="H615613" i="51" s="1"/>
  <c r="J615614" i="51"/>
  <c r="H615614" i="51" s="1"/>
  <c r="J615615" i="51"/>
  <c r="H615615" i="51" s="1"/>
  <c r="J615616" i="51"/>
  <c r="H615616" i="51" s="1"/>
  <c r="J615617" i="51"/>
  <c r="H615617" i="51" s="1"/>
  <c r="J615618" i="51"/>
  <c r="H615618" i="51" s="1"/>
  <c r="J615619" i="51"/>
  <c r="H615619" i="51" s="1"/>
  <c r="J615620" i="51"/>
  <c r="H615620" i="51" s="1"/>
  <c r="J615621" i="51"/>
  <c r="H615621" i="51" s="1"/>
  <c r="J615622" i="51"/>
  <c r="H615622" i="51" s="1"/>
  <c r="J615623" i="51"/>
  <c r="H615623" i="51" s="1"/>
  <c r="J615624" i="51"/>
  <c r="H615624" i="51" s="1"/>
  <c r="J615625" i="51"/>
  <c r="H615625" i="51" s="1"/>
  <c r="J615626" i="51"/>
  <c r="H615626" i="51" s="1"/>
  <c r="J615627" i="51"/>
  <c r="H615627" i="51" s="1"/>
  <c r="J615628" i="51"/>
  <c r="H615628" i="51" s="1"/>
  <c r="J615629" i="51"/>
  <c r="H615629" i="51" s="1"/>
  <c r="J615630" i="51"/>
  <c r="H615630" i="51" s="1"/>
  <c r="J615631" i="51"/>
  <c r="H615631" i="51" s="1"/>
  <c r="J615632" i="51"/>
  <c r="H615632" i="51" s="1"/>
  <c r="J615633" i="51"/>
  <c r="H615633" i="51" s="1"/>
  <c r="J615634" i="51"/>
  <c r="H615634" i="51" s="1"/>
  <c r="J615635" i="51"/>
  <c r="H615635" i="51" s="1"/>
  <c r="J615636" i="51"/>
  <c r="H615636" i="51" s="1"/>
  <c r="J615637" i="51"/>
  <c r="H615637" i="51" s="1"/>
  <c r="J615638" i="51"/>
  <c r="H615638" i="51" s="1"/>
  <c r="J615639" i="51"/>
  <c r="H615639" i="51" s="1"/>
  <c r="J615640" i="51"/>
  <c r="H615640" i="51" s="1"/>
  <c r="J615641" i="51"/>
  <c r="H615641" i="51" s="1"/>
  <c r="J615642" i="51"/>
  <c r="H615642" i="51" s="1"/>
  <c r="J615643" i="51"/>
  <c r="H615643" i="51" s="1"/>
  <c r="J615644" i="51"/>
  <c r="H615644" i="51" s="1"/>
  <c r="J615645" i="51"/>
  <c r="H615645" i="51" s="1"/>
  <c r="J615646" i="51"/>
  <c r="H615646" i="51" s="1"/>
  <c r="J615647" i="51"/>
  <c r="H615647" i="51" s="1"/>
  <c r="J615648" i="51"/>
  <c r="H615648" i="51" s="1"/>
  <c r="J615649" i="51"/>
  <c r="H615649" i="51" s="1"/>
  <c r="J615650" i="51"/>
  <c r="H615650" i="51" s="1"/>
  <c r="J615651" i="51"/>
  <c r="H615651" i="51" s="1"/>
  <c r="J615652" i="51"/>
  <c r="H615652" i="51" s="1"/>
  <c r="J615653" i="51"/>
  <c r="H615653" i="51" s="1"/>
  <c r="J615654" i="51"/>
  <c r="H615654" i="51" s="1"/>
  <c r="J615655" i="51"/>
  <c r="H615655" i="51" s="1"/>
  <c r="J615656" i="51"/>
  <c r="H615656" i="51" s="1"/>
  <c r="J615657" i="51"/>
  <c r="H615657" i="51" s="1"/>
  <c r="J615658" i="51"/>
  <c r="H615658" i="51" s="1"/>
  <c r="J615659" i="51"/>
  <c r="H615659" i="51" s="1"/>
  <c r="J615660" i="51"/>
  <c r="H615660" i="51" s="1"/>
  <c r="J615661" i="51"/>
  <c r="H615661" i="51" s="1"/>
  <c r="J615662" i="51"/>
  <c r="H615662" i="51" s="1"/>
  <c r="J615663" i="51"/>
  <c r="H615663" i="51" s="1"/>
  <c r="J615664" i="51"/>
  <c r="H615664" i="51" s="1"/>
  <c r="J615665" i="51"/>
  <c r="H615665" i="51" s="1"/>
  <c r="J615666" i="51"/>
  <c r="H615666" i="51" s="1"/>
  <c r="J615667" i="51"/>
  <c r="H615667" i="51" s="1"/>
  <c r="J615668" i="51"/>
  <c r="H615668" i="51" s="1"/>
  <c r="J615669" i="51"/>
  <c r="H615669" i="51" s="1"/>
  <c r="J615670" i="51"/>
  <c r="H615670" i="51" s="1"/>
  <c r="J615671" i="51"/>
  <c r="H615671" i="51" s="1"/>
  <c r="J615672" i="51"/>
  <c r="H615672" i="51" s="1"/>
  <c r="J615673" i="51"/>
  <c r="H615673" i="51" s="1"/>
  <c r="J615674" i="51"/>
  <c r="H615674" i="51" s="1"/>
  <c r="J615675" i="51"/>
  <c r="H615675" i="51" s="1"/>
  <c r="J615676" i="51"/>
  <c r="H615676" i="51" s="1"/>
  <c r="J615677" i="51"/>
  <c r="H615677" i="51" s="1"/>
  <c r="J615678" i="51"/>
  <c r="H615678" i="51" s="1"/>
  <c r="J615679" i="51"/>
  <c r="H615679" i="51" s="1"/>
  <c r="J615680" i="51"/>
  <c r="H615680" i="51" s="1"/>
  <c r="J615681" i="51"/>
  <c r="H615681" i="51" s="1"/>
  <c r="J615682" i="51"/>
  <c r="H615682" i="51" s="1"/>
  <c r="J615683" i="51"/>
  <c r="H615683" i="51" s="1"/>
  <c r="J615684" i="51"/>
  <c r="H615684" i="51" s="1"/>
  <c r="J615685" i="51"/>
  <c r="H615685" i="51" s="1"/>
  <c r="J615686" i="51"/>
  <c r="H615686" i="51" s="1"/>
  <c r="J615687" i="51"/>
  <c r="H615687" i="51" s="1"/>
  <c r="J615688" i="51"/>
  <c r="H615688" i="51" s="1"/>
  <c r="J615689" i="51"/>
  <c r="H615689" i="51" s="1"/>
  <c r="J615690" i="51"/>
  <c r="H615690" i="51" s="1"/>
  <c r="J615691" i="51"/>
  <c r="H615691" i="51" s="1"/>
  <c r="J615692" i="51"/>
  <c r="H615692" i="51" s="1"/>
  <c r="J615693" i="51"/>
  <c r="H615693" i="51" s="1"/>
  <c r="J615694" i="51"/>
  <c r="H615694" i="51" s="1"/>
  <c r="J615695" i="51"/>
  <c r="H615695" i="51" s="1"/>
  <c r="J615696" i="51"/>
  <c r="H615696" i="51" s="1"/>
  <c r="J615697" i="51"/>
  <c r="H615697" i="51" s="1"/>
  <c r="J615698" i="51"/>
  <c r="H615698" i="51" s="1"/>
  <c r="J615699" i="51"/>
  <c r="H615699" i="51" s="1"/>
  <c r="J615700" i="51"/>
  <c r="H615700" i="51" s="1"/>
  <c r="J615701" i="51"/>
  <c r="H615701" i="51" s="1"/>
  <c r="J615702" i="51"/>
  <c r="H615702" i="51" s="1"/>
  <c r="J615703" i="51"/>
  <c r="H615703" i="51" s="1"/>
  <c r="J615704" i="51"/>
  <c r="H615704" i="51" s="1"/>
  <c r="J615705" i="51"/>
  <c r="H615705" i="51" s="1"/>
  <c r="J615706" i="51"/>
  <c r="H615706" i="51" s="1"/>
  <c r="J615707" i="51"/>
  <c r="H615707" i="51" s="1"/>
  <c r="J615708" i="51"/>
  <c r="H615708" i="51" s="1"/>
  <c r="J615709" i="51"/>
  <c r="H615709" i="51" s="1"/>
  <c r="J615710" i="51"/>
  <c r="H615710" i="51" s="1"/>
  <c r="J615711" i="51"/>
  <c r="H615711" i="51" s="1"/>
  <c r="J615712" i="51"/>
  <c r="H615712" i="51" s="1"/>
  <c r="J615713" i="51"/>
  <c r="H615713" i="51" s="1"/>
  <c r="J615714" i="51"/>
  <c r="H615714" i="51" s="1"/>
  <c r="J615715" i="51"/>
  <c r="H615715" i="51" s="1"/>
  <c r="J615716" i="51"/>
  <c r="H615716" i="51" s="1"/>
  <c r="J615717" i="51"/>
  <c r="H615717" i="51" s="1"/>
  <c r="J615718" i="51"/>
  <c r="H615718" i="51" s="1"/>
  <c r="J615719" i="51"/>
  <c r="H615719" i="51" s="1"/>
  <c r="J615720" i="51"/>
  <c r="H615720" i="51" s="1"/>
  <c r="J615721" i="51"/>
  <c r="H615721" i="51" s="1"/>
  <c r="J615722" i="51"/>
  <c r="H615722" i="51" s="1"/>
  <c r="J615723" i="51"/>
  <c r="H615723" i="51" s="1"/>
  <c r="J615724" i="51"/>
  <c r="H615724" i="51" s="1"/>
  <c r="J615725" i="51"/>
  <c r="H615725" i="51" s="1"/>
  <c r="J615726" i="51"/>
  <c r="H615726" i="51" s="1"/>
  <c r="J615727" i="51"/>
  <c r="H615727" i="51" s="1"/>
  <c r="J615728" i="51"/>
  <c r="H615728" i="51" s="1"/>
  <c r="J615729" i="51"/>
  <c r="H615729" i="51" s="1"/>
  <c r="J615730" i="51"/>
  <c r="H615730" i="51" s="1"/>
  <c r="J615731" i="51"/>
  <c r="H615731" i="51" s="1"/>
  <c r="J615732" i="51"/>
  <c r="H615732" i="51" s="1"/>
  <c r="J615733" i="51"/>
  <c r="H615733" i="51" s="1"/>
  <c r="J615734" i="51"/>
  <c r="H615734" i="51" s="1"/>
  <c r="J615735" i="51"/>
  <c r="H615735" i="51" s="1"/>
  <c r="J615736" i="51"/>
  <c r="H615736" i="51" s="1"/>
  <c r="J615737" i="51"/>
  <c r="H615737" i="51" s="1"/>
  <c r="J615738" i="51"/>
  <c r="H615738" i="51" s="1"/>
  <c r="J615739" i="51"/>
  <c r="H615739" i="51" s="1"/>
  <c r="J615740" i="51"/>
  <c r="H615740" i="51" s="1"/>
  <c r="J615741" i="51"/>
  <c r="H615741" i="51" s="1"/>
  <c r="J615742" i="51"/>
  <c r="H615742" i="51" s="1"/>
  <c r="J615743" i="51"/>
  <c r="H615743" i="51" s="1"/>
  <c r="J615744" i="51"/>
  <c r="H615744" i="51" s="1"/>
  <c r="J615745" i="51"/>
  <c r="H615745" i="51" s="1"/>
  <c r="J615746" i="51"/>
  <c r="H615746" i="51" s="1"/>
  <c r="J615747" i="51"/>
  <c r="H615747" i="51" s="1"/>
  <c r="J615748" i="51"/>
  <c r="H615748" i="51" s="1"/>
  <c r="J615749" i="51"/>
  <c r="H615749" i="51" s="1"/>
  <c r="J615750" i="51"/>
  <c r="H615750" i="51" s="1"/>
  <c r="J615751" i="51"/>
  <c r="H615751" i="51" s="1"/>
  <c r="J615752" i="51"/>
  <c r="H615752" i="51" s="1"/>
  <c r="J615753" i="51"/>
  <c r="H615753" i="51" s="1"/>
  <c r="J615754" i="51"/>
  <c r="H615754" i="51" s="1"/>
  <c r="J615755" i="51"/>
  <c r="H615755" i="51" s="1"/>
  <c r="J615756" i="51"/>
  <c r="H615756" i="51" s="1"/>
  <c r="J615757" i="51"/>
  <c r="H615757" i="51" s="1"/>
  <c r="J615758" i="51"/>
  <c r="H615758" i="51" s="1"/>
  <c r="J615759" i="51"/>
  <c r="H615759" i="51" s="1"/>
  <c r="J615760" i="51"/>
  <c r="H615760" i="51" s="1"/>
  <c r="J615761" i="51"/>
  <c r="H615761" i="51" s="1"/>
  <c r="J615762" i="51"/>
  <c r="H615762" i="51" s="1"/>
  <c r="J615763" i="51"/>
  <c r="H615763" i="51" s="1"/>
  <c r="J615764" i="51"/>
  <c r="H615764" i="51" s="1"/>
  <c r="J615765" i="51"/>
  <c r="H615765" i="51" s="1"/>
  <c r="J615766" i="51"/>
  <c r="H615766" i="51" s="1"/>
  <c r="J615767" i="51"/>
  <c r="H615767" i="51" s="1"/>
  <c r="J615768" i="51"/>
  <c r="H615768" i="51" s="1"/>
  <c r="J615769" i="51"/>
  <c r="H615769" i="51" s="1"/>
  <c r="J615770" i="51"/>
  <c r="H615770" i="51" s="1"/>
  <c r="J615771" i="51"/>
  <c r="H615771" i="51" s="1"/>
  <c r="J615772" i="51"/>
  <c r="H615772" i="51" s="1"/>
  <c r="J615773" i="51"/>
  <c r="H615773" i="51" s="1"/>
  <c r="J615774" i="51"/>
  <c r="H615774" i="51" s="1"/>
  <c r="J615775" i="51"/>
  <c r="H615775" i="51" s="1"/>
  <c r="J615776" i="51"/>
  <c r="H615776" i="51" s="1"/>
  <c r="J615777" i="51"/>
  <c r="H615777" i="51" s="1"/>
  <c r="J615778" i="51"/>
  <c r="H615778" i="51" s="1"/>
  <c r="J615779" i="51"/>
  <c r="H615779" i="51" s="1"/>
  <c r="J615780" i="51"/>
  <c r="H615780" i="51" s="1"/>
  <c r="J615781" i="51"/>
  <c r="H615781" i="51" s="1"/>
  <c r="J615782" i="51"/>
  <c r="H615782" i="51" s="1"/>
  <c r="J615783" i="51"/>
  <c r="H615783" i="51" s="1"/>
  <c r="J615784" i="51"/>
  <c r="H615784" i="51" s="1"/>
  <c r="J615785" i="51"/>
  <c r="H615785" i="51" s="1"/>
  <c r="J615786" i="51"/>
  <c r="H615786" i="51" s="1"/>
  <c r="J615787" i="51"/>
  <c r="H615787" i="51" s="1"/>
  <c r="J615788" i="51"/>
  <c r="H615788" i="51" s="1"/>
  <c r="J615789" i="51"/>
  <c r="H615789" i="51" s="1"/>
  <c r="J615790" i="51"/>
  <c r="H615790" i="51" s="1"/>
  <c r="J615791" i="51"/>
  <c r="H615791" i="51" s="1"/>
  <c r="J615792" i="51"/>
  <c r="H615792" i="51" s="1"/>
  <c r="J615793" i="51"/>
  <c r="H615793" i="51" s="1"/>
  <c r="J615794" i="51"/>
  <c r="H615794" i="51" s="1"/>
  <c r="J615795" i="51"/>
  <c r="H615795" i="51" s="1"/>
  <c r="J615796" i="51"/>
  <c r="H615796" i="51" s="1"/>
  <c r="J615797" i="51"/>
  <c r="H615797" i="51" s="1"/>
  <c r="J615798" i="51"/>
  <c r="H615798" i="51" s="1"/>
  <c r="J615799" i="51"/>
  <c r="H615799" i="51" s="1"/>
  <c r="J615800" i="51"/>
  <c r="H615800" i="51" s="1"/>
  <c r="J615801" i="51"/>
  <c r="H615801" i="51" s="1"/>
  <c r="J615802" i="51"/>
  <c r="H615802" i="51" s="1"/>
  <c r="J615803" i="51"/>
  <c r="H615803" i="51" s="1"/>
  <c r="J615804" i="51"/>
  <c r="H615804" i="51" s="1"/>
  <c r="J615805" i="51"/>
  <c r="H615805" i="51" s="1"/>
  <c r="J615806" i="51"/>
  <c r="H615806" i="51" s="1"/>
  <c r="J615807" i="51"/>
  <c r="H615807" i="51" s="1"/>
  <c r="J615808" i="51"/>
  <c r="H615808" i="51" s="1"/>
  <c r="J615809" i="51"/>
  <c r="H615809" i="51" s="1"/>
  <c r="J615810" i="51"/>
  <c r="H615810" i="51" s="1"/>
  <c r="J615811" i="51"/>
  <c r="H615811" i="51" s="1"/>
  <c r="J615812" i="51"/>
  <c r="H615812" i="51" s="1"/>
  <c r="J615813" i="51"/>
  <c r="H615813" i="51" s="1"/>
  <c r="J615814" i="51"/>
  <c r="H615814" i="51" s="1"/>
  <c r="J615815" i="51"/>
  <c r="H615815" i="51" s="1"/>
  <c r="J615816" i="51"/>
  <c r="H615816" i="51" s="1"/>
  <c r="J615817" i="51"/>
  <c r="H615817" i="51" s="1"/>
  <c r="J615818" i="51"/>
  <c r="H615818" i="51" s="1"/>
  <c r="J615819" i="51"/>
  <c r="H615819" i="51" s="1"/>
  <c r="J615820" i="51"/>
  <c r="H615820" i="51" s="1"/>
  <c r="J615821" i="51"/>
  <c r="H615821" i="51" s="1"/>
  <c r="J615822" i="51"/>
  <c r="H615822" i="51" s="1"/>
  <c r="J615823" i="51"/>
  <c r="H615823" i="51" s="1"/>
  <c r="J615824" i="51"/>
  <c r="H615824" i="51" s="1"/>
  <c r="J615825" i="51"/>
  <c r="H615825" i="51" s="1"/>
  <c r="J615826" i="51"/>
  <c r="H615826" i="51" s="1"/>
  <c r="J615827" i="51"/>
  <c r="H615827" i="51" s="1"/>
  <c r="J615828" i="51"/>
  <c r="H615828" i="51" s="1"/>
  <c r="J615829" i="51"/>
  <c r="H615829" i="51" s="1"/>
  <c r="J615830" i="51"/>
  <c r="H615830" i="51" s="1"/>
  <c r="J615831" i="51"/>
  <c r="H615831" i="51" s="1"/>
  <c r="J615832" i="51"/>
  <c r="H615832" i="51" s="1"/>
  <c r="J615833" i="51"/>
  <c r="H615833" i="51" s="1"/>
  <c r="J615834" i="51"/>
  <c r="H615834" i="51" s="1"/>
  <c r="J615835" i="51"/>
  <c r="H615835" i="51" s="1"/>
  <c r="J615836" i="51"/>
  <c r="H615836" i="51" s="1"/>
  <c r="J615837" i="51"/>
  <c r="H615837" i="51" s="1"/>
  <c r="J615838" i="51"/>
  <c r="H615838" i="51" s="1"/>
  <c r="J615839" i="51"/>
  <c r="H615839" i="51" s="1"/>
  <c r="J615840" i="51"/>
  <c r="H615840" i="51" s="1"/>
  <c r="J615841" i="51"/>
  <c r="H615841" i="51" s="1"/>
  <c r="J615842" i="51"/>
  <c r="H615842" i="51" s="1"/>
  <c r="J615843" i="51"/>
  <c r="H615843" i="51" s="1"/>
  <c r="J615844" i="51"/>
  <c r="H615844" i="51" s="1"/>
  <c r="J615845" i="51"/>
  <c r="H615845" i="51" s="1"/>
  <c r="J615846" i="51"/>
  <c r="H615846" i="51" s="1"/>
  <c r="J615847" i="51"/>
  <c r="H615847" i="51" s="1"/>
  <c r="J615848" i="51"/>
  <c r="H615848" i="51" s="1"/>
  <c r="J615849" i="51"/>
  <c r="H615849" i="51" s="1"/>
  <c r="J615850" i="51"/>
  <c r="H615850" i="51" s="1"/>
  <c r="J615851" i="51"/>
  <c r="H615851" i="51" s="1"/>
  <c r="J615852" i="51"/>
  <c r="H615852" i="51" s="1"/>
  <c r="J615853" i="51"/>
  <c r="H615853" i="51" s="1"/>
  <c r="J615854" i="51"/>
  <c r="H615854" i="51" s="1"/>
  <c r="J615855" i="51"/>
  <c r="H615855" i="51" s="1"/>
  <c r="J615856" i="51"/>
  <c r="H615856" i="51" s="1"/>
  <c r="J615857" i="51"/>
  <c r="H615857" i="51" s="1"/>
  <c r="J615858" i="51"/>
  <c r="H615858" i="51" s="1"/>
  <c r="J615859" i="51"/>
  <c r="H615859" i="51" s="1"/>
  <c r="J615860" i="51"/>
  <c r="H615860" i="51" s="1"/>
  <c r="J615861" i="51"/>
  <c r="H615861" i="51" s="1"/>
  <c r="J615862" i="51"/>
  <c r="H615862" i="51" s="1"/>
  <c r="J615863" i="51"/>
  <c r="H615863" i="51" s="1"/>
  <c r="J615864" i="51"/>
  <c r="H615864" i="51" s="1"/>
  <c r="J615865" i="51"/>
  <c r="H615865" i="51" s="1"/>
  <c r="J615866" i="51"/>
  <c r="H615866" i="51" s="1"/>
  <c r="J615867" i="51"/>
  <c r="H615867" i="51" s="1"/>
  <c r="J615868" i="51"/>
  <c r="H615868" i="51" s="1"/>
  <c r="J615869" i="51"/>
  <c r="H615869" i="51" s="1"/>
  <c r="J615870" i="51"/>
  <c r="H615870" i="51" s="1"/>
  <c r="J615871" i="51"/>
  <c r="H615871" i="51" s="1"/>
  <c r="J615872" i="51"/>
  <c r="H615872" i="51" s="1"/>
  <c r="J615873" i="51"/>
  <c r="H615873" i="51" s="1"/>
  <c r="J615874" i="51"/>
  <c r="H615874" i="51" s="1"/>
  <c r="J615875" i="51"/>
  <c r="H615875" i="51" s="1"/>
  <c r="J615876" i="51"/>
  <c r="H615876" i="51" s="1"/>
  <c r="J615877" i="51"/>
  <c r="H615877" i="51" s="1"/>
  <c r="J615878" i="51"/>
  <c r="H615878" i="51" s="1"/>
  <c r="J615879" i="51"/>
  <c r="H615879" i="51" s="1"/>
  <c r="J615880" i="51"/>
  <c r="H615880" i="51" s="1"/>
  <c r="J615881" i="51"/>
  <c r="H615881" i="51" s="1"/>
  <c r="J615882" i="51"/>
  <c r="H615882" i="51" s="1"/>
  <c r="J615883" i="51"/>
  <c r="H615883" i="51" s="1"/>
  <c r="J615884" i="51"/>
  <c r="H615884" i="51" s="1"/>
  <c r="J615885" i="51"/>
  <c r="H615885" i="51" s="1"/>
  <c r="J615886" i="51"/>
  <c r="H615886" i="51" s="1"/>
  <c r="J615887" i="51"/>
  <c r="H615887" i="51" s="1"/>
  <c r="J615888" i="51"/>
  <c r="H615888" i="51" s="1"/>
  <c r="J615889" i="51"/>
  <c r="H615889" i="51" s="1"/>
  <c r="J615890" i="51"/>
  <c r="H615890" i="51" s="1"/>
  <c r="J615891" i="51"/>
  <c r="H615891" i="51" s="1"/>
  <c r="J615892" i="51"/>
  <c r="H615892" i="51" s="1"/>
  <c r="J615893" i="51"/>
  <c r="H615893" i="51" s="1"/>
  <c r="J615894" i="51"/>
  <c r="H615894" i="51" s="1"/>
  <c r="J615895" i="51"/>
  <c r="H615895" i="51" s="1"/>
  <c r="J615896" i="51"/>
  <c r="H615896" i="51" s="1"/>
  <c r="J615897" i="51"/>
  <c r="H615897" i="51" s="1"/>
  <c r="J615898" i="51"/>
  <c r="H615898" i="51" s="1"/>
  <c r="J615899" i="51"/>
  <c r="H615899" i="51" s="1"/>
  <c r="J615900" i="51"/>
  <c r="H615900" i="51" s="1"/>
  <c r="J615901" i="51"/>
  <c r="H615901" i="51" s="1"/>
  <c r="J615902" i="51"/>
  <c r="H615902" i="51" s="1"/>
  <c r="J615903" i="51"/>
  <c r="H615903" i="51" s="1"/>
  <c r="J615904" i="51"/>
  <c r="H615904" i="51" s="1"/>
  <c r="J615905" i="51"/>
  <c r="H615905" i="51" s="1"/>
  <c r="J615906" i="51"/>
  <c r="H615906" i="51" s="1"/>
  <c r="J615907" i="51"/>
  <c r="H615907" i="51" s="1"/>
  <c r="J615908" i="51"/>
  <c r="H615908" i="51" s="1"/>
  <c r="J615909" i="51"/>
  <c r="H615909" i="51" s="1"/>
  <c r="J615910" i="51"/>
  <c r="H615910" i="51" s="1"/>
  <c r="J615911" i="51"/>
  <c r="H615911" i="51" s="1"/>
  <c r="J615912" i="51"/>
  <c r="H615912" i="51" s="1"/>
  <c r="J615913" i="51"/>
  <c r="H615913" i="51" s="1"/>
  <c r="J615914" i="51"/>
  <c r="H615914" i="51" s="1"/>
  <c r="J615915" i="51"/>
  <c r="H615915" i="51" s="1"/>
  <c r="J615916" i="51"/>
  <c r="H615916" i="51" s="1"/>
  <c r="J615917" i="51"/>
  <c r="H615917" i="51" s="1"/>
  <c r="J615918" i="51"/>
  <c r="H615918" i="51" s="1"/>
  <c r="J615919" i="51"/>
  <c r="H615919" i="51" s="1"/>
  <c r="J615920" i="51"/>
  <c r="H615920" i="51" s="1"/>
  <c r="J615921" i="51"/>
  <c r="H615921" i="51" s="1"/>
  <c r="J615922" i="51"/>
  <c r="H615922" i="51" s="1"/>
  <c r="J615923" i="51"/>
  <c r="H615923" i="51" s="1"/>
  <c r="J615924" i="51"/>
  <c r="H615924" i="51" s="1"/>
  <c r="J615925" i="51"/>
  <c r="H615925" i="51" s="1"/>
  <c r="J615926" i="51"/>
  <c r="H615926" i="51" s="1"/>
  <c r="J615927" i="51"/>
  <c r="H615927" i="51" s="1"/>
  <c r="J615928" i="51"/>
  <c r="H615928" i="51" s="1"/>
  <c r="J615929" i="51"/>
  <c r="H615929" i="51" s="1"/>
  <c r="J615930" i="51"/>
  <c r="H615930" i="51" s="1"/>
  <c r="J615931" i="51"/>
  <c r="H615931" i="51" s="1"/>
  <c r="J615932" i="51"/>
  <c r="H615932" i="51" s="1"/>
  <c r="J615933" i="51"/>
  <c r="H615933" i="51" s="1"/>
  <c r="J615934" i="51"/>
  <c r="H615934" i="51" s="1"/>
  <c r="J615935" i="51"/>
  <c r="H615935" i="51" s="1"/>
  <c r="J615936" i="51"/>
  <c r="H615936" i="51" s="1"/>
  <c r="J615937" i="51"/>
  <c r="H615937" i="51" s="1"/>
  <c r="J615938" i="51"/>
  <c r="H615938" i="51" s="1"/>
  <c r="J615939" i="51"/>
  <c r="H615939" i="51" s="1"/>
  <c r="J615940" i="51"/>
  <c r="H615940" i="51" s="1"/>
  <c r="J615941" i="51"/>
  <c r="H615941" i="51" s="1"/>
  <c r="J615942" i="51"/>
  <c r="H615942" i="51" s="1"/>
  <c r="J615943" i="51"/>
  <c r="H615943" i="51" s="1"/>
  <c r="J615944" i="51"/>
  <c r="H615944" i="51" s="1"/>
  <c r="J615945" i="51"/>
  <c r="H615945" i="51" s="1"/>
  <c r="J615946" i="51"/>
  <c r="H615946" i="51" s="1"/>
  <c r="J615947" i="51"/>
  <c r="H615947" i="51" s="1"/>
  <c r="J615948" i="51"/>
  <c r="H615948" i="51" s="1"/>
  <c r="J615949" i="51"/>
  <c r="H615949" i="51" s="1"/>
  <c r="J615950" i="51"/>
  <c r="H615950" i="51" s="1"/>
  <c r="J615951" i="51"/>
  <c r="H615951" i="51" s="1"/>
  <c r="J615952" i="51"/>
  <c r="H615952" i="51" s="1"/>
  <c r="J615953" i="51"/>
  <c r="H615953" i="51" s="1"/>
  <c r="J615954" i="51"/>
  <c r="H615954" i="51" s="1"/>
  <c r="J615955" i="51"/>
  <c r="H615955" i="51" s="1"/>
  <c r="J615956" i="51"/>
  <c r="H615956" i="51" s="1"/>
  <c r="J615957" i="51"/>
  <c r="H615957" i="51" s="1"/>
  <c r="J615958" i="51"/>
  <c r="H615958" i="51" s="1"/>
  <c r="J615959" i="51"/>
  <c r="H615959" i="51" s="1"/>
  <c r="J615960" i="51"/>
  <c r="H615960" i="51" s="1"/>
  <c r="J615961" i="51"/>
  <c r="H615961" i="51" s="1"/>
  <c r="J615962" i="51"/>
  <c r="H615962" i="51" s="1"/>
  <c r="J615963" i="51"/>
  <c r="H615963" i="51" s="1"/>
  <c r="J615964" i="51"/>
  <c r="H615964" i="51" s="1"/>
  <c r="J615965" i="51"/>
  <c r="H615965" i="51" s="1"/>
  <c r="J615966" i="51"/>
  <c r="H615966" i="51" s="1"/>
  <c r="J615967" i="51"/>
  <c r="H615967" i="51" s="1"/>
  <c r="J615968" i="51"/>
  <c r="H615968" i="51" s="1"/>
  <c r="J615969" i="51"/>
  <c r="H615969" i="51" s="1"/>
  <c r="J615970" i="51"/>
  <c r="H615970" i="51" s="1"/>
  <c r="J615971" i="51"/>
  <c r="H615971" i="51" s="1"/>
  <c r="J615972" i="51"/>
  <c r="H615972" i="51" s="1"/>
  <c r="J615973" i="51"/>
  <c r="H615973" i="51" s="1"/>
  <c r="J615974" i="51"/>
  <c r="H615974" i="51" s="1"/>
  <c r="J615975" i="51"/>
  <c r="H615975" i="51" s="1"/>
  <c r="J615976" i="51"/>
  <c r="H615976" i="51" s="1"/>
  <c r="J615977" i="51"/>
  <c r="H615977" i="51" s="1"/>
  <c r="J615978" i="51"/>
  <c r="H615978" i="51" s="1"/>
  <c r="J615979" i="51"/>
  <c r="H615979" i="51" s="1"/>
  <c r="J615980" i="51"/>
  <c r="H615980" i="51" s="1"/>
  <c r="J615981" i="51"/>
  <c r="H615981" i="51" s="1"/>
  <c r="J615982" i="51"/>
  <c r="H615982" i="51" s="1"/>
  <c r="J615983" i="51"/>
  <c r="H615983" i="51" s="1"/>
  <c r="J615984" i="51"/>
  <c r="H615984" i="51" s="1"/>
  <c r="J615985" i="51"/>
  <c r="H615985" i="51" s="1"/>
  <c r="J615986" i="51"/>
  <c r="H615986" i="51" s="1"/>
  <c r="J615987" i="51"/>
  <c r="H615987" i="51" s="1"/>
  <c r="J615988" i="51"/>
  <c r="H615988" i="51" s="1"/>
  <c r="J615989" i="51"/>
  <c r="H615989" i="51" s="1"/>
  <c r="J615990" i="51"/>
  <c r="H615990" i="51" s="1"/>
  <c r="J615991" i="51"/>
  <c r="H615991" i="51" s="1"/>
  <c r="J615992" i="51"/>
  <c r="H615992" i="51" s="1"/>
  <c r="J615993" i="51"/>
  <c r="H615993" i="51" s="1"/>
  <c r="J615994" i="51"/>
  <c r="H615994" i="51" s="1"/>
  <c r="J615995" i="51"/>
  <c r="H615995" i="51" s="1"/>
  <c r="J615996" i="51"/>
  <c r="H615996" i="51" s="1"/>
  <c r="J615997" i="51"/>
  <c r="H615997" i="51" s="1"/>
  <c r="J615998" i="51"/>
  <c r="H615998" i="51" s="1"/>
  <c r="J615999" i="51"/>
  <c r="H615999" i="51" s="1"/>
  <c r="J616000" i="51"/>
  <c r="H616000" i="51" s="1"/>
  <c r="J616001" i="51"/>
  <c r="H616001" i="51" s="1"/>
  <c r="J616002" i="51"/>
  <c r="H616002" i="51" s="1"/>
  <c r="J616003" i="51"/>
  <c r="H616003" i="51" s="1"/>
  <c r="J616004" i="51"/>
  <c r="H616004" i="51" s="1"/>
  <c r="J616005" i="51"/>
  <c r="H616005" i="51" s="1"/>
  <c r="J616006" i="51"/>
  <c r="H616006" i="51" s="1"/>
  <c r="J616007" i="51"/>
  <c r="H616007" i="51" s="1"/>
  <c r="J616008" i="51"/>
  <c r="H616008" i="51" s="1"/>
  <c r="J616009" i="51"/>
  <c r="H616009" i="51" s="1"/>
  <c r="J616010" i="51"/>
  <c r="H616010" i="51" s="1"/>
  <c r="J616011" i="51"/>
  <c r="H616011" i="51" s="1"/>
  <c r="J616012" i="51"/>
  <c r="H616012" i="51" s="1"/>
  <c r="J616013" i="51"/>
  <c r="H616013" i="51" s="1"/>
  <c r="J616014" i="51"/>
  <c r="H616014" i="51" s="1"/>
  <c r="J616015" i="51"/>
  <c r="H616015" i="51" s="1"/>
  <c r="J616016" i="51"/>
  <c r="H616016" i="51" s="1"/>
  <c r="J616017" i="51"/>
  <c r="H616017" i="51" s="1"/>
  <c r="J616018" i="51"/>
  <c r="H616018" i="51" s="1"/>
  <c r="J616019" i="51"/>
  <c r="H616019" i="51" s="1"/>
  <c r="J616020" i="51"/>
  <c r="H616020" i="51" s="1"/>
  <c r="J616021" i="51"/>
  <c r="H616021" i="51" s="1"/>
  <c r="J616022" i="51"/>
  <c r="H616022" i="51" s="1"/>
  <c r="J616023" i="51"/>
  <c r="H616023" i="51" s="1"/>
  <c r="J616024" i="51"/>
  <c r="H616024" i="51" s="1"/>
  <c r="J616025" i="51"/>
  <c r="H616025" i="51" s="1"/>
  <c r="J616026" i="51"/>
  <c r="H616026" i="51" s="1"/>
  <c r="J616027" i="51"/>
  <c r="H616027" i="51" s="1"/>
  <c r="J616028" i="51"/>
  <c r="H616028" i="51" s="1"/>
  <c r="J616029" i="51"/>
  <c r="H616029" i="51" s="1"/>
  <c r="J616030" i="51"/>
  <c r="H616030" i="51" s="1"/>
  <c r="J616031" i="51"/>
  <c r="H616031" i="51" s="1"/>
  <c r="J616032" i="51"/>
  <c r="H616032" i="51" s="1"/>
  <c r="J616033" i="51"/>
  <c r="H616033" i="51" s="1"/>
  <c r="J616034" i="51"/>
  <c r="H616034" i="51" s="1"/>
  <c r="J616035" i="51"/>
  <c r="H616035" i="51" s="1"/>
  <c r="J616036" i="51"/>
  <c r="H616036" i="51" s="1"/>
  <c r="J616037" i="51"/>
  <c r="H616037" i="51" s="1"/>
  <c r="J616038" i="51"/>
  <c r="H616038" i="51" s="1"/>
  <c r="J616039" i="51"/>
  <c r="H616039" i="51" s="1"/>
  <c r="J616040" i="51"/>
  <c r="H616040" i="51" s="1"/>
  <c r="J616041" i="51"/>
  <c r="H616041" i="51" s="1"/>
  <c r="J616042" i="51"/>
  <c r="H616042" i="51" s="1"/>
  <c r="J616043" i="51"/>
  <c r="H616043" i="51" s="1"/>
  <c r="J616044" i="51"/>
  <c r="H616044" i="51" s="1"/>
  <c r="J616045" i="51"/>
  <c r="H616045" i="51" s="1"/>
  <c r="J616046" i="51"/>
  <c r="H616046" i="51" s="1"/>
  <c r="J616047" i="51"/>
  <c r="H616047" i="51" s="1"/>
  <c r="J616048" i="51"/>
  <c r="H616048" i="51" s="1"/>
  <c r="J616049" i="51"/>
  <c r="H616049" i="51" s="1"/>
  <c r="J616050" i="51"/>
  <c r="H616050" i="51" s="1"/>
  <c r="J616051" i="51"/>
  <c r="H616051" i="51" s="1"/>
  <c r="J616052" i="51"/>
  <c r="H616052" i="51" s="1"/>
  <c r="J616053" i="51"/>
  <c r="H616053" i="51" s="1"/>
  <c r="J616054" i="51"/>
  <c r="H616054" i="51" s="1"/>
  <c r="J616055" i="51"/>
  <c r="H616055" i="51" s="1"/>
  <c r="J616056" i="51"/>
  <c r="H616056" i="51" s="1"/>
  <c r="J616057" i="51"/>
  <c r="H616057" i="51" s="1"/>
  <c r="J616058" i="51"/>
  <c r="H616058" i="51" s="1"/>
  <c r="J616059" i="51"/>
  <c r="H616059" i="51" s="1"/>
  <c r="J616060" i="51"/>
  <c r="H616060" i="51" s="1"/>
  <c r="J616061" i="51"/>
  <c r="H616061" i="51" s="1"/>
  <c r="J616062" i="51"/>
  <c r="H616062" i="51" s="1"/>
  <c r="J616063" i="51"/>
  <c r="H616063" i="51" s="1"/>
  <c r="J616064" i="51"/>
  <c r="H616064" i="51" s="1"/>
  <c r="J616065" i="51"/>
  <c r="H616065" i="51" s="1"/>
  <c r="J616066" i="51"/>
  <c r="H616066" i="51" s="1"/>
  <c r="J616067" i="51"/>
  <c r="H616067" i="51" s="1"/>
  <c r="J616068" i="51"/>
  <c r="H616068" i="51" s="1"/>
  <c r="J616069" i="51"/>
  <c r="H616069" i="51" s="1"/>
  <c r="J616070" i="51"/>
  <c r="H616070" i="51" s="1"/>
  <c r="J616071" i="51"/>
  <c r="H616071" i="51" s="1"/>
  <c r="J616072" i="51"/>
  <c r="H616072" i="51" s="1"/>
  <c r="J616073" i="51"/>
  <c r="H616073" i="51" s="1"/>
  <c r="J616074" i="51"/>
  <c r="H616074" i="51" s="1"/>
  <c r="J616075" i="51"/>
  <c r="H616075" i="51" s="1"/>
  <c r="J616076" i="51"/>
  <c r="H616076" i="51" s="1"/>
  <c r="J616077" i="51"/>
  <c r="H616077" i="51" s="1"/>
  <c r="J616078" i="51"/>
  <c r="H616078" i="51" s="1"/>
  <c r="J616079" i="51"/>
  <c r="H616079" i="51" s="1"/>
  <c r="J616080" i="51"/>
  <c r="H616080" i="51" s="1"/>
  <c r="J616081" i="51"/>
  <c r="H616081" i="51" s="1"/>
  <c r="J616082" i="51"/>
  <c r="H616082" i="51" s="1"/>
  <c r="J616083" i="51"/>
  <c r="H616083" i="51" s="1"/>
  <c r="J616084" i="51"/>
  <c r="H616084" i="51" s="1"/>
  <c r="J616085" i="51"/>
  <c r="H616085" i="51" s="1"/>
  <c r="J616086" i="51"/>
  <c r="H616086" i="51" s="1"/>
  <c r="J616087" i="51"/>
  <c r="H616087" i="51" s="1"/>
  <c r="J616088" i="51"/>
  <c r="H616088" i="51" s="1"/>
  <c r="J616089" i="51"/>
  <c r="H616089" i="51" s="1"/>
  <c r="J616090" i="51"/>
  <c r="H616090" i="51" s="1"/>
  <c r="J616091" i="51"/>
  <c r="H616091" i="51" s="1"/>
  <c r="J616092" i="51"/>
  <c r="H616092" i="51" s="1"/>
  <c r="J616093" i="51"/>
  <c r="H616093" i="51" s="1"/>
  <c r="J616094" i="51"/>
  <c r="H616094" i="51" s="1"/>
  <c r="J616095" i="51"/>
  <c r="H616095" i="51" s="1"/>
  <c r="J616096" i="51"/>
  <c r="H616096" i="51" s="1"/>
  <c r="J616097" i="51"/>
  <c r="H616097" i="51" s="1"/>
  <c r="J616098" i="51"/>
  <c r="H616098" i="51" s="1"/>
  <c r="J616099" i="51"/>
  <c r="H616099" i="51" s="1"/>
  <c r="J616100" i="51"/>
  <c r="H616100" i="51" s="1"/>
  <c r="J616101" i="51"/>
  <c r="H616101" i="51" s="1"/>
  <c r="J616102" i="51"/>
  <c r="H616102" i="51" s="1"/>
  <c r="J616103" i="51"/>
  <c r="H616103" i="51" s="1"/>
  <c r="J616104" i="51"/>
  <c r="H616104" i="51" s="1"/>
  <c r="J616105" i="51"/>
  <c r="H616105" i="51" s="1"/>
  <c r="J616106" i="51"/>
  <c r="H616106" i="51" s="1"/>
  <c r="J616107" i="51"/>
  <c r="H616107" i="51" s="1"/>
  <c r="J616108" i="51"/>
  <c r="H616108" i="51" s="1"/>
  <c r="J616109" i="51"/>
  <c r="H616109" i="51" s="1"/>
  <c r="J616110" i="51"/>
  <c r="H616110" i="51" s="1"/>
  <c r="J616111" i="51"/>
  <c r="H616111" i="51" s="1"/>
  <c r="J616112" i="51"/>
  <c r="H616112" i="51" s="1"/>
  <c r="J616113" i="51"/>
  <c r="H616113" i="51" s="1"/>
  <c r="J616114" i="51"/>
  <c r="H616114" i="51" s="1"/>
  <c r="J616115" i="51"/>
  <c r="H616115" i="51" s="1"/>
  <c r="J616116" i="51"/>
  <c r="H616116" i="51" s="1"/>
  <c r="J616117" i="51"/>
  <c r="H616117" i="51" s="1"/>
  <c r="J616118" i="51"/>
  <c r="H616118" i="51" s="1"/>
  <c r="J616119" i="51"/>
  <c r="H616119" i="51" s="1"/>
  <c r="J616120" i="51"/>
  <c r="H616120" i="51" s="1"/>
  <c r="J616121" i="51"/>
  <c r="H616121" i="51" s="1"/>
  <c r="J616122" i="51"/>
  <c r="H616122" i="51" s="1"/>
  <c r="J616123" i="51"/>
  <c r="H616123" i="51" s="1"/>
  <c r="J616124" i="51"/>
  <c r="H616124" i="51" s="1"/>
  <c r="J616125" i="51"/>
  <c r="H616125" i="51" s="1"/>
  <c r="J616126" i="51"/>
  <c r="H616126" i="51" s="1"/>
  <c r="J616127" i="51"/>
  <c r="H616127" i="51" s="1"/>
  <c r="J616128" i="51"/>
  <c r="H616128" i="51" s="1"/>
  <c r="J616129" i="51"/>
  <c r="H616129" i="51" s="1"/>
  <c r="J616130" i="51"/>
  <c r="H616130" i="51" s="1"/>
  <c r="J616131" i="51"/>
  <c r="H616131" i="51" s="1"/>
  <c r="J616132" i="51"/>
  <c r="H616132" i="51" s="1"/>
  <c r="J616133" i="51"/>
  <c r="H616133" i="51" s="1"/>
  <c r="J616134" i="51"/>
  <c r="H616134" i="51" s="1"/>
  <c r="J616135" i="51"/>
  <c r="H616135" i="51" s="1"/>
  <c r="J616136" i="51"/>
  <c r="H616136" i="51" s="1"/>
  <c r="J616137" i="51"/>
  <c r="H616137" i="51" s="1"/>
  <c r="J616138" i="51"/>
  <c r="H616138" i="51" s="1"/>
  <c r="J616139" i="51"/>
  <c r="H616139" i="51" s="1"/>
  <c r="J616140" i="51"/>
  <c r="H616140" i="51" s="1"/>
  <c r="J616141" i="51"/>
  <c r="H616141" i="51" s="1"/>
  <c r="J616142" i="51"/>
  <c r="H616142" i="51" s="1"/>
  <c r="J616143" i="51"/>
  <c r="H616143" i="51" s="1"/>
  <c r="J616144" i="51"/>
  <c r="H616144" i="51" s="1"/>
  <c r="J616145" i="51"/>
  <c r="H616145" i="51" s="1"/>
  <c r="J616146" i="51"/>
  <c r="H616146" i="51" s="1"/>
  <c r="J616147" i="51"/>
  <c r="H616147" i="51" s="1"/>
  <c r="J616148" i="51"/>
  <c r="H616148" i="51" s="1"/>
  <c r="J616149" i="51"/>
  <c r="H616149" i="51" s="1"/>
  <c r="J616150" i="51"/>
  <c r="H616150" i="51" s="1"/>
  <c r="J616151" i="51"/>
  <c r="H616151" i="51" s="1"/>
  <c r="J616152" i="51"/>
  <c r="H616152" i="51" s="1"/>
  <c r="J616153" i="51"/>
  <c r="H616153" i="51" s="1"/>
  <c r="J616154" i="51"/>
  <c r="H616154" i="51" s="1"/>
  <c r="J616155" i="51"/>
  <c r="H616155" i="51" s="1"/>
  <c r="J616156" i="51"/>
  <c r="H616156" i="51" s="1"/>
  <c r="J616157" i="51"/>
  <c r="H616157" i="51" s="1"/>
  <c r="J616158" i="51"/>
  <c r="H616158" i="51" s="1"/>
  <c r="J616159" i="51"/>
  <c r="H616159" i="51" s="1"/>
  <c r="J616160" i="51"/>
  <c r="H616160" i="51" s="1"/>
  <c r="J616161" i="51"/>
  <c r="H616161" i="51" s="1"/>
  <c r="J616162" i="51"/>
  <c r="H616162" i="51" s="1"/>
  <c r="J616163" i="51"/>
  <c r="H616163" i="51" s="1"/>
  <c r="J616164" i="51"/>
  <c r="H616164" i="51" s="1"/>
  <c r="J616165" i="51"/>
  <c r="H616165" i="51" s="1"/>
  <c r="J616166" i="51"/>
  <c r="H616166" i="51" s="1"/>
  <c r="J616167" i="51"/>
  <c r="H616167" i="51" s="1"/>
  <c r="J616168" i="51"/>
  <c r="H616168" i="51" s="1"/>
  <c r="J616169" i="51"/>
  <c r="H616169" i="51" s="1"/>
  <c r="J616170" i="51"/>
  <c r="H616170" i="51" s="1"/>
  <c r="J616171" i="51"/>
  <c r="H616171" i="51" s="1"/>
  <c r="J616172" i="51"/>
  <c r="H616172" i="51" s="1"/>
  <c r="J616173" i="51"/>
  <c r="H616173" i="51" s="1"/>
  <c r="J616174" i="51"/>
  <c r="H616174" i="51" s="1"/>
  <c r="J616175" i="51"/>
  <c r="H616175" i="51" s="1"/>
  <c r="J616176" i="51"/>
  <c r="H616176" i="51" s="1"/>
  <c r="J616177" i="51"/>
  <c r="H616177" i="51" s="1"/>
  <c r="J616178" i="51"/>
  <c r="H616178" i="51" s="1"/>
  <c r="J616179" i="51"/>
  <c r="H616179" i="51" s="1"/>
  <c r="J616180" i="51"/>
  <c r="H616180" i="51" s="1"/>
  <c r="J616181" i="51"/>
  <c r="H616181" i="51" s="1"/>
  <c r="J616182" i="51"/>
  <c r="H616182" i="51" s="1"/>
  <c r="J616183" i="51"/>
  <c r="H616183" i="51" s="1"/>
  <c r="J616184" i="51"/>
  <c r="H616184" i="51" s="1"/>
  <c r="J616185" i="51"/>
  <c r="H616185" i="51" s="1"/>
  <c r="J616186" i="51"/>
  <c r="H616186" i="51" s="1"/>
  <c r="J616187" i="51"/>
  <c r="H616187" i="51" s="1"/>
  <c r="J616188" i="51"/>
  <c r="H616188" i="51" s="1"/>
  <c r="J616189" i="51"/>
  <c r="H616189" i="51" s="1"/>
  <c r="J616190" i="51"/>
  <c r="H616190" i="51" s="1"/>
  <c r="J616191" i="51"/>
  <c r="H616191" i="51" s="1"/>
  <c r="J616192" i="51"/>
  <c r="H616192" i="51" s="1"/>
  <c r="J616193" i="51"/>
  <c r="H616193" i="51" s="1"/>
  <c r="J616194" i="51"/>
  <c r="H616194" i="51" s="1"/>
  <c r="J616195" i="51"/>
  <c r="H616195" i="51" s="1"/>
  <c r="J616196" i="51"/>
  <c r="H616196" i="51" s="1"/>
  <c r="J616197" i="51"/>
  <c r="H616197" i="51" s="1"/>
  <c r="J616198" i="51"/>
  <c r="H616198" i="51" s="1"/>
  <c r="J616199" i="51"/>
  <c r="H616199" i="51" s="1"/>
  <c r="J616200" i="51"/>
  <c r="H616200" i="51" s="1"/>
  <c r="J616201" i="51"/>
  <c r="H616201" i="51" s="1"/>
  <c r="J616202" i="51"/>
  <c r="H616202" i="51" s="1"/>
  <c r="J616203" i="51"/>
  <c r="H616203" i="51" s="1"/>
  <c r="J616204" i="51"/>
  <c r="H616204" i="51" s="1"/>
  <c r="J616205" i="51"/>
  <c r="H616205" i="51" s="1"/>
  <c r="J616206" i="51"/>
  <c r="H616206" i="51" s="1"/>
  <c r="J616207" i="51"/>
  <c r="H616207" i="51" s="1"/>
  <c r="J616208" i="51"/>
  <c r="H616208" i="51" s="1"/>
  <c r="J616209" i="51"/>
  <c r="H616209" i="51" s="1"/>
  <c r="J616210" i="51"/>
  <c r="H616210" i="51" s="1"/>
  <c r="J616211" i="51"/>
  <c r="H616211" i="51" s="1"/>
  <c r="J616212" i="51"/>
  <c r="H616212" i="51" s="1"/>
  <c r="J616213" i="51"/>
  <c r="H616213" i="51" s="1"/>
  <c r="J616214" i="51"/>
  <c r="H616214" i="51" s="1"/>
  <c r="J616215" i="51"/>
  <c r="H616215" i="51" s="1"/>
  <c r="J616216" i="51"/>
  <c r="H616216" i="51" s="1"/>
  <c r="J616217" i="51"/>
  <c r="H616217" i="51" s="1"/>
  <c r="J616218" i="51"/>
  <c r="H616218" i="51" s="1"/>
  <c r="J616219" i="51"/>
  <c r="H616219" i="51" s="1"/>
  <c r="J616220" i="51"/>
  <c r="H616220" i="51" s="1"/>
  <c r="J616221" i="51"/>
  <c r="H616221" i="51" s="1"/>
  <c r="J616222" i="51"/>
  <c r="H616222" i="51" s="1"/>
  <c r="J616223" i="51"/>
  <c r="H616223" i="51" s="1"/>
  <c r="J616224" i="51"/>
  <c r="H616224" i="51" s="1"/>
  <c r="J616225" i="51"/>
  <c r="H616225" i="51" s="1"/>
  <c r="J616226" i="51"/>
  <c r="H616226" i="51" s="1"/>
  <c r="J616227" i="51"/>
  <c r="H616227" i="51" s="1"/>
  <c r="J616228" i="51"/>
  <c r="H616228" i="51" s="1"/>
  <c r="J616229" i="51"/>
  <c r="H616229" i="51" s="1"/>
  <c r="J616230" i="51"/>
  <c r="H616230" i="51" s="1"/>
  <c r="J616231" i="51"/>
  <c r="H616231" i="51" s="1"/>
  <c r="J616232" i="51"/>
  <c r="H616232" i="51" s="1"/>
  <c r="J616233" i="51"/>
  <c r="H616233" i="51" s="1"/>
  <c r="J616234" i="51"/>
  <c r="H616234" i="51" s="1"/>
  <c r="J616235" i="51"/>
  <c r="H616235" i="51" s="1"/>
  <c r="J616236" i="51"/>
  <c r="H616236" i="51" s="1"/>
  <c r="J616237" i="51"/>
  <c r="H616237" i="51" s="1"/>
  <c r="J616238" i="51"/>
  <c r="H616238" i="51" s="1"/>
  <c r="J616239" i="51"/>
  <c r="H616239" i="51" s="1"/>
  <c r="J616240" i="51"/>
  <c r="H616240" i="51" s="1"/>
  <c r="J616241" i="51"/>
  <c r="H616241" i="51" s="1"/>
  <c r="J616242" i="51"/>
  <c r="H616242" i="51" s="1"/>
  <c r="J616243" i="51"/>
  <c r="H616243" i="51" s="1"/>
  <c r="J616244" i="51"/>
  <c r="H616244" i="51" s="1"/>
  <c r="J616245" i="51"/>
  <c r="H616245" i="51" s="1"/>
  <c r="J616246" i="51"/>
  <c r="H616246" i="51" s="1"/>
  <c r="J616247" i="51"/>
  <c r="H616247" i="51" s="1"/>
  <c r="J616248" i="51"/>
  <c r="H616248" i="51" s="1"/>
  <c r="J616249" i="51"/>
  <c r="H616249" i="51" s="1"/>
  <c r="J616250" i="51"/>
  <c r="H616250" i="51" s="1"/>
  <c r="J616251" i="51"/>
  <c r="H616251" i="51" s="1"/>
  <c r="J616252" i="51"/>
  <c r="H616252" i="51" s="1"/>
  <c r="J616253" i="51"/>
  <c r="H616253" i="51" s="1"/>
  <c r="J616254" i="51"/>
  <c r="H616254" i="51" s="1"/>
  <c r="J616255" i="51"/>
  <c r="H616255" i="51" s="1"/>
  <c r="J616256" i="51"/>
  <c r="H616256" i="51" s="1"/>
  <c r="J616257" i="51"/>
  <c r="H616257" i="51" s="1"/>
  <c r="J616258" i="51"/>
  <c r="H616258" i="51" s="1"/>
  <c r="J616259" i="51"/>
  <c r="H616259" i="51" s="1"/>
  <c r="J616260" i="51"/>
  <c r="H616260" i="51" s="1"/>
  <c r="J616261" i="51"/>
  <c r="H616261" i="51" s="1"/>
  <c r="J616262" i="51"/>
  <c r="H616262" i="51" s="1"/>
  <c r="J616263" i="51"/>
  <c r="H616263" i="51" s="1"/>
  <c r="J616264" i="51"/>
  <c r="H616264" i="51" s="1"/>
  <c r="J616265" i="51"/>
  <c r="H616265" i="51" s="1"/>
  <c r="J616266" i="51"/>
  <c r="H616266" i="51" s="1"/>
  <c r="J616267" i="51"/>
  <c r="H616267" i="51" s="1"/>
  <c r="J616268" i="51"/>
  <c r="H616268" i="51" s="1"/>
  <c r="J616269" i="51"/>
  <c r="H616269" i="51" s="1"/>
  <c r="J616270" i="51"/>
  <c r="H616270" i="51" s="1"/>
  <c r="J616271" i="51"/>
  <c r="H616271" i="51" s="1"/>
  <c r="J616272" i="51"/>
  <c r="H616272" i="51" s="1"/>
  <c r="J616273" i="51"/>
  <c r="H616273" i="51" s="1"/>
  <c r="J616274" i="51"/>
  <c r="H616274" i="51" s="1"/>
  <c r="J616275" i="51"/>
  <c r="H616275" i="51" s="1"/>
  <c r="J616276" i="51"/>
  <c r="H616276" i="51" s="1"/>
  <c r="J616277" i="51"/>
  <c r="H616277" i="51" s="1"/>
  <c r="J616278" i="51"/>
  <c r="H616278" i="51" s="1"/>
  <c r="J616279" i="51"/>
  <c r="H616279" i="51" s="1"/>
  <c r="J616280" i="51"/>
  <c r="H616280" i="51" s="1"/>
  <c r="J616281" i="51"/>
  <c r="H616281" i="51" s="1"/>
  <c r="J616282" i="51"/>
  <c r="H616282" i="51" s="1"/>
  <c r="J616283" i="51"/>
  <c r="H616283" i="51" s="1"/>
  <c r="J616284" i="51"/>
  <c r="H616284" i="51" s="1"/>
  <c r="J616285" i="51"/>
  <c r="H616285" i="51" s="1"/>
  <c r="J616286" i="51"/>
  <c r="H616286" i="51" s="1"/>
  <c r="J616287" i="51"/>
  <c r="H616287" i="51" s="1"/>
  <c r="J616288" i="51"/>
  <c r="H616288" i="51" s="1"/>
  <c r="J616289" i="51"/>
  <c r="H616289" i="51" s="1"/>
  <c r="J616290" i="51"/>
  <c r="H616290" i="51" s="1"/>
  <c r="J616291" i="51"/>
  <c r="H616291" i="51" s="1"/>
  <c r="J616292" i="51"/>
  <c r="H616292" i="51" s="1"/>
  <c r="J616293" i="51"/>
  <c r="H616293" i="51" s="1"/>
  <c r="J616294" i="51"/>
  <c r="H616294" i="51" s="1"/>
  <c r="J616295" i="51"/>
  <c r="H616295" i="51" s="1"/>
  <c r="J616296" i="51"/>
  <c r="H616296" i="51" s="1"/>
  <c r="J616297" i="51"/>
  <c r="H616297" i="51" s="1"/>
  <c r="J616298" i="51"/>
  <c r="H616298" i="51" s="1"/>
  <c r="J616299" i="51"/>
  <c r="H616299" i="51" s="1"/>
  <c r="J616300" i="51"/>
  <c r="H616300" i="51" s="1"/>
  <c r="J616301" i="51"/>
  <c r="H616301" i="51" s="1"/>
  <c r="J616302" i="51"/>
  <c r="H616302" i="51" s="1"/>
  <c r="J616303" i="51"/>
  <c r="H616303" i="51" s="1"/>
  <c r="J616304" i="51"/>
  <c r="H616304" i="51" s="1"/>
  <c r="J616305" i="51"/>
  <c r="H616305" i="51" s="1"/>
  <c r="J616306" i="51"/>
  <c r="H616306" i="51" s="1"/>
  <c r="J616307" i="51"/>
  <c r="H616307" i="51" s="1"/>
  <c r="J616308" i="51"/>
  <c r="H616308" i="51" s="1"/>
  <c r="J616309" i="51"/>
  <c r="H616309" i="51" s="1"/>
  <c r="J616310" i="51"/>
  <c r="H616310" i="51" s="1"/>
  <c r="J616311" i="51"/>
  <c r="H616311" i="51" s="1"/>
  <c r="J616312" i="51"/>
  <c r="H616312" i="51" s="1"/>
  <c r="J616313" i="51"/>
  <c r="H616313" i="51" s="1"/>
  <c r="J616314" i="51"/>
  <c r="H616314" i="51" s="1"/>
  <c r="J616315" i="51"/>
  <c r="H616315" i="51" s="1"/>
  <c r="J616316" i="51"/>
  <c r="H616316" i="51" s="1"/>
  <c r="J616317" i="51"/>
  <c r="H616317" i="51" s="1"/>
  <c r="J616318" i="51"/>
  <c r="H616318" i="51" s="1"/>
  <c r="J616319" i="51"/>
  <c r="H616319" i="51" s="1"/>
  <c r="J616320" i="51"/>
  <c r="H616320" i="51" s="1"/>
  <c r="J616321" i="51"/>
  <c r="H616321" i="51" s="1"/>
  <c r="J616322" i="51"/>
  <c r="H616322" i="51" s="1"/>
  <c r="J616323" i="51"/>
  <c r="H616323" i="51" s="1"/>
  <c r="J616324" i="51"/>
  <c r="H616324" i="51" s="1"/>
  <c r="J616325" i="51"/>
  <c r="H616325" i="51" s="1"/>
  <c r="J616326" i="51"/>
  <c r="H616326" i="51" s="1"/>
  <c r="J616327" i="51"/>
  <c r="H616327" i="51" s="1"/>
  <c r="J616328" i="51"/>
  <c r="H616328" i="51" s="1"/>
  <c r="J616329" i="51"/>
  <c r="H616329" i="51" s="1"/>
  <c r="J616330" i="51"/>
  <c r="H616330" i="51" s="1"/>
  <c r="J616331" i="51"/>
  <c r="H616331" i="51" s="1"/>
  <c r="J616332" i="51"/>
  <c r="H616332" i="51" s="1"/>
  <c r="J616333" i="51"/>
  <c r="H616333" i="51" s="1"/>
  <c r="J616334" i="51"/>
  <c r="H616334" i="51" s="1"/>
  <c r="J616335" i="51"/>
  <c r="H616335" i="51" s="1"/>
  <c r="J616336" i="51"/>
  <c r="H616336" i="51" s="1"/>
  <c r="J616337" i="51"/>
  <c r="H616337" i="51" s="1"/>
  <c r="J616338" i="51"/>
  <c r="H616338" i="51" s="1"/>
  <c r="J616339" i="51"/>
  <c r="H616339" i="51" s="1"/>
  <c r="J616340" i="51"/>
  <c r="H616340" i="51" s="1"/>
  <c r="J616341" i="51"/>
  <c r="H616341" i="51" s="1"/>
  <c r="J616342" i="51"/>
  <c r="H616342" i="51" s="1"/>
  <c r="J616343" i="51"/>
  <c r="H616343" i="51" s="1"/>
  <c r="J616344" i="51"/>
  <c r="H616344" i="51" s="1"/>
  <c r="J616345" i="51"/>
  <c r="H616345" i="51" s="1"/>
  <c r="J616346" i="51"/>
  <c r="H616346" i="51" s="1"/>
  <c r="J616347" i="51"/>
  <c r="H616347" i="51" s="1"/>
  <c r="J616348" i="51"/>
  <c r="H616348" i="51" s="1"/>
  <c r="J616349" i="51"/>
  <c r="H616349" i="51" s="1"/>
  <c r="J616350" i="51"/>
  <c r="H616350" i="51" s="1"/>
  <c r="J616351" i="51"/>
  <c r="H616351" i="51" s="1"/>
  <c r="J616352" i="51"/>
  <c r="H616352" i="51" s="1"/>
  <c r="J616353" i="51"/>
  <c r="H616353" i="51" s="1"/>
  <c r="J616354" i="51"/>
  <c r="H616354" i="51" s="1"/>
  <c r="J616355" i="51"/>
  <c r="H616355" i="51" s="1"/>
  <c r="J616356" i="51"/>
  <c r="H616356" i="51" s="1"/>
  <c r="J616357" i="51"/>
  <c r="H616357" i="51" s="1"/>
  <c r="J616358" i="51"/>
  <c r="H616358" i="51" s="1"/>
  <c r="J616359" i="51"/>
  <c r="H616359" i="51" s="1"/>
  <c r="J616360" i="51"/>
  <c r="H616360" i="51" s="1"/>
  <c r="J616361" i="51"/>
  <c r="H616361" i="51" s="1"/>
  <c r="J616362" i="51"/>
  <c r="H616362" i="51" s="1"/>
  <c r="J616363" i="51"/>
  <c r="H616363" i="51" s="1"/>
  <c r="J616364" i="51"/>
  <c r="H616364" i="51" s="1"/>
  <c r="J616365" i="51"/>
  <c r="H616365" i="51" s="1"/>
  <c r="J616366" i="51"/>
  <c r="H616366" i="51" s="1"/>
  <c r="J616367" i="51"/>
  <c r="H616367" i="51" s="1"/>
  <c r="J616368" i="51"/>
  <c r="H616368" i="51" s="1"/>
  <c r="J616369" i="51"/>
  <c r="H616369" i="51" s="1"/>
  <c r="J616370" i="51"/>
  <c r="H616370" i="51" s="1"/>
  <c r="J616371" i="51"/>
  <c r="H616371" i="51" s="1"/>
  <c r="J616372" i="51"/>
  <c r="H616372" i="51" s="1"/>
  <c r="J616373" i="51"/>
  <c r="H616373" i="51" s="1"/>
  <c r="J616374" i="51"/>
  <c r="H616374" i="51" s="1"/>
  <c r="J616375" i="51"/>
  <c r="H616375" i="51" s="1"/>
  <c r="J616376" i="51"/>
  <c r="H616376" i="51" s="1"/>
  <c r="J616377" i="51"/>
  <c r="H616377" i="51" s="1"/>
  <c r="J616378" i="51"/>
  <c r="H616378" i="51" s="1"/>
  <c r="J616379" i="51"/>
  <c r="H616379" i="51" s="1"/>
  <c r="J616380" i="51"/>
  <c r="H616380" i="51" s="1"/>
  <c r="J616381" i="51"/>
  <c r="H616381" i="51" s="1"/>
  <c r="J616382" i="51"/>
  <c r="H616382" i="51" s="1"/>
  <c r="J616383" i="51"/>
  <c r="H616383" i="51" s="1"/>
  <c r="J616384" i="51"/>
  <c r="H616384" i="51" s="1"/>
  <c r="J616385" i="51"/>
  <c r="H616385" i="51" s="1"/>
  <c r="J616386" i="51"/>
  <c r="H616386" i="51" s="1"/>
  <c r="J616387" i="51"/>
  <c r="H616387" i="51" s="1"/>
  <c r="J616388" i="51"/>
  <c r="H616388" i="51" s="1"/>
  <c r="J616389" i="51"/>
  <c r="H616389" i="51" s="1"/>
  <c r="J616390" i="51"/>
  <c r="H616390" i="51" s="1"/>
  <c r="J616391" i="51"/>
  <c r="H616391" i="51" s="1"/>
  <c r="J616392" i="51"/>
  <c r="H616392" i="51" s="1"/>
  <c r="J616393" i="51"/>
  <c r="H616393" i="51" s="1"/>
  <c r="J616394" i="51"/>
  <c r="H616394" i="51" s="1"/>
  <c r="J616395" i="51"/>
  <c r="H616395" i="51" s="1"/>
  <c r="J616396" i="51"/>
  <c r="H616396" i="51" s="1"/>
  <c r="J616397" i="51"/>
  <c r="H616397" i="51" s="1"/>
  <c r="J616398" i="51"/>
  <c r="H616398" i="51" s="1"/>
  <c r="J616399" i="51"/>
  <c r="H616399" i="51" s="1"/>
  <c r="J616400" i="51"/>
  <c r="H616400" i="51" s="1"/>
  <c r="J616401" i="51"/>
  <c r="H616401" i="51" s="1"/>
  <c r="J616402" i="51"/>
  <c r="H616402" i="51" s="1"/>
  <c r="J616403" i="51"/>
  <c r="H616403" i="51" s="1"/>
  <c r="J616404" i="51"/>
  <c r="H616404" i="51" s="1"/>
  <c r="J616405" i="51"/>
  <c r="H616405" i="51" s="1"/>
  <c r="J616406" i="51"/>
  <c r="H616406" i="51" s="1"/>
  <c r="J616407" i="51"/>
  <c r="H616407" i="51" s="1"/>
  <c r="J616408" i="51"/>
  <c r="H616408" i="51" s="1"/>
  <c r="J616409" i="51"/>
  <c r="H616409" i="51" s="1"/>
  <c r="J616410" i="51"/>
  <c r="H616410" i="51" s="1"/>
  <c r="J616411" i="51"/>
  <c r="H616411" i="51" s="1"/>
  <c r="J616412" i="51"/>
  <c r="H616412" i="51" s="1"/>
  <c r="J616413" i="51"/>
  <c r="H616413" i="51" s="1"/>
  <c r="J616414" i="51"/>
  <c r="H616414" i="51" s="1"/>
  <c r="J616415" i="51"/>
  <c r="H616415" i="51" s="1"/>
  <c r="J616416" i="51"/>
  <c r="H616416" i="51" s="1"/>
  <c r="J616417" i="51"/>
  <c r="H616417" i="51" s="1"/>
  <c r="J616418" i="51"/>
  <c r="H616418" i="51" s="1"/>
  <c r="J616419" i="51"/>
  <c r="H616419" i="51" s="1"/>
  <c r="J616420" i="51"/>
  <c r="H616420" i="51" s="1"/>
  <c r="J616421" i="51"/>
  <c r="H616421" i="51" s="1"/>
  <c r="J616422" i="51"/>
  <c r="H616422" i="51" s="1"/>
  <c r="J616423" i="51"/>
  <c r="H616423" i="51" s="1"/>
  <c r="J616424" i="51"/>
  <c r="H616424" i="51" s="1"/>
  <c r="J616425" i="51"/>
  <c r="H616425" i="51" s="1"/>
  <c r="J616426" i="51"/>
  <c r="H616426" i="51" s="1"/>
  <c r="J616427" i="51"/>
  <c r="H616427" i="51" s="1"/>
  <c r="J616428" i="51"/>
  <c r="H616428" i="51" s="1"/>
  <c r="J616429" i="51"/>
  <c r="H616429" i="51" s="1"/>
  <c r="J616430" i="51"/>
  <c r="H616430" i="51" s="1"/>
  <c r="J616431" i="51"/>
  <c r="H616431" i="51" s="1"/>
  <c r="J616432" i="51"/>
  <c r="H616432" i="51" s="1"/>
  <c r="J616433" i="51"/>
  <c r="H616433" i="51" s="1"/>
  <c r="J616434" i="51"/>
  <c r="H616434" i="51" s="1"/>
  <c r="J616435" i="51"/>
  <c r="H616435" i="51" s="1"/>
  <c r="J616436" i="51"/>
  <c r="H616436" i="51" s="1"/>
  <c r="J616437" i="51"/>
  <c r="H616437" i="51" s="1"/>
  <c r="J616438" i="51"/>
  <c r="H616438" i="51" s="1"/>
  <c r="J616439" i="51"/>
  <c r="H616439" i="51" s="1"/>
  <c r="J616440" i="51"/>
  <c r="H616440" i="51" s="1"/>
  <c r="J616441" i="51"/>
  <c r="H616441" i="51" s="1"/>
  <c r="J616442" i="51"/>
  <c r="H616442" i="51" s="1"/>
  <c r="J616443" i="51"/>
  <c r="H616443" i="51" s="1"/>
  <c r="J616444" i="51"/>
  <c r="H616444" i="51" s="1"/>
  <c r="J616445" i="51"/>
  <c r="H616445" i="51" s="1"/>
  <c r="J616446" i="51"/>
  <c r="H616446" i="51" s="1"/>
  <c r="J616447" i="51"/>
  <c r="H616447" i="51" s="1"/>
  <c r="J616448" i="51"/>
  <c r="H616448" i="51" s="1"/>
  <c r="J616449" i="51"/>
  <c r="H616449" i="51" s="1"/>
  <c r="J616450" i="51"/>
  <c r="H616450" i="51" s="1"/>
  <c r="J616451" i="51"/>
  <c r="H616451" i="51" s="1"/>
  <c r="J616452" i="51"/>
  <c r="H616452" i="51" s="1"/>
  <c r="J616453" i="51"/>
  <c r="H616453" i="51" s="1"/>
  <c r="J616454" i="51"/>
  <c r="H616454" i="51" s="1"/>
  <c r="J616455" i="51"/>
  <c r="H616455" i="51" s="1"/>
  <c r="J616456" i="51"/>
  <c r="H616456" i="51" s="1"/>
  <c r="J616457" i="51"/>
  <c r="H616457" i="51" s="1"/>
  <c r="J616458" i="51"/>
  <c r="H616458" i="51" s="1"/>
  <c r="J616459" i="51"/>
  <c r="H616459" i="51" s="1"/>
  <c r="J616460" i="51"/>
  <c r="H616460" i="51" s="1"/>
  <c r="J616461" i="51"/>
  <c r="H616461" i="51" s="1"/>
  <c r="J616462" i="51"/>
  <c r="H616462" i="51" s="1"/>
  <c r="J616463" i="51"/>
  <c r="H616463" i="51" s="1"/>
  <c r="J616464" i="51"/>
  <c r="H616464" i="51" s="1"/>
  <c r="J616465" i="51"/>
  <c r="H616465" i="51" s="1"/>
  <c r="J616466" i="51"/>
  <c r="H616466" i="51" s="1"/>
  <c r="J616467" i="51"/>
  <c r="H616467" i="51" s="1"/>
  <c r="J616468" i="51"/>
  <c r="H616468" i="51" s="1"/>
  <c r="J616469" i="51"/>
  <c r="H616469" i="51" s="1"/>
  <c r="J616470" i="51"/>
  <c r="H616470" i="51" s="1"/>
  <c r="J616471" i="51"/>
  <c r="H616471" i="51" s="1"/>
  <c r="J616472" i="51"/>
  <c r="H616472" i="51" s="1"/>
  <c r="J616473" i="51"/>
  <c r="H616473" i="51" s="1"/>
  <c r="J616474" i="51"/>
  <c r="H616474" i="51" s="1"/>
  <c r="J616475" i="51"/>
  <c r="H616475" i="51" s="1"/>
  <c r="J616476" i="51"/>
  <c r="H616476" i="51" s="1"/>
  <c r="J616477" i="51"/>
  <c r="H616477" i="51" s="1"/>
  <c r="J616478" i="51"/>
  <c r="H616478" i="51" s="1"/>
  <c r="J616479" i="51"/>
  <c r="H616479" i="51" s="1"/>
  <c r="J616480" i="51"/>
  <c r="H616480" i="51" s="1"/>
  <c r="J616481" i="51"/>
  <c r="H616481" i="51" s="1"/>
  <c r="J616482" i="51"/>
  <c r="H616482" i="51" s="1"/>
  <c r="J616483" i="51"/>
  <c r="H616483" i="51" s="1"/>
  <c r="J616484" i="51"/>
  <c r="H616484" i="51" s="1"/>
  <c r="J616485" i="51"/>
  <c r="H616485" i="51" s="1"/>
  <c r="J616486" i="51"/>
  <c r="H616486" i="51" s="1"/>
  <c r="J616487" i="51"/>
  <c r="H616487" i="51" s="1"/>
  <c r="J616488" i="51"/>
  <c r="H616488" i="51" s="1"/>
  <c r="J616489" i="51"/>
  <c r="H616489" i="51" s="1"/>
  <c r="J616490" i="51"/>
  <c r="H616490" i="51" s="1"/>
  <c r="J616491" i="51"/>
  <c r="H616491" i="51" s="1"/>
  <c r="J616492" i="51"/>
  <c r="H616492" i="51" s="1"/>
  <c r="J616493" i="51"/>
  <c r="H616493" i="51" s="1"/>
  <c r="J616494" i="51"/>
  <c r="H616494" i="51" s="1"/>
  <c r="J616495" i="51"/>
  <c r="H616495" i="51" s="1"/>
  <c r="J616496" i="51"/>
  <c r="H616496" i="51" s="1"/>
  <c r="J616497" i="51"/>
  <c r="H616497" i="51" s="1"/>
  <c r="J616498" i="51"/>
  <c r="H616498" i="51" s="1"/>
  <c r="J616499" i="51"/>
  <c r="H616499" i="51" s="1"/>
  <c r="J616500" i="51"/>
  <c r="H616500" i="51" s="1"/>
  <c r="J616501" i="51"/>
  <c r="H616501" i="51" s="1"/>
  <c r="J616502" i="51"/>
  <c r="H616502" i="51" s="1"/>
  <c r="J616503" i="51"/>
  <c r="H616503" i="51" s="1"/>
  <c r="J616504" i="51"/>
  <c r="H616504" i="51" s="1"/>
  <c r="J616505" i="51"/>
  <c r="H616505" i="51" s="1"/>
  <c r="J616506" i="51"/>
  <c r="H616506" i="51" s="1"/>
  <c r="J616507" i="51"/>
  <c r="H616507" i="51" s="1"/>
  <c r="J616508" i="51"/>
  <c r="H616508" i="51" s="1"/>
  <c r="J616509" i="51"/>
  <c r="H616509" i="51" s="1"/>
  <c r="J616510" i="51"/>
  <c r="H616510" i="51" s="1"/>
  <c r="J616511" i="51"/>
  <c r="H616511" i="51" s="1"/>
  <c r="J616512" i="51"/>
  <c r="H616512" i="51" s="1"/>
  <c r="J616513" i="51"/>
  <c r="H616513" i="51" s="1"/>
  <c r="J616514" i="51"/>
  <c r="H616514" i="51" s="1"/>
  <c r="J616515" i="51"/>
  <c r="H616515" i="51" s="1"/>
  <c r="J616516" i="51"/>
  <c r="H616516" i="51" s="1"/>
  <c r="J616517" i="51"/>
  <c r="H616517" i="51" s="1"/>
  <c r="J616518" i="51"/>
  <c r="H616518" i="51" s="1"/>
  <c r="J616519" i="51"/>
  <c r="H616519" i="51" s="1"/>
  <c r="J616520" i="51"/>
  <c r="H616520" i="51" s="1"/>
  <c r="J616521" i="51"/>
  <c r="H616521" i="51" s="1"/>
  <c r="J616522" i="51"/>
  <c r="H616522" i="51" s="1"/>
  <c r="J616523" i="51"/>
  <c r="H616523" i="51" s="1"/>
  <c r="J616524" i="51"/>
  <c r="H616524" i="51" s="1"/>
  <c r="J616525" i="51"/>
  <c r="H616525" i="51" s="1"/>
  <c r="J616526" i="51"/>
  <c r="H616526" i="51" s="1"/>
  <c r="J616527" i="51"/>
  <c r="H616527" i="51" s="1"/>
  <c r="J616528" i="51"/>
  <c r="H616528" i="51" s="1"/>
  <c r="J616529" i="51"/>
  <c r="H616529" i="51" s="1"/>
  <c r="J616530" i="51"/>
  <c r="H616530" i="51" s="1"/>
  <c r="J616531" i="51"/>
  <c r="H616531" i="51" s="1"/>
  <c r="J616532" i="51"/>
  <c r="H616532" i="51" s="1"/>
  <c r="J616533" i="51"/>
  <c r="H616533" i="51" s="1"/>
  <c r="J616534" i="51"/>
  <c r="H616534" i="51" s="1"/>
  <c r="J616535" i="51"/>
  <c r="H616535" i="51" s="1"/>
  <c r="J616536" i="51"/>
  <c r="H616536" i="51" s="1"/>
  <c r="J616537" i="51"/>
  <c r="H616537" i="51" s="1"/>
  <c r="J616538" i="51"/>
  <c r="H616538" i="51" s="1"/>
  <c r="J616539" i="51"/>
  <c r="H616539" i="51" s="1"/>
  <c r="J616540" i="51"/>
  <c r="H616540" i="51" s="1"/>
  <c r="J616541" i="51"/>
  <c r="H616541" i="51" s="1"/>
  <c r="J616542" i="51"/>
  <c r="H616542" i="51" s="1"/>
  <c r="J616543" i="51"/>
  <c r="H616543" i="51" s="1"/>
  <c r="J616544" i="51"/>
  <c r="H616544" i="51" s="1"/>
  <c r="J616545" i="51"/>
  <c r="H616545" i="51" s="1"/>
  <c r="J616546" i="51"/>
  <c r="H616546" i="51" s="1"/>
  <c r="J616547" i="51"/>
  <c r="H616547" i="51" s="1"/>
  <c r="J616548" i="51"/>
  <c r="H616548" i="51" s="1"/>
  <c r="J616549" i="51"/>
  <c r="H616549" i="51" s="1"/>
  <c r="J616550" i="51"/>
  <c r="H616550" i="51" s="1"/>
  <c r="J616551" i="51"/>
  <c r="H616551" i="51" s="1"/>
  <c r="J616552" i="51"/>
  <c r="H616552" i="51" s="1"/>
  <c r="J616553" i="51"/>
  <c r="H616553" i="51" s="1"/>
  <c r="J616554" i="51"/>
  <c r="H616554" i="51" s="1"/>
  <c r="J616555" i="51"/>
  <c r="H616555" i="51" s="1"/>
  <c r="J616556" i="51"/>
  <c r="H616556" i="51" s="1"/>
  <c r="J616557" i="51"/>
  <c r="H616557" i="51" s="1"/>
  <c r="J616558" i="51"/>
  <c r="H616558" i="51" s="1"/>
  <c r="J616559" i="51"/>
  <c r="H616559" i="51" s="1"/>
  <c r="J616560" i="51"/>
  <c r="H616560" i="51" s="1"/>
  <c r="J616561" i="51"/>
  <c r="H616561" i="51" s="1"/>
  <c r="J616562" i="51"/>
  <c r="H616562" i="51" s="1"/>
  <c r="J616563" i="51"/>
  <c r="H616563" i="51" s="1"/>
  <c r="J616564" i="51"/>
  <c r="H616564" i="51" s="1"/>
  <c r="J616565" i="51"/>
  <c r="H616565" i="51" s="1"/>
  <c r="J616566" i="51"/>
  <c r="H616566" i="51" s="1"/>
  <c r="J616567" i="51"/>
  <c r="H616567" i="51" s="1"/>
  <c r="J616568" i="51"/>
  <c r="H616568" i="51" s="1"/>
  <c r="J616569" i="51"/>
  <c r="H616569" i="51" s="1"/>
  <c r="J616570" i="51"/>
  <c r="H616570" i="51" s="1"/>
  <c r="J616571" i="51"/>
  <c r="H616571" i="51" s="1"/>
  <c r="J616572" i="51"/>
  <c r="H616572" i="51" s="1"/>
  <c r="J616573" i="51"/>
  <c r="H616573" i="51" s="1"/>
  <c r="J616574" i="51"/>
  <c r="H616574" i="51" s="1"/>
  <c r="J616575" i="51"/>
  <c r="H616575" i="51" s="1"/>
  <c r="J616576" i="51"/>
  <c r="H616576" i="51" s="1"/>
  <c r="J616577" i="51"/>
  <c r="H616577" i="51" s="1"/>
  <c r="J616578" i="51"/>
  <c r="H616578" i="51" s="1"/>
  <c r="J616579" i="51"/>
  <c r="H616579" i="51" s="1"/>
  <c r="J616580" i="51"/>
  <c r="H616580" i="51" s="1"/>
  <c r="J616581" i="51"/>
  <c r="H616581" i="51" s="1"/>
  <c r="J616582" i="51"/>
  <c r="H616582" i="51" s="1"/>
  <c r="J616583" i="51"/>
  <c r="H616583" i="51" s="1"/>
  <c r="J616584" i="51"/>
  <c r="H616584" i="51" s="1"/>
  <c r="J616585" i="51"/>
  <c r="H616585" i="51" s="1"/>
  <c r="J616586" i="51"/>
  <c r="H616586" i="51" s="1"/>
  <c r="J616587" i="51"/>
  <c r="H616587" i="51" s="1"/>
  <c r="J616588" i="51"/>
  <c r="H616588" i="51" s="1"/>
  <c r="J616589" i="51"/>
  <c r="H616589" i="51" s="1"/>
  <c r="J616590" i="51"/>
  <c r="H616590" i="51" s="1"/>
  <c r="J616591" i="51"/>
  <c r="H616591" i="51" s="1"/>
  <c r="J616592" i="51"/>
  <c r="H616592" i="51" s="1"/>
  <c r="J616593" i="51"/>
  <c r="H616593" i="51" s="1"/>
  <c r="J616594" i="51"/>
  <c r="H616594" i="51" s="1"/>
  <c r="J616595" i="51"/>
  <c r="H616595" i="51" s="1"/>
  <c r="J616596" i="51"/>
  <c r="H616596" i="51" s="1"/>
  <c r="J616597" i="51"/>
  <c r="H616597" i="51" s="1"/>
  <c r="J616598" i="51"/>
  <c r="H616598" i="51" s="1"/>
  <c r="J616599" i="51"/>
  <c r="H616599" i="51" s="1"/>
  <c r="J616600" i="51"/>
  <c r="H616600" i="51" s="1"/>
  <c r="J616601" i="51"/>
  <c r="H616601" i="51" s="1"/>
  <c r="J616602" i="51"/>
  <c r="H616602" i="51" s="1"/>
  <c r="J616603" i="51"/>
  <c r="H616603" i="51" s="1"/>
  <c r="J616604" i="51"/>
  <c r="H616604" i="51" s="1"/>
  <c r="J616605" i="51"/>
  <c r="H616605" i="51" s="1"/>
  <c r="J616606" i="51"/>
  <c r="H616606" i="51" s="1"/>
  <c r="J616607" i="51"/>
  <c r="H616607" i="51" s="1"/>
  <c r="J616608" i="51"/>
  <c r="H616608" i="51" s="1"/>
  <c r="J616609" i="51"/>
  <c r="H616609" i="51" s="1"/>
  <c r="J616610" i="51"/>
  <c r="H616610" i="51" s="1"/>
  <c r="J616611" i="51"/>
  <c r="H616611" i="51" s="1"/>
  <c r="J616612" i="51"/>
  <c r="H616612" i="51" s="1"/>
  <c r="J616613" i="51"/>
  <c r="H616613" i="51" s="1"/>
  <c r="J616614" i="51"/>
  <c r="H616614" i="51" s="1"/>
  <c r="J616615" i="51"/>
  <c r="H616615" i="51" s="1"/>
  <c r="J616616" i="51"/>
  <c r="H616616" i="51" s="1"/>
  <c r="J616617" i="51"/>
  <c r="H616617" i="51" s="1"/>
  <c r="J616618" i="51"/>
  <c r="H616618" i="51" s="1"/>
  <c r="J616619" i="51"/>
  <c r="H616619" i="51" s="1"/>
  <c r="J616620" i="51"/>
  <c r="H616620" i="51" s="1"/>
  <c r="J616621" i="51"/>
  <c r="H616621" i="51" s="1"/>
  <c r="J616622" i="51"/>
  <c r="H616622" i="51" s="1"/>
  <c r="J616623" i="51"/>
  <c r="H616623" i="51" s="1"/>
  <c r="J616624" i="51"/>
  <c r="H616624" i="51" s="1"/>
  <c r="J616625" i="51"/>
  <c r="H616625" i="51" s="1"/>
  <c r="J616626" i="51"/>
  <c r="H616626" i="51" s="1"/>
  <c r="J616627" i="51"/>
  <c r="H616627" i="51" s="1"/>
  <c r="J616628" i="51"/>
  <c r="H616628" i="51" s="1"/>
  <c r="J616629" i="51"/>
  <c r="H616629" i="51" s="1"/>
  <c r="J616630" i="51"/>
  <c r="H616630" i="51" s="1"/>
  <c r="J616631" i="51"/>
  <c r="H616631" i="51" s="1"/>
  <c r="J616632" i="51"/>
  <c r="H616632" i="51" s="1"/>
  <c r="J616633" i="51"/>
  <c r="H616633" i="51" s="1"/>
  <c r="J616634" i="51"/>
  <c r="H616634" i="51" s="1"/>
  <c r="J616635" i="51"/>
  <c r="H616635" i="51" s="1"/>
  <c r="J616636" i="51"/>
  <c r="H616636" i="51" s="1"/>
  <c r="J616637" i="51"/>
  <c r="H616637" i="51" s="1"/>
  <c r="J616638" i="51"/>
  <c r="H616638" i="51" s="1"/>
  <c r="J616639" i="51"/>
  <c r="H616639" i="51" s="1"/>
  <c r="J616640" i="51"/>
  <c r="H616640" i="51" s="1"/>
  <c r="J616641" i="51"/>
  <c r="H616641" i="51" s="1"/>
  <c r="J616642" i="51"/>
  <c r="H616642" i="51" s="1"/>
  <c r="J616643" i="51"/>
  <c r="H616643" i="51" s="1"/>
  <c r="J616644" i="51"/>
  <c r="H616644" i="51" s="1"/>
  <c r="J616645" i="51"/>
  <c r="H616645" i="51" s="1"/>
  <c r="J616646" i="51"/>
  <c r="H616646" i="51" s="1"/>
  <c r="J616647" i="51"/>
  <c r="H616647" i="51" s="1"/>
  <c r="J616648" i="51"/>
  <c r="H616648" i="51" s="1"/>
  <c r="J616649" i="51"/>
  <c r="H616649" i="51" s="1"/>
  <c r="J616650" i="51"/>
  <c r="H616650" i="51" s="1"/>
  <c r="J616651" i="51"/>
  <c r="H616651" i="51" s="1"/>
  <c r="J616652" i="51"/>
  <c r="H616652" i="51" s="1"/>
  <c r="J616653" i="51"/>
  <c r="H616653" i="51" s="1"/>
  <c r="J616654" i="51"/>
  <c r="H616654" i="51" s="1"/>
  <c r="J616655" i="51"/>
  <c r="H616655" i="51" s="1"/>
  <c r="J616656" i="51"/>
  <c r="H616656" i="51" s="1"/>
  <c r="J616657" i="51"/>
  <c r="H616657" i="51" s="1"/>
  <c r="J616658" i="51"/>
  <c r="H616658" i="51" s="1"/>
  <c r="J616659" i="51"/>
  <c r="H616659" i="51" s="1"/>
  <c r="J616660" i="51"/>
  <c r="H616660" i="51" s="1"/>
  <c r="J616661" i="51"/>
  <c r="H616661" i="51" s="1"/>
  <c r="J616662" i="51"/>
  <c r="H616662" i="51" s="1"/>
  <c r="J616663" i="51"/>
  <c r="H616663" i="51" s="1"/>
  <c r="J616664" i="51"/>
  <c r="H616664" i="51" s="1"/>
  <c r="J616665" i="51"/>
  <c r="H616665" i="51" s="1"/>
  <c r="J616666" i="51"/>
  <c r="H616666" i="51" s="1"/>
  <c r="J616667" i="51"/>
  <c r="H616667" i="51" s="1"/>
  <c r="J616668" i="51"/>
  <c r="H616668" i="51" s="1"/>
  <c r="J616669" i="51"/>
  <c r="H616669" i="51" s="1"/>
  <c r="J616670" i="51"/>
  <c r="H616670" i="51" s="1"/>
  <c r="J616671" i="51"/>
  <c r="H616671" i="51" s="1"/>
  <c r="J616672" i="51"/>
  <c r="H616672" i="51" s="1"/>
  <c r="J616673" i="51"/>
  <c r="H616673" i="51" s="1"/>
  <c r="J616674" i="51"/>
  <c r="H616674" i="51" s="1"/>
  <c r="J616675" i="51"/>
  <c r="H616675" i="51" s="1"/>
  <c r="J616676" i="51"/>
  <c r="H616676" i="51" s="1"/>
  <c r="J616677" i="51"/>
  <c r="H616677" i="51" s="1"/>
  <c r="J616678" i="51"/>
  <c r="H616678" i="51" s="1"/>
  <c r="J616679" i="51"/>
  <c r="H616679" i="51" s="1"/>
  <c r="J616680" i="51"/>
  <c r="H616680" i="51" s="1"/>
  <c r="J616681" i="51"/>
  <c r="H616681" i="51" s="1"/>
  <c r="J616682" i="51"/>
  <c r="H616682" i="51" s="1"/>
  <c r="J616683" i="51"/>
  <c r="H616683" i="51" s="1"/>
  <c r="J616684" i="51"/>
  <c r="H616684" i="51" s="1"/>
  <c r="J616685" i="51"/>
  <c r="H616685" i="51" s="1"/>
  <c r="J616686" i="51"/>
  <c r="H616686" i="51" s="1"/>
  <c r="J616687" i="51"/>
  <c r="H616687" i="51" s="1"/>
  <c r="J616688" i="51"/>
  <c r="H616688" i="51" s="1"/>
  <c r="J616689" i="51"/>
  <c r="H616689" i="51" s="1"/>
  <c r="J616690" i="51"/>
  <c r="H616690" i="51" s="1"/>
  <c r="J616691" i="51"/>
  <c r="H616691" i="51" s="1"/>
  <c r="J616692" i="51"/>
  <c r="H616692" i="51" s="1"/>
  <c r="J616693" i="51"/>
  <c r="H616693" i="51" s="1"/>
  <c r="J616694" i="51"/>
  <c r="H616694" i="51" s="1"/>
  <c r="J616695" i="51"/>
  <c r="H616695" i="51" s="1"/>
  <c r="J616696" i="51"/>
  <c r="H616696" i="51" s="1"/>
  <c r="J616697" i="51"/>
  <c r="H616697" i="51" s="1"/>
  <c r="J616698" i="51"/>
  <c r="H616698" i="51" s="1"/>
  <c r="J616699" i="51"/>
  <c r="H616699" i="51" s="1"/>
  <c r="J616700" i="51"/>
  <c r="H616700" i="51" s="1"/>
  <c r="J616701" i="51"/>
  <c r="H616701" i="51" s="1"/>
  <c r="J616702" i="51"/>
  <c r="H616702" i="51" s="1"/>
  <c r="J616703" i="51"/>
  <c r="H616703" i="51" s="1"/>
  <c r="J616704" i="51"/>
  <c r="H616704" i="51" s="1"/>
  <c r="J616705" i="51"/>
  <c r="H616705" i="51" s="1"/>
  <c r="J616706" i="51"/>
  <c r="H616706" i="51" s="1"/>
  <c r="J616707" i="51"/>
  <c r="H616707" i="51" s="1"/>
  <c r="J616708" i="51"/>
  <c r="H616708" i="51" s="1"/>
  <c r="J616709" i="51"/>
  <c r="H616709" i="51" s="1"/>
  <c r="J616710" i="51"/>
  <c r="H616710" i="51" s="1"/>
  <c r="J616711" i="51"/>
  <c r="H616711" i="51" s="1"/>
  <c r="J616712" i="51"/>
  <c r="H616712" i="51" s="1"/>
  <c r="J616713" i="51"/>
  <c r="H616713" i="51" s="1"/>
  <c r="J616714" i="51"/>
  <c r="H616714" i="51" s="1"/>
  <c r="J616715" i="51"/>
  <c r="H616715" i="51" s="1"/>
  <c r="J616716" i="51"/>
  <c r="H616716" i="51" s="1"/>
  <c r="J616717" i="51"/>
  <c r="H616717" i="51" s="1"/>
  <c r="J616718" i="51"/>
  <c r="H616718" i="51" s="1"/>
  <c r="J616719" i="51"/>
  <c r="H616719" i="51" s="1"/>
  <c r="J616720" i="51"/>
  <c r="H616720" i="51" s="1"/>
  <c r="J616721" i="51"/>
  <c r="H616721" i="51" s="1"/>
  <c r="J616722" i="51"/>
  <c r="H616722" i="51" s="1"/>
  <c r="J616723" i="51"/>
  <c r="H616723" i="51" s="1"/>
  <c r="J616724" i="51"/>
  <c r="H616724" i="51" s="1"/>
  <c r="J616725" i="51"/>
  <c r="H616725" i="51" s="1"/>
  <c r="J616726" i="51"/>
  <c r="H616726" i="51" s="1"/>
  <c r="J616727" i="51"/>
  <c r="H616727" i="51" s="1"/>
  <c r="J616728" i="51"/>
  <c r="H616728" i="51" s="1"/>
  <c r="J616729" i="51"/>
  <c r="H616729" i="51" s="1"/>
  <c r="J616730" i="51"/>
  <c r="H616730" i="51" s="1"/>
  <c r="J616731" i="51"/>
  <c r="H616731" i="51" s="1"/>
  <c r="J616732" i="51"/>
  <c r="H616732" i="51" s="1"/>
  <c r="J616733" i="51"/>
  <c r="H616733" i="51" s="1"/>
  <c r="J616734" i="51"/>
  <c r="H616734" i="51" s="1"/>
  <c r="J616735" i="51"/>
  <c r="H616735" i="51" s="1"/>
  <c r="J616736" i="51"/>
  <c r="H616736" i="51" s="1"/>
  <c r="J616737" i="51"/>
  <c r="H616737" i="51" s="1"/>
  <c r="J616738" i="51"/>
  <c r="H616738" i="51" s="1"/>
  <c r="J616739" i="51"/>
  <c r="H616739" i="51" s="1"/>
  <c r="J616740" i="51"/>
  <c r="H616740" i="51" s="1"/>
  <c r="J616741" i="51"/>
  <c r="H616741" i="51" s="1"/>
  <c r="J616742" i="51"/>
  <c r="H616742" i="51" s="1"/>
  <c r="J616743" i="51"/>
  <c r="H616743" i="51" s="1"/>
  <c r="J616744" i="51"/>
  <c r="H616744" i="51" s="1"/>
  <c r="J616745" i="51"/>
  <c r="H616745" i="51" s="1"/>
  <c r="J616746" i="51"/>
  <c r="H616746" i="51" s="1"/>
  <c r="J616747" i="51"/>
  <c r="H616747" i="51" s="1"/>
  <c r="J616748" i="51"/>
  <c r="H616748" i="51" s="1"/>
  <c r="J616749" i="51"/>
  <c r="H616749" i="51" s="1"/>
  <c r="J616750" i="51"/>
  <c r="H616750" i="51" s="1"/>
  <c r="J616751" i="51"/>
  <c r="H616751" i="51" s="1"/>
  <c r="J616752" i="51"/>
  <c r="H616752" i="51" s="1"/>
  <c r="J616753" i="51"/>
  <c r="H616753" i="51" s="1"/>
  <c r="J616754" i="51"/>
  <c r="H616754" i="51" s="1"/>
  <c r="J616755" i="51"/>
  <c r="H616755" i="51" s="1"/>
  <c r="J616756" i="51"/>
  <c r="H616756" i="51" s="1"/>
  <c r="J616757" i="51"/>
  <c r="H616757" i="51" s="1"/>
  <c r="J616758" i="51"/>
  <c r="H616758" i="51" s="1"/>
  <c r="J616759" i="51"/>
  <c r="H616759" i="51" s="1"/>
  <c r="J616760" i="51"/>
  <c r="H616760" i="51" s="1"/>
  <c r="J616761" i="51"/>
  <c r="H616761" i="51" s="1"/>
  <c r="J616762" i="51"/>
  <c r="H616762" i="51" s="1"/>
  <c r="J616763" i="51"/>
  <c r="H616763" i="51" s="1"/>
  <c r="J616764" i="51"/>
  <c r="H616764" i="51" s="1"/>
  <c r="J616765" i="51"/>
  <c r="H616765" i="51" s="1"/>
  <c r="J616766" i="51"/>
  <c r="H616766" i="51" s="1"/>
  <c r="J616767" i="51"/>
  <c r="H616767" i="51" s="1"/>
  <c r="J616768" i="51"/>
  <c r="H616768" i="51" s="1"/>
  <c r="J616769" i="51"/>
  <c r="H616769" i="51" s="1"/>
  <c r="J616770" i="51"/>
  <c r="H616770" i="51" s="1"/>
  <c r="J616771" i="51"/>
  <c r="H616771" i="51" s="1"/>
  <c r="J616772" i="51"/>
  <c r="H616772" i="51" s="1"/>
  <c r="J616773" i="51"/>
  <c r="H616773" i="51" s="1"/>
  <c r="J616774" i="51"/>
  <c r="H616774" i="51" s="1"/>
  <c r="J616775" i="51"/>
  <c r="H616775" i="51" s="1"/>
  <c r="J616776" i="51"/>
  <c r="H616776" i="51" s="1"/>
  <c r="J616777" i="51"/>
  <c r="H616777" i="51" s="1"/>
  <c r="J616778" i="51"/>
  <c r="H616778" i="51" s="1"/>
  <c r="J616779" i="51"/>
  <c r="H616779" i="51" s="1"/>
  <c r="J616780" i="51"/>
  <c r="H616780" i="51" s="1"/>
  <c r="J616781" i="51"/>
  <c r="H616781" i="51" s="1"/>
  <c r="J616782" i="51"/>
  <c r="H616782" i="51" s="1"/>
  <c r="J616783" i="51"/>
  <c r="H616783" i="51" s="1"/>
  <c r="J616784" i="51"/>
  <c r="H616784" i="51" s="1"/>
  <c r="J616785" i="51"/>
  <c r="H616785" i="51" s="1"/>
  <c r="J616786" i="51"/>
  <c r="H616786" i="51" s="1"/>
  <c r="J616787" i="51"/>
  <c r="H616787" i="51" s="1"/>
  <c r="J616788" i="51"/>
  <c r="H616788" i="51" s="1"/>
  <c r="J616789" i="51"/>
  <c r="H616789" i="51" s="1"/>
  <c r="J616790" i="51"/>
  <c r="H616790" i="51" s="1"/>
  <c r="J616791" i="51"/>
  <c r="H616791" i="51" s="1"/>
  <c r="J616792" i="51"/>
  <c r="H616792" i="51" s="1"/>
  <c r="J616793" i="51"/>
  <c r="H616793" i="51" s="1"/>
  <c r="J616794" i="51"/>
  <c r="H616794" i="51" s="1"/>
  <c r="J616795" i="51"/>
  <c r="H616795" i="51" s="1"/>
  <c r="J616796" i="51"/>
  <c r="H616796" i="51" s="1"/>
  <c r="J616797" i="51"/>
  <c r="H616797" i="51" s="1"/>
  <c r="J616798" i="51"/>
  <c r="H616798" i="51" s="1"/>
  <c r="J616799" i="51"/>
  <c r="H616799" i="51" s="1"/>
  <c r="J616800" i="51"/>
  <c r="H616800" i="51" s="1"/>
  <c r="J616801" i="51"/>
  <c r="H616801" i="51" s="1"/>
  <c r="J616802" i="51"/>
  <c r="H616802" i="51" s="1"/>
  <c r="J616803" i="51"/>
  <c r="H616803" i="51" s="1"/>
  <c r="J616804" i="51"/>
  <c r="H616804" i="51" s="1"/>
  <c r="J616805" i="51"/>
  <c r="H616805" i="51" s="1"/>
  <c r="J616806" i="51"/>
  <c r="H616806" i="51" s="1"/>
  <c r="J616807" i="51"/>
  <c r="H616807" i="51" s="1"/>
  <c r="J616808" i="51"/>
  <c r="H616808" i="51" s="1"/>
  <c r="J616809" i="51"/>
  <c r="H616809" i="51" s="1"/>
  <c r="J616810" i="51"/>
  <c r="H616810" i="51" s="1"/>
  <c r="J616811" i="51"/>
  <c r="H616811" i="51" s="1"/>
  <c r="J616812" i="51"/>
  <c r="H616812" i="51" s="1"/>
  <c r="J616813" i="51"/>
  <c r="H616813" i="51" s="1"/>
  <c r="J616814" i="51"/>
  <c r="H616814" i="51" s="1"/>
  <c r="J616815" i="51"/>
  <c r="H616815" i="51" s="1"/>
  <c r="J616816" i="51"/>
  <c r="H616816" i="51" s="1"/>
  <c r="J616817" i="51"/>
  <c r="H616817" i="51" s="1"/>
  <c r="J616818" i="51"/>
  <c r="H616818" i="51" s="1"/>
  <c r="J616819" i="51"/>
  <c r="H616819" i="51" s="1"/>
  <c r="J616820" i="51"/>
  <c r="H616820" i="51" s="1"/>
  <c r="J616821" i="51"/>
  <c r="H616821" i="51" s="1"/>
  <c r="J616822" i="51"/>
  <c r="H616822" i="51" s="1"/>
  <c r="J616823" i="51"/>
  <c r="H616823" i="51" s="1"/>
  <c r="J616824" i="51"/>
  <c r="H616824" i="51" s="1"/>
  <c r="J616825" i="51"/>
  <c r="H616825" i="51" s="1"/>
  <c r="J616826" i="51"/>
  <c r="H616826" i="51" s="1"/>
  <c r="J616827" i="51"/>
  <c r="H616827" i="51" s="1"/>
  <c r="J616828" i="51"/>
  <c r="H616828" i="51" s="1"/>
  <c r="J616829" i="51"/>
  <c r="H616829" i="51" s="1"/>
  <c r="J616830" i="51"/>
  <c r="H616830" i="51" s="1"/>
  <c r="J616831" i="51"/>
  <c r="H616831" i="51" s="1"/>
  <c r="J616832" i="51"/>
  <c r="H616832" i="51" s="1"/>
  <c r="J616833" i="51"/>
  <c r="H616833" i="51" s="1"/>
  <c r="J616834" i="51"/>
  <c r="H616834" i="51" s="1"/>
  <c r="J616835" i="51"/>
  <c r="H616835" i="51" s="1"/>
  <c r="J616836" i="51"/>
  <c r="H616836" i="51" s="1"/>
  <c r="J616837" i="51"/>
  <c r="H616837" i="51" s="1"/>
  <c r="J616838" i="51"/>
  <c r="H616838" i="51" s="1"/>
  <c r="J616839" i="51"/>
  <c r="H616839" i="51" s="1"/>
  <c r="J616840" i="51"/>
  <c r="H616840" i="51" s="1"/>
  <c r="J616841" i="51"/>
  <c r="H616841" i="51" s="1"/>
  <c r="J616842" i="51"/>
  <c r="H616842" i="51" s="1"/>
  <c r="J616843" i="51"/>
  <c r="H616843" i="51" s="1"/>
  <c r="J616844" i="51"/>
  <c r="H616844" i="51" s="1"/>
  <c r="J616845" i="51"/>
  <c r="H616845" i="51" s="1"/>
  <c r="J616846" i="51"/>
  <c r="H616846" i="51" s="1"/>
  <c r="J616847" i="51"/>
  <c r="H616847" i="51" s="1"/>
  <c r="J616848" i="51"/>
  <c r="H616848" i="51" s="1"/>
  <c r="J616849" i="51"/>
  <c r="H616849" i="51" s="1"/>
  <c r="J616850" i="51"/>
  <c r="H616850" i="51" s="1"/>
  <c r="J616851" i="51"/>
  <c r="H616851" i="51" s="1"/>
  <c r="J616852" i="51"/>
  <c r="H616852" i="51" s="1"/>
  <c r="J616853" i="51"/>
  <c r="H616853" i="51" s="1"/>
  <c r="J616854" i="51"/>
  <c r="H616854" i="51" s="1"/>
  <c r="J616855" i="51"/>
  <c r="H616855" i="51" s="1"/>
  <c r="J616856" i="51"/>
  <c r="H616856" i="51" s="1"/>
  <c r="J616857" i="51"/>
  <c r="H616857" i="51" s="1"/>
  <c r="J616858" i="51"/>
  <c r="H616858" i="51" s="1"/>
  <c r="J616859" i="51"/>
  <c r="H616859" i="51" s="1"/>
  <c r="J616860" i="51"/>
  <c r="H616860" i="51" s="1"/>
  <c r="J616861" i="51"/>
  <c r="H616861" i="51" s="1"/>
  <c r="J616862" i="51"/>
  <c r="H616862" i="51" s="1"/>
  <c r="J616863" i="51"/>
  <c r="H616863" i="51" s="1"/>
  <c r="J616864" i="51"/>
  <c r="H616864" i="51" s="1"/>
  <c r="J616865" i="51"/>
  <c r="H616865" i="51" s="1"/>
  <c r="J616866" i="51"/>
  <c r="H616866" i="51" s="1"/>
  <c r="J616867" i="51"/>
  <c r="H616867" i="51" s="1"/>
  <c r="J616868" i="51"/>
  <c r="H616868" i="51" s="1"/>
  <c r="J616869" i="51"/>
  <c r="H616869" i="51" s="1"/>
  <c r="J616870" i="51"/>
  <c r="H616870" i="51" s="1"/>
  <c r="J616871" i="51"/>
  <c r="H616871" i="51" s="1"/>
  <c r="J616872" i="51"/>
  <c r="H616872" i="51" s="1"/>
  <c r="J616873" i="51"/>
  <c r="H616873" i="51" s="1"/>
  <c r="J616874" i="51"/>
  <c r="H616874" i="51" s="1"/>
  <c r="J616875" i="51"/>
  <c r="H616875" i="51" s="1"/>
  <c r="J616876" i="51"/>
  <c r="H616876" i="51" s="1"/>
  <c r="J616877" i="51"/>
  <c r="H616877" i="51" s="1"/>
  <c r="J616878" i="51"/>
  <c r="H616878" i="51" s="1"/>
  <c r="J616879" i="51"/>
  <c r="H616879" i="51" s="1"/>
  <c r="J616880" i="51"/>
  <c r="H616880" i="51" s="1"/>
  <c r="J616881" i="51"/>
  <c r="H616881" i="51" s="1"/>
  <c r="J616882" i="51"/>
  <c r="H616882" i="51" s="1"/>
  <c r="J616883" i="51"/>
  <c r="H616883" i="51" s="1"/>
  <c r="J616884" i="51"/>
  <c r="H616884" i="51" s="1"/>
  <c r="J616885" i="51"/>
  <c r="H616885" i="51" s="1"/>
  <c r="J616886" i="51"/>
  <c r="H616886" i="51" s="1"/>
  <c r="J616887" i="51"/>
  <c r="H616887" i="51" s="1"/>
  <c r="J616888" i="51"/>
  <c r="H616888" i="51" s="1"/>
  <c r="J616889" i="51"/>
  <c r="H616889" i="51" s="1"/>
  <c r="J616890" i="51"/>
  <c r="H616890" i="51" s="1"/>
  <c r="J616891" i="51"/>
  <c r="H616891" i="51" s="1"/>
  <c r="J616892" i="51"/>
  <c r="H616892" i="51" s="1"/>
  <c r="J616893" i="51"/>
  <c r="H616893" i="51" s="1"/>
  <c r="J616894" i="51"/>
  <c r="H616894" i="51" s="1"/>
  <c r="J616895" i="51"/>
  <c r="H616895" i="51" s="1"/>
  <c r="J616896" i="51"/>
  <c r="H616896" i="51" s="1"/>
  <c r="J616897" i="51"/>
  <c r="H616897" i="51" s="1"/>
  <c r="J616898" i="51"/>
  <c r="H616898" i="51" s="1"/>
  <c r="J616899" i="51"/>
  <c r="H616899" i="51" s="1"/>
  <c r="J616900" i="51"/>
  <c r="H616900" i="51" s="1"/>
  <c r="J616901" i="51"/>
  <c r="H616901" i="51" s="1"/>
  <c r="J616902" i="51"/>
  <c r="H616902" i="51" s="1"/>
  <c r="J616903" i="51"/>
  <c r="H616903" i="51" s="1"/>
  <c r="J616904" i="51"/>
  <c r="H616904" i="51" s="1"/>
  <c r="J616905" i="51"/>
  <c r="H616905" i="51" s="1"/>
  <c r="J616906" i="51"/>
  <c r="H616906" i="51" s="1"/>
  <c r="J616907" i="51"/>
  <c r="H616907" i="51" s="1"/>
  <c r="J616908" i="51"/>
  <c r="H616908" i="51" s="1"/>
  <c r="J616909" i="51"/>
  <c r="H616909" i="51" s="1"/>
  <c r="J616910" i="51"/>
  <c r="H616910" i="51" s="1"/>
  <c r="J616911" i="51"/>
  <c r="H616911" i="51" s="1"/>
  <c r="J616912" i="51"/>
  <c r="H616912" i="51" s="1"/>
  <c r="J616913" i="51"/>
  <c r="H616913" i="51" s="1"/>
  <c r="J616914" i="51"/>
  <c r="H616914" i="51" s="1"/>
  <c r="J616915" i="51"/>
  <c r="H616915" i="51" s="1"/>
  <c r="J616916" i="51"/>
  <c r="H616916" i="51" s="1"/>
  <c r="J616917" i="51"/>
  <c r="H616917" i="51" s="1"/>
  <c r="J616918" i="51"/>
  <c r="H616918" i="51" s="1"/>
  <c r="J616919" i="51"/>
  <c r="H616919" i="51" s="1"/>
  <c r="J616920" i="51"/>
  <c r="H616920" i="51" s="1"/>
  <c r="J616921" i="51"/>
  <c r="H616921" i="51" s="1"/>
  <c r="J616922" i="51"/>
  <c r="H616922" i="51" s="1"/>
  <c r="J616923" i="51"/>
  <c r="H616923" i="51" s="1"/>
  <c r="J616924" i="51"/>
  <c r="H616924" i="51" s="1"/>
  <c r="J616925" i="51"/>
  <c r="H616925" i="51" s="1"/>
  <c r="J616926" i="51"/>
  <c r="H616926" i="51" s="1"/>
  <c r="J616927" i="51"/>
  <c r="H616927" i="51" s="1"/>
  <c r="J616928" i="51"/>
  <c r="H616928" i="51" s="1"/>
  <c r="J616929" i="51"/>
  <c r="H616929" i="51" s="1"/>
  <c r="J616930" i="51"/>
  <c r="H616930" i="51" s="1"/>
  <c r="J616931" i="51"/>
  <c r="H616931" i="51" s="1"/>
  <c r="J616932" i="51"/>
  <c r="H616932" i="51" s="1"/>
  <c r="J616933" i="51"/>
  <c r="H616933" i="51" s="1"/>
  <c r="J616934" i="51"/>
  <c r="H616934" i="51" s="1"/>
  <c r="J616935" i="51"/>
  <c r="H616935" i="51" s="1"/>
  <c r="J616936" i="51"/>
  <c r="H616936" i="51" s="1"/>
  <c r="J616937" i="51"/>
  <c r="H616937" i="51" s="1"/>
  <c r="J616938" i="51"/>
  <c r="H616938" i="51" s="1"/>
  <c r="J616939" i="51"/>
  <c r="H616939" i="51" s="1"/>
  <c r="J616940" i="51"/>
  <c r="H616940" i="51" s="1"/>
  <c r="J616941" i="51"/>
  <c r="H616941" i="51" s="1"/>
  <c r="J616942" i="51"/>
  <c r="H616942" i="51" s="1"/>
  <c r="J616943" i="51"/>
  <c r="H616943" i="51" s="1"/>
  <c r="J616944" i="51"/>
  <c r="H616944" i="51" s="1"/>
  <c r="J616945" i="51"/>
  <c r="H616945" i="51" s="1"/>
  <c r="J616946" i="51"/>
  <c r="H616946" i="51" s="1"/>
  <c r="J616947" i="51"/>
  <c r="H616947" i="51" s="1"/>
  <c r="J616948" i="51"/>
  <c r="H616948" i="51" s="1"/>
  <c r="J616949" i="51"/>
  <c r="H616949" i="51" s="1"/>
  <c r="J616950" i="51"/>
  <c r="H616950" i="51" s="1"/>
  <c r="J616951" i="51"/>
  <c r="H616951" i="51" s="1"/>
  <c r="J616952" i="51"/>
  <c r="H616952" i="51" s="1"/>
  <c r="J616953" i="51"/>
  <c r="H616953" i="51" s="1"/>
  <c r="J616954" i="51"/>
  <c r="H616954" i="51" s="1"/>
  <c r="J616955" i="51"/>
  <c r="H616955" i="51" s="1"/>
  <c r="J616956" i="51"/>
  <c r="H616956" i="51" s="1"/>
  <c r="J616957" i="51"/>
  <c r="H616957" i="51" s="1"/>
  <c r="J616958" i="51"/>
  <c r="H616958" i="51" s="1"/>
  <c r="J616959" i="51"/>
  <c r="H616959" i="51" s="1"/>
  <c r="J616960" i="51"/>
  <c r="H616960" i="51" s="1"/>
  <c r="J616961" i="51"/>
  <c r="H616961" i="51" s="1"/>
  <c r="J616962" i="51"/>
  <c r="H616962" i="51" s="1"/>
  <c r="J616963" i="51"/>
  <c r="H616963" i="51" s="1"/>
  <c r="J616964" i="51"/>
  <c r="H616964" i="51" s="1"/>
  <c r="J616965" i="51"/>
  <c r="H616965" i="51" s="1"/>
  <c r="J616966" i="51"/>
  <c r="H616966" i="51" s="1"/>
  <c r="J616967" i="51"/>
  <c r="H616967" i="51" s="1"/>
  <c r="J616968" i="51"/>
  <c r="H616968" i="51" s="1"/>
  <c r="J616969" i="51"/>
  <c r="H616969" i="51" s="1"/>
  <c r="J616970" i="51"/>
  <c r="H616970" i="51" s="1"/>
  <c r="J616971" i="51"/>
  <c r="H616971" i="51" s="1"/>
  <c r="J616972" i="51"/>
  <c r="H616972" i="51" s="1"/>
  <c r="J616973" i="51"/>
  <c r="H616973" i="51" s="1"/>
  <c r="J616974" i="51"/>
  <c r="H616974" i="51" s="1"/>
  <c r="J616975" i="51"/>
  <c r="H616975" i="51" s="1"/>
  <c r="J616976" i="51"/>
  <c r="H616976" i="51" s="1"/>
  <c r="J616977" i="51"/>
  <c r="H616977" i="51" s="1"/>
  <c r="J616978" i="51"/>
  <c r="H616978" i="51" s="1"/>
  <c r="J616979" i="51"/>
  <c r="H616979" i="51" s="1"/>
  <c r="J616980" i="51"/>
  <c r="H616980" i="51" s="1"/>
  <c r="J616981" i="51"/>
  <c r="H616981" i="51" s="1"/>
  <c r="J616982" i="51"/>
  <c r="H616982" i="51" s="1"/>
  <c r="J616983" i="51"/>
  <c r="H616983" i="51" s="1"/>
  <c r="J616984" i="51"/>
  <c r="H616984" i="51" s="1"/>
  <c r="J616985" i="51"/>
  <c r="H616985" i="51" s="1"/>
  <c r="J616986" i="51"/>
  <c r="H616986" i="51" s="1"/>
  <c r="J616987" i="51"/>
  <c r="H616987" i="51" s="1"/>
  <c r="J616988" i="51"/>
  <c r="H616988" i="51" s="1"/>
  <c r="J616989" i="51"/>
  <c r="H616989" i="51" s="1"/>
  <c r="J616990" i="51"/>
  <c r="H616990" i="51" s="1"/>
  <c r="J616991" i="51"/>
  <c r="H616991" i="51" s="1"/>
  <c r="J616992" i="51"/>
  <c r="H616992" i="51" s="1"/>
  <c r="J616993" i="51"/>
  <c r="H616993" i="51" s="1"/>
  <c r="J616994" i="51"/>
  <c r="H616994" i="51" s="1"/>
  <c r="J616995" i="51"/>
  <c r="H616995" i="51" s="1"/>
  <c r="J616996" i="51"/>
  <c r="H616996" i="51" s="1"/>
  <c r="J616997" i="51"/>
  <c r="H616997" i="51" s="1"/>
  <c r="J616998" i="51"/>
  <c r="H616998" i="51" s="1"/>
  <c r="J616999" i="51"/>
  <c r="H616999" i="51" s="1"/>
  <c r="J617000" i="51"/>
  <c r="H617000" i="51" s="1"/>
  <c r="J617001" i="51"/>
  <c r="H617001" i="51" s="1"/>
  <c r="J617002" i="51"/>
  <c r="H617002" i="51" s="1"/>
  <c r="J617003" i="51"/>
  <c r="H617003" i="51" s="1"/>
  <c r="J617004" i="51"/>
  <c r="H617004" i="51" s="1"/>
  <c r="J617005" i="51"/>
  <c r="H617005" i="51" s="1"/>
  <c r="J617006" i="51"/>
  <c r="H617006" i="51" s="1"/>
  <c r="J617007" i="51"/>
  <c r="H617007" i="51" s="1"/>
  <c r="J617008" i="51"/>
  <c r="H617008" i="51" s="1"/>
  <c r="J617009" i="51"/>
  <c r="H617009" i="51" s="1"/>
  <c r="J617010" i="51"/>
  <c r="H617010" i="51" s="1"/>
  <c r="J617011" i="51"/>
  <c r="H617011" i="51" s="1"/>
  <c r="J617012" i="51"/>
  <c r="H617012" i="51" s="1"/>
  <c r="J617013" i="51"/>
  <c r="H617013" i="51" s="1"/>
  <c r="J617014" i="51"/>
  <c r="H617014" i="51" s="1"/>
  <c r="J617015" i="51"/>
  <c r="H617015" i="51" s="1"/>
  <c r="J617016" i="51"/>
  <c r="H617016" i="51" s="1"/>
  <c r="J617017" i="51"/>
  <c r="H617017" i="51" s="1"/>
  <c r="J617018" i="51"/>
  <c r="H617018" i="51" s="1"/>
  <c r="J617019" i="51"/>
  <c r="H617019" i="51" s="1"/>
  <c r="J617020" i="51"/>
  <c r="H617020" i="51" s="1"/>
  <c r="J617021" i="51"/>
  <c r="H617021" i="51" s="1"/>
  <c r="J617022" i="51"/>
  <c r="H617022" i="51" s="1"/>
  <c r="J617023" i="51"/>
  <c r="H617023" i="51" s="1"/>
  <c r="J617024" i="51"/>
  <c r="H617024" i="51" s="1"/>
  <c r="J617025" i="51"/>
  <c r="H617025" i="51" s="1"/>
  <c r="J617026" i="51"/>
  <c r="H617026" i="51" s="1"/>
  <c r="J617027" i="51"/>
  <c r="H617027" i="51" s="1"/>
  <c r="J617028" i="51"/>
  <c r="H617028" i="51" s="1"/>
  <c r="J617029" i="51"/>
  <c r="H617029" i="51" s="1"/>
  <c r="J617030" i="51"/>
  <c r="H617030" i="51" s="1"/>
  <c r="J617031" i="51"/>
  <c r="H617031" i="51" s="1"/>
  <c r="J617032" i="51"/>
  <c r="H617032" i="51" s="1"/>
  <c r="J617033" i="51"/>
  <c r="H617033" i="51" s="1"/>
  <c r="J617034" i="51"/>
  <c r="H617034" i="51" s="1"/>
  <c r="J617035" i="51"/>
  <c r="H617035" i="51" s="1"/>
  <c r="J617036" i="51"/>
  <c r="H617036" i="51" s="1"/>
  <c r="J617037" i="51"/>
  <c r="H617037" i="51" s="1"/>
  <c r="J617038" i="51"/>
  <c r="H617038" i="51" s="1"/>
  <c r="J617039" i="51"/>
  <c r="H617039" i="51" s="1"/>
  <c r="J617040" i="51"/>
  <c r="H617040" i="51" s="1"/>
  <c r="J617041" i="51"/>
  <c r="H617041" i="51" s="1"/>
  <c r="J617042" i="51"/>
  <c r="H617042" i="51" s="1"/>
  <c r="J617043" i="51"/>
  <c r="H617043" i="51" s="1"/>
  <c r="J617044" i="51"/>
  <c r="H617044" i="51" s="1"/>
  <c r="J617045" i="51"/>
  <c r="H617045" i="51" s="1"/>
  <c r="J617046" i="51"/>
  <c r="H617046" i="51" s="1"/>
  <c r="J617047" i="51"/>
  <c r="H617047" i="51" s="1"/>
  <c r="J617048" i="51"/>
  <c r="H617048" i="51" s="1"/>
  <c r="J617049" i="51"/>
  <c r="H617049" i="51" s="1"/>
  <c r="J617050" i="51"/>
  <c r="H617050" i="51" s="1"/>
  <c r="J617051" i="51"/>
  <c r="H617051" i="51" s="1"/>
  <c r="J617052" i="51"/>
  <c r="H617052" i="51" s="1"/>
  <c r="J617053" i="51"/>
  <c r="H617053" i="51" s="1"/>
  <c r="J617054" i="51"/>
  <c r="H617054" i="51" s="1"/>
  <c r="J617055" i="51"/>
  <c r="H617055" i="51" s="1"/>
  <c r="J617056" i="51"/>
  <c r="H617056" i="51" s="1"/>
  <c r="J617057" i="51"/>
  <c r="H617057" i="51" s="1"/>
  <c r="J617058" i="51"/>
  <c r="H617058" i="51" s="1"/>
  <c r="J617059" i="51"/>
  <c r="H617059" i="51" s="1"/>
  <c r="J617060" i="51"/>
  <c r="H617060" i="51" s="1"/>
  <c r="J617061" i="51"/>
  <c r="H617061" i="51" s="1"/>
  <c r="J617062" i="51"/>
  <c r="H617062" i="51" s="1"/>
  <c r="J617063" i="51"/>
  <c r="H617063" i="51" s="1"/>
  <c r="J617064" i="51"/>
  <c r="H617064" i="51" s="1"/>
  <c r="J617065" i="51"/>
  <c r="H617065" i="51" s="1"/>
  <c r="J617066" i="51"/>
  <c r="H617066" i="51" s="1"/>
  <c r="J617067" i="51"/>
  <c r="H617067" i="51" s="1"/>
  <c r="J617068" i="51"/>
  <c r="H617068" i="51" s="1"/>
  <c r="J617069" i="51"/>
  <c r="H617069" i="51" s="1"/>
  <c r="J617070" i="51"/>
  <c r="H617070" i="51" s="1"/>
  <c r="J617071" i="51"/>
  <c r="H617071" i="51" s="1"/>
  <c r="J617072" i="51"/>
  <c r="H617072" i="51" s="1"/>
  <c r="J617073" i="51"/>
  <c r="H617073" i="51" s="1"/>
  <c r="J617074" i="51"/>
  <c r="H617074" i="51" s="1"/>
  <c r="J617075" i="51"/>
  <c r="H617075" i="51" s="1"/>
  <c r="J617076" i="51"/>
  <c r="H617076" i="51" s="1"/>
  <c r="J617077" i="51"/>
  <c r="H617077" i="51" s="1"/>
  <c r="J617078" i="51"/>
  <c r="H617078" i="51" s="1"/>
  <c r="J617079" i="51"/>
  <c r="H617079" i="51" s="1"/>
  <c r="J617080" i="51"/>
  <c r="H617080" i="51" s="1"/>
  <c r="J617081" i="51"/>
  <c r="H617081" i="51" s="1"/>
  <c r="J617082" i="51"/>
  <c r="H617082" i="51" s="1"/>
  <c r="J617083" i="51"/>
  <c r="H617083" i="51" s="1"/>
  <c r="J617084" i="51"/>
  <c r="H617084" i="51" s="1"/>
  <c r="J617085" i="51"/>
  <c r="H617085" i="51" s="1"/>
  <c r="J617086" i="51"/>
  <c r="H617086" i="51" s="1"/>
  <c r="J617087" i="51"/>
  <c r="H617087" i="51" s="1"/>
  <c r="J617088" i="51"/>
  <c r="H617088" i="51" s="1"/>
  <c r="J617089" i="51"/>
  <c r="H617089" i="51" s="1"/>
  <c r="J617090" i="51"/>
  <c r="H617090" i="51" s="1"/>
  <c r="J617091" i="51"/>
  <c r="H617091" i="51" s="1"/>
  <c r="J617092" i="51"/>
  <c r="H617092" i="51" s="1"/>
  <c r="J617093" i="51"/>
  <c r="H617093" i="51" s="1"/>
  <c r="J617094" i="51"/>
  <c r="H617094" i="51" s="1"/>
  <c r="J617095" i="51"/>
  <c r="H617095" i="51" s="1"/>
  <c r="J617096" i="51"/>
  <c r="H617096" i="51" s="1"/>
  <c r="J617097" i="51"/>
  <c r="H617097" i="51" s="1"/>
  <c r="J617098" i="51"/>
  <c r="H617098" i="51" s="1"/>
  <c r="J617099" i="51"/>
  <c r="H617099" i="51" s="1"/>
  <c r="J617100" i="51"/>
  <c r="H617100" i="51" s="1"/>
  <c r="J617101" i="51"/>
  <c r="H617101" i="51" s="1"/>
  <c r="J617102" i="51"/>
  <c r="H617102" i="51" s="1"/>
  <c r="J617103" i="51"/>
  <c r="H617103" i="51" s="1"/>
  <c r="J617104" i="51"/>
  <c r="H617104" i="51" s="1"/>
  <c r="J617105" i="51"/>
  <c r="H617105" i="51" s="1"/>
  <c r="J617106" i="51"/>
  <c r="H617106" i="51" s="1"/>
  <c r="J617107" i="51"/>
  <c r="H617107" i="51" s="1"/>
  <c r="J617108" i="51"/>
  <c r="H617108" i="51" s="1"/>
  <c r="J617109" i="51"/>
  <c r="H617109" i="51" s="1"/>
  <c r="J617110" i="51"/>
  <c r="H617110" i="51" s="1"/>
  <c r="J617111" i="51"/>
  <c r="H617111" i="51" s="1"/>
  <c r="J617112" i="51"/>
  <c r="H617112" i="51" s="1"/>
  <c r="J617113" i="51"/>
  <c r="H617113" i="51" s="1"/>
  <c r="J617114" i="51"/>
  <c r="H617114" i="51" s="1"/>
  <c r="J617115" i="51"/>
  <c r="H617115" i="51" s="1"/>
  <c r="J617116" i="51"/>
  <c r="H617116" i="51" s="1"/>
  <c r="J617117" i="51"/>
  <c r="H617117" i="51" s="1"/>
  <c r="J617118" i="51"/>
  <c r="H617118" i="51" s="1"/>
  <c r="J617119" i="51"/>
  <c r="H617119" i="51" s="1"/>
  <c r="J617120" i="51"/>
  <c r="H617120" i="51" s="1"/>
  <c r="J617121" i="51"/>
  <c r="H617121" i="51" s="1"/>
  <c r="J617122" i="51"/>
  <c r="H617122" i="51" s="1"/>
  <c r="J617123" i="51"/>
  <c r="H617123" i="51" s="1"/>
  <c r="J617124" i="51"/>
  <c r="H617124" i="51" s="1"/>
  <c r="J617125" i="51"/>
  <c r="H617125" i="51" s="1"/>
  <c r="J617126" i="51"/>
  <c r="H617126" i="51" s="1"/>
  <c r="J617127" i="51"/>
  <c r="H617127" i="51" s="1"/>
  <c r="J617128" i="51"/>
  <c r="H617128" i="51" s="1"/>
  <c r="J617129" i="51"/>
  <c r="H617129" i="51" s="1"/>
  <c r="J617130" i="51"/>
  <c r="H617130" i="51" s="1"/>
  <c r="J617131" i="51"/>
  <c r="H617131" i="51" s="1"/>
  <c r="J617132" i="51"/>
  <c r="H617132" i="51" s="1"/>
  <c r="J617133" i="51"/>
  <c r="H617133" i="51" s="1"/>
  <c r="J617134" i="51"/>
  <c r="H617134" i="51" s="1"/>
  <c r="J617135" i="51"/>
  <c r="H617135" i="51" s="1"/>
  <c r="J617136" i="51"/>
  <c r="H617136" i="51" s="1"/>
  <c r="J617137" i="51"/>
  <c r="H617137" i="51" s="1"/>
  <c r="J617138" i="51"/>
  <c r="H617138" i="51" s="1"/>
  <c r="J617139" i="51"/>
  <c r="H617139" i="51" s="1"/>
  <c r="J617140" i="51"/>
  <c r="H617140" i="51" s="1"/>
  <c r="J617141" i="51"/>
  <c r="H617141" i="51" s="1"/>
  <c r="J617142" i="51"/>
  <c r="H617142" i="51" s="1"/>
  <c r="J617143" i="51"/>
  <c r="H617143" i="51" s="1"/>
  <c r="J617144" i="51"/>
  <c r="H617144" i="51" s="1"/>
  <c r="J617145" i="51"/>
  <c r="H617145" i="51" s="1"/>
  <c r="J617146" i="51"/>
  <c r="H617146" i="51" s="1"/>
  <c r="J617147" i="51"/>
  <c r="H617147" i="51" s="1"/>
  <c r="J617148" i="51"/>
  <c r="H617148" i="51" s="1"/>
  <c r="J617149" i="51"/>
  <c r="H617149" i="51" s="1"/>
  <c r="J617150" i="51"/>
  <c r="H617150" i="51" s="1"/>
  <c r="J617151" i="51"/>
  <c r="H617151" i="51" s="1"/>
  <c r="J617152" i="51"/>
  <c r="H617152" i="51" s="1"/>
  <c r="J617153" i="51"/>
  <c r="H617153" i="51" s="1"/>
  <c r="J617154" i="51"/>
  <c r="H617154" i="51" s="1"/>
  <c r="J617155" i="51"/>
  <c r="H617155" i="51" s="1"/>
  <c r="J617156" i="51"/>
  <c r="H617156" i="51" s="1"/>
  <c r="J617157" i="51"/>
  <c r="H617157" i="51" s="1"/>
  <c r="J617158" i="51"/>
  <c r="H617158" i="51" s="1"/>
  <c r="J617159" i="51"/>
  <c r="H617159" i="51" s="1"/>
  <c r="J617160" i="51"/>
  <c r="H617160" i="51" s="1"/>
  <c r="J617161" i="51"/>
  <c r="H617161" i="51" s="1"/>
  <c r="J617162" i="51"/>
  <c r="H617162" i="51" s="1"/>
  <c r="J617163" i="51"/>
  <c r="H617163" i="51" s="1"/>
  <c r="J617164" i="51"/>
  <c r="H617164" i="51" s="1"/>
  <c r="J617165" i="51"/>
  <c r="H617165" i="51" s="1"/>
  <c r="J617166" i="51"/>
  <c r="H617166" i="51" s="1"/>
  <c r="J617167" i="51"/>
  <c r="H617167" i="51" s="1"/>
  <c r="J617168" i="51"/>
  <c r="H617168" i="51" s="1"/>
  <c r="J617169" i="51"/>
  <c r="H617169" i="51" s="1"/>
  <c r="J617170" i="51"/>
  <c r="H617170" i="51" s="1"/>
  <c r="J617171" i="51"/>
  <c r="H617171" i="51" s="1"/>
  <c r="J617172" i="51"/>
  <c r="H617172" i="51" s="1"/>
  <c r="J617173" i="51"/>
  <c r="H617173" i="51" s="1"/>
  <c r="J617174" i="51"/>
  <c r="H617174" i="51" s="1"/>
  <c r="J617175" i="51"/>
  <c r="H617175" i="51" s="1"/>
  <c r="J617176" i="51"/>
  <c r="H617176" i="51" s="1"/>
  <c r="J617177" i="51"/>
  <c r="H617177" i="51" s="1"/>
  <c r="J617178" i="51"/>
  <c r="H617178" i="51" s="1"/>
  <c r="J617179" i="51"/>
  <c r="H617179" i="51" s="1"/>
  <c r="J617180" i="51"/>
  <c r="H617180" i="51" s="1"/>
  <c r="J617181" i="51"/>
  <c r="H617181" i="51" s="1"/>
  <c r="J617182" i="51"/>
  <c r="H617182" i="51" s="1"/>
  <c r="J617183" i="51"/>
  <c r="H617183" i="51" s="1"/>
  <c r="J617184" i="51"/>
  <c r="H617184" i="51" s="1"/>
  <c r="J617185" i="51"/>
  <c r="H617185" i="51" s="1"/>
  <c r="J617186" i="51"/>
  <c r="H617186" i="51" s="1"/>
  <c r="J617187" i="51"/>
  <c r="H617187" i="51" s="1"/>
  <c r="J617188" i="51"/>
  <c r="H617188" i="51" s="1"/>
  <c r="J617189" i="51"/>
  <c r="H617189" i="51" s="1"/>
  <c r="J617190" i="51"/>
  <c r="H617190" i="51" s="1"/>
  <c r="J617191" i="51"/>
  <c r="H617191" i="51" s="1"/>
  <c r="J617192" i="51"/>
  <c r="H617192" i="51" s="1"/>
  <c r="J617193" i="51"/>
  <c r="H617193" i="51" s="1"/>
  <c r="J617194" i="51"/>
  <c r="H617194" i="51" s="1"/>
  <c r="J617195" i="51"/>
  <c r="H617195" i="51" s="1"/>
  <c r="J617196" i="51"/>
  <c r="H617196" i="51" s="1"/>
  <c r="J617197" i="51"/>
  <c r="H617197" i="51" s="1"/>
  <c r="J617198" i="51"/>
  <c r="H617198" i="51" s="1"/>
  <c r="J617199" i="51"/>
  <c r="H617199" i="51" s="1"/>
  <c r="J617200" i="51"/>
  <c r="H617200" i="51" s="1"/>
  <c r="J617201" i="51"/>
  <c r="H617201" i="51" s="1"/>
  <c r="J617202" i="51"/>
  <c r="H617202" i="51" s="1"/>
  <c r="J617203" i="51"/>
  <c r="H617203" i="51" s="1"/>
  <c r="J617204" i="51"/>
  <c r="H617204" i="51" s="1"/>
  <c r="J617205" i="51"/>
  <c r="H617205" i="51" s="1"/>
  <c r="J617206" i="51"/>
  <c r="H617206" i="51" s="1"/>
  <c r="J617207" i="51"/>
  <c r="H617207" i="51" s="1"/>
  <c r="J617208" i="51"/>
  <c r="H617208" i="51" s="1"/>
  <c r="J617209" i="51"/>
  <c r="H617209" i="51" s="1"/>
  <c r="J617210" i="51"/>
  <c r="H617210" i="51" s="1"/>
  <c r="J617211" i="51"/>
  <c r="H617211" i="51" s="1"/>
  <c r="J617212" i="51"/>
  <c r="H617212" i="51" s="1"/>
  <c r="J617213" i="51"/>
  <c r="H617213" i="51" s="1"/>
  <c r="J617214" i="51"/>
  <c r="H617214" i="51" s="1"/>
  <c r="J617215" i="51"/>
  <c r="H617215" i="51" s="1"/>
  <c r="J617216" i="51"/>
  <c r="H617216" i="51" s="1"/>
  <c r="J617217" i="51"/>
  <c r="H617217" i="51" s="1"/>
  <c r="J617218" i="51"/>
  <c r="H617218" i="51" s="1"/>
  <c r="J617219" i="51"/>
  <c r="H617219" i="51" s="1"/>
  <c r="J617220" i="51"/>
  <c r="H617220" i="51" s="1"/>
  <c r="J617221" i="51"/>
  <c r="H617221" i="51" s="1"/>
  <c r="J617222" i="51"/>
  <c r="H617222" i="51" s="1"/>
  <c r="J617223" i="51"/>
  <c r="H617223" i="51" s="1"/>
  <c r="J617224" i="51"/>
  <c r="H617224" i="51" s="1"/>
  <c r="J617225" i="51"/>
  <c r="H617225" i="51" s="1"/>
  <c r="J617226" i="51"/>
  <c r="H617226" i="51" s="1"/>
  <c r="J617227" i="51"/>
  <c r="H617227" i="51" s="1"/>
  <c r="J617228" i="51"/>
  <c r="H617228" i="51" s="1"/>
  <c r="J617229" i="51"/>
  <c r="H617229" i="51" s="1"/>
  <c r="J617230" i="51"/>
  <c r="H617230" i="51" s="1"/>
  <c r="J617231" i="51"/>
  <c r="H617231" i="51" s="1"/>
  <c r="J617232" i="51"/>
  <c r="H617232" i="51" s="1"/>
  <c r="J617233" i="51"/>
  <c r="H617233" i="51" s="1"/>
  <c r="J617234" i="51"/>
  <c r="H617234" i="51" s="1"/>
  <c r="J617235" i="51"/>
  <c r="H617235" i="51" s="1"/>
  <c r="J617236" i="51"/>
  <c r="H617236" i="51" s="1"/>
  <c r="J617237" i="51"/>
  <c r="H617237" i="51" s="1"/>
  <c r="J617238" i="51"/>
  <c r="H617238" i="51" s="1"/>
  <c r="J617239" i="51"/>
  <c r="H617239" i="51" s="1"/>
  <c r="J617240" i="51"/>
  <c r="H617240" i="51" s="1"/>
  <c r="J617241" i="51"/>
  <c r="H617241" i="51" s="1"/>
  <c r="J617242" i="51"/>
  <c r="H617242" i="51" s="1"/>
  <c r="J617243" i="51"/>
  <c r="H617243" i="51" s="1"/>
  <c r="J617244" i="51"/>
  <c r="H617244" i="51" s="1"/>
  <c r="J617245" i="51"/>
  <c r="H617245" i="51" s="1"/>
  <c r="J617246" i="51"/>
  <c r="H617246" i="51" s="1"/>
  <c r="J617247" i="51"/>
  <c r="H617247" i="51" s="1"/>
  <c r="J617248" i="51"/>
  <c r="H617248" i="51" s="1"/>
  <c r="J617249" i="51"/>
  <c r="H617249" i="51" s="1"/>
  <c r="J617250" i="51"/>
  <c r="H617250" i="51" s="1"/>
  <c r="J617251" i="51"/>
  <c r="H617251" i="51" s="1"/>
  <c r="J617252" i="51"/>
  <c r="H617252" i="51" s="1"/>
  <c r="J617253" i="51"/>
  <c r="H617253" i="51" s="1"/>
  <c r="J617254" i="51"/>
  <c r="H617254" i="51" s="1"/>
  <c r="J617255" i="51"/>
  <c r="H617255" i="51" s="1"/>
  <c r="J617256" i="51"/>
  <c r="H617256" i="51" s="1"/>
  <c r="J617257" i="51"/>
  <c r="H617257" i="51" s="1"/>
  <c r="J617258" i="51"/>
  <c r="H617258" i="51" s="1"/>
  <c r="J617259" i="51"/>
  <c r="H617259" i="51" s="1"/>
  <c r="J617260" i="51"/>
  <c r="H617260" i="51" s="1"/>
  <c r="J617261" i="51"/>
  <c r="H617261" i="51" s="1"/>
  <c r="J617262" i="51"/>
  <c r="H617262" i="51" s="1"/>
  <c r="J617263" i="51"/>
  <c r="H617263" i="51" s="1"/>
  <c r="J617264" i="51"/>
  <c r="H617264" i="51" s="1"/>
  <c r="J617265" i="51"/>
  <c r="H617265" i="51" s="1"/>
  <c r="J617266" i="51"/>
  <c r="H617266" i="51" s="1"/>
  <c r="J617267" i="51"/>
  <c r="H617267" i="51" s="1"/>
  <c r="J617268" i="51"/>
  <c r="H617268" i="51" s="1"/>
  <c r="J617269" i="51"/>
  <c r="H617269" i="51" s="1"/>
  <c r="J617270" i="51"/>
  <c r="H617270" i="51" s="1"/>
  <c r="J617271" i="51"/>
  <c r="H617271" i="51" s="1"/>
  <c r="J617272" i="51"/>
  <c r="H617272" i="51" s="1"/>
  <c r="J617273" i="51"/>
  <c r="H617273" i="51" s="1"/>
  <c r="J617274" i="51"/>
  <c r="H617274" i="51" s="1"/>
  <c r="J617275" i="51"/>
  <c r="H617275" i="51" s="1"/>
  <c r="J617276" i="51"/>
  <c r="H617276" i="51" s="1"/>
  <c r="J617277" i="51"/>
  <c r="H617277" i="51" s="1"/>
  <c r="J617278" i="51"/>
  <c r="H617278" i="51" s="1"/>
  <c r="J617279" i="51"/>
  <c r="H617279" i="51" s="1"/>
  <c r="J617280" i="51"/>
  <c r="H617280" i="51" s="1"/>
  <c r="J617281" i="51"/>
  <c r="H617281" i="51" s="1"/>
  <c r="J617282" i="51"/>
  <c r="H617282" i="51" s="1"/>
  <c r="J617283" i="51"/>
  <c r="H617283" i="51" s="1"/>
  <c r="J617284" i="51"/>
  <c r="H617284" i="51" s="1"/>
  <c r="J617285" i="51"/>
  <c r="H617285" i="51" s="1"/>
  <c r="J617286" i="51"/>
  <c r="H617286" i="51" s="1"/>
  <c r="J617287" i="51"/>
  <c r="H617287" i="51" s="1"/>
  <c r="J617288" i="51"/>
  <c r="H617288" i="51" s="1"/>
  <c r="J617289" i="51"/>
  <c r="H617289" i="51" s="1"/>
  <c r="J617290" i="51"/>
  <c r="H617290" i="51" s="1"/>
  <c r="J617291" i="51"/>
  <c r="H617291" i="51" s="1"/>
  <c r="J617292" i="51"/>
  <c r="H617292" i="51" s="1"/>
  <c r="J617293" i="51"/>
  <c r="H617293" i="51" s="1"/>
  <c r="J617294" i="51"/>
  <c r="H617294" i="51" s="1"/>
  <c r="J617295" i="51"/>
  <c r="H617295" i="51" s="1"/>
  <c r="J617296" i="51"/>
  <c r="H617296" i="51" s="1"/>
  <c r="J617297" i="51"/>
  <c r="H617297" i="51" s="1"/>
  <c r="J617298" i="51"/>
  <c r="H617298" i="51" s="1"/>
  <c r="J617299" i="51"/>
  <c r="H617299" i="51" s="1"/>
  <c r="J617300" i="51"/>
  <c r="H617300" i="51" s="1"/>
  <c r="J617301" i="51"/>
  <c r="H617301" i="51" s="1"/>
  <c r="J617302" i="51"/>
  <c r="H617302" i="51" s="1"/>
  <c r="J617303" i="51"/>
  <c r="H617303" i="51" s="1"/>
  <c r="J617304" i="51"/>
  <c r="H617304" i="51" s="1"/>
  <c r="J617305" i="51"/>
  <c r="H617305" i="51" s="1"/>
  <c r="J617306" i="51"/>
  <c r="H617306" i="51" s="1"/>
  <c r="J617307" i="51"/>
  <c r="H617307" i="51" s="1"/>
  <c r="J617308" i="51"/>
  <c r="H617308" i="51" s="1"/>
  <c r="J617309" i="51"/>
  <c r="H617309" i="51" s="1"/>
  <c r="J617310" i="51"/>
  <c r="H617310" i="51" s="1"/>
  <c r="J617311" i="51"/>
  <c r="H617311" i="51" s="1"/>
  <c r="J617312" i="51"/>
  <c r="H617312" i="51" s="1"/>
  <c r="J617313" i="51"/>
  <c r="H617313" i="51" s="1"/>
  <c r="J617314" i="51"/>
  <c r="H617314" i="51" s="1"/>
  <c r="J617315" i="51"/>
  <c r="H617315" i="51" s="1"/>
  <c r="J617316" i="51"/>
  <c r="H617316" i="51" s="1"/>
  <c r="J617317" i="51"/>
  <c r="H617317" i="51" s="1"/>
  <c r="J617318" i="51"/>
  <c r="H617318" i="51" s="1"/>
  <c r="J617319" i="51"/>
  <c r="H617319" i="51" s="1"/>
  <c r="J617320" i="51"/>
  <c r="H617320" i="51" s="1"/>
  <c r="J617321" i="51"/>
  <c r="H617321" i="51" s="1"/>
  <c r="J617322" i="51"/>
  <c r="H617322" i="51" s="1"/>
  <c r="J617323" i="51"/>
  <c r="H617323" i="51" s="1"/>
  <c r="J617324" i="51"/>
  <c r="H617324" i="51" s="1"/>
  <c r="J617325" i="51"/>
  <c r="H617325" i="51" s="1"/>
  <c r="J617326" i="51"/>
  <c r="H617326" i="51" s="1"/>
  <c r="J617327" i="51"/>
  <c r="H617327" i="51" s="1"/>
  <c r="J617328" i="51"/>
  <c r="H617328" i="51" s="1"/>
  <c r="J617329" i="51"/>
  <c r="H617329" i="51" s="1"/>
  <c r="J617330" i="51"/>
  <c r="H617330" i="51" s="1"/>
  <c r="J617331" i="51"/>
  <c r="H617331" i="51" s="1"/>
  <c r="J617332" i="51"/>
  <c r="H617332" i="51" s="1"/>
  <c r="J617333" i="51"/>
  <c r="H617333" i="51" s="1"/>
  <c r="J617334" i="51"/>
  <c r="H617334" i="51" s="1"/>
  <c r="J617335" i="51"/>
  <c r="H617335" i="51" s="1"/>
  <c r="J617336" i="51"/>
  <c r="H617336" i="51" s="1"/>
  <c r="J617337" i="51"/>
  <c r="H617337" i="51" s="1"/>
  <c r="J617338" i="51"/>
  <c r="H617338" i="51" s="1"/>
  <c r="J617339" i="51"/>
  <c r="H617339" i="51" s="1"/>
  <c r="J617340" i="51"/>
  <c r="H617340" i="51" s="1"/>
  <c r="J617341" i="51"/>
  <c r="H617341" i="51" s="1"/>
  <c r="J617342" i="51"/>
  <c r="H617342" i="51" s="1"/>
  <c r="J617343" i="51"/>
  <c r="H617343" i="51" s="1"/>
  <c r="J617344" i="51"/>
  <c r="H617344" i="51" s="1"/>
  <c r="J617345" i="51"/>
  <c r="H617345" i="51" s="1"/>
  <c r="J617346" i="51"/>
  <c r="H617346" i="51" s="1"/>
  <c r="J617347" i="51"/>
  <c r="H617347" i="51" s="1"/>
  <c r="J617348" i="51"/>
  <c r="H617348" i="51" s="1"/>
  <c r="J617349" i="51"/>
  <c r="H617349" i="51" s="1"/>
  <c r="J617350" i="51"/>
  <c r="H617350" i="51" s="1"/>
  <c r="J617351" i="51"/>
  <c r="H617351" i="51" s="1"/>
  <c r="J617352" i="51"/>
  <c r="H617352" i="51" s="1"/>
  <c r="J617353" i="51"/>
  <c r="H617353" i="51" s="1"/>
  <c r="J617354" i="51"/>
  <c r="H617354" i="51" s="1"/>
  <c r="J617355" i="51"/>
  <c r="H617355" i="51" s="1"/>
  <c r="J617356" i="51"/>
  <c r="H617356" i="51" s="1"/>
  <c r="J617357" i="51"/>
  <c r="H617357" i="51" s="1"/>
  <c r="J617358" i="51"/>
  <c r="H617358" i="51" s="1"/>
  <c r="J617359" i="51"/>
  <c r="H617359" i="51" s="1"/>
  <c r="J617360" i="51"/>
  <c r="H617360" i="51" s="1"/>
  <c r="J617361" i="51"/>
  <c r="H617361" i="51" s="1"/>
  <c r="J617362" i="51"/>
  <c r="H617362" i="51" s="1"/>
  <c r="J617363" i="51"/>
  <c r="H617363" i="51" s="1"/>
  <c r="J617364" i="51"/>
  <c r="H617364" i="51" s="1"/>
  <c r="J617365" i="51"/>
  <c r="H617365" i="51" s="1"/>
  <c r="J617366" i="51"/>
  <c r="H617366" i="51" s="1"/>
  <c r="J617367" i="51"/>
  <c r="H617367" i="51" s="1"/>
  <c r="J617368" i="51"/>
  <c r="H617368" i="51" s="1"/>
  <c r="J617369" i="51"/>
  <c r="H617369" i="51" s="1"/>
  <c r="J617370" i="51"/>
  <c r="H617370" i="51" s="1"/>
  <c r="J617371" i="51"/>
  <c r="H617371" i="51" s="1"/>
  <c r="J617372" i="51"/>
  <c r="H617372" i="51" s="1"/>
  <c r="J617373" i="51"/>
  <c r="H617373" i="51" s="1"/>
  <c r="J617374" i="51"/>
  <c r="H617374" i="51" s="1"/>
  <c r="J617375" i="51"/>
  <c r="H617375" i="51" s="1"/>
  <c r="J617376" i="51"/>
  <c r="H617376" i="51" s="1"/>
  <c r="J617377" i="51"/>
  <c r="H617377" i="51" s="1"/>
  <c r="J617378" i="51"/>
  <c r="H617378" i="51" s="1"/>
  <c r="J617379" i="51"/>
  <c r="H617379" i="51" s="1"/>
  <c r="J617380" i="51"/>
  <c r="H617380" i="51" s="1"/>
  <c r="J617381" i="51"/>
  <c r="H617381" i="51" s="1"/>
  <c r="J617382" i="51"/>
  <c r="H617382" i="51" s="1"/>
  <c r="J617383" i="51"/>
  <c r="H617383" i="51" s="1"/>
  <c r="J617384" i="51"/>
  <c r="H617384" i="51" s="1"/>
  <c r="J617385" i="51"/>
  <c r="H617385" i="51" s="1"/>
  <c r="J617386" i="51"/>
  <c r="H617386" i="51" s="1"/>
  <c r="J617387" i="51"/>
  <c r="H617387" i="51" s="1"/>
  <c r="J617388" i="51"/>
  <c r="H617388" i="51" s="1"/>
  <c r="J617389" i="51"/>
  <c r="H617389" i="51" s="1"/>
  <c r="J617390" i="51"/>
  <c r="H617390" i="51" s="1"/>
  <c r="J617391" i="51"/>
  <c r="H617391" i="51" s="1"/>
  <c r="J617392" i="51"/>
  <c r="H617392" i="51" s="1"/>
  <c r="J617393" i="51"/>
  <c r="H617393" i="51" s="1"/>
  <c r="J617394" i="51"/>
  <c r="H617394" i="51" s="1"/>
  <c r="J617395" i="51"/>
  <c r="H617395" i="51" s="1"/>
  <c r="J617396" i="51"/>
  <c r="H617396" i="51" s="1"/>
  <c r="J617397" i="51"/>
  <c r="H617397" i="51" s="1"/>
  <c r="J617398" i="51"/>
  <c r="H617398" i="51" s="1"/>
  <c r="J617399" i="51"/>
  <c r="H617399" i="51" s="1"/>
  <c r="J617400" i="51"/>
  <c r="H617400" i="51" s="1"/>
  <c r="J617401" i="51"/>
  <c r="H617401" i="51" s="1"/>
  <c r="J617402" i="51"/>
  <c r="H617402" i="51" s="1"/>
  <c r="J617403" i="51"/>
  <c r="H617403" i="51" s="1"/>
  <c r="J617404" i="51"/>
  <c r="H617404" i="51" s="1"/>
  <c r="J617405" i="51"/>
  <c r="H617405" i="51" s="1"/>
  <c r="J617406" i="51"/>
  <c r="H617406" i="51" s="1"/>
  <c r="J617407" i="51"/>
  <c r="H617407" i="51" s="1"/>
  <c r="J617408" i="51"/>
  <c r="H617408" i="51" s="1"/>
  <c r="J617409" i="51"/>
  <c r="H617409" i="51" s="1"/>
  <c r="J617410" i="51"/>
  <c r="H617410" i="51" s="1"/>
  <c r="J617411" i="51"/>
  <c r="H617411" i="51" s="1"/>
  <c r="J617412" i="51"/>
  <c r="H617412" i="51" s="1"/>
  <c r="J617413" i="51"/>
  <c r="H617413" i="51" s="1"/>
  <c r="J617414" i="51"/>
  <c r="H617414" i="51" s="1"/>
  <c r="J617415" i="51"/>
  <c r="H617415" i="51" s="1"/>
  <c r="J617416" i="51"/>
  <c r="H617416" i="51" s="1"/>
  <c r="J617417" i="51"/>
  <c r="H617417" i="51" s="1"/>
  <c r="J617418" i="51"/>
  <c r="H617418" i="51" s="1"/>
  <c r="J617419" i="51"/>
  <c r="H617419" i="51" s="1"/>
  <c r="J617420" i="51"/>
  <c r="H617420" i="51" s="1"/>
  <c r="J617421" i="51"/>
  <c r="H617421" i="51" s="1"/>
  <c r="J617422" i="51"/>
  <c r="H617422" i="51" s="1"/>
  <c r="J617423" i="51"/>
  <c r="H617423" i="51" s="1"/>
  <c r="J617424" i="51"/>
  <c r="H617424" i="51" s="1"/>
  <c r="J617425" i="51"/>
  <c r="H617425" i="51" s="1"/>
  <c r="J617426" i="51"/>
  <c r="H617426" i="51" s="1"/>
  <c r="J617427" i="51"/>
  <c r="H617427" i="51" s="1"/>
  <c r="J617428" i="51"/>
  <c r="H617428" i="51" s="1"/>
  <c r="J617429" i="51"/>
  <c r="H617429" i="51" s="1"/>
  <c r="J617430" i="51"/>
  <c r="H617430" i="51" s="1"/>
  <c r="J617431" i="51"/>
  <c r="H617431" i="51" s="1"/>
  <c r="J617432" i="51"/>
  <c r="H617432" i="51" s="1"/>
  <c r="J617433" i="51"/>
  <c r="H617433" i="51" s="1"/>
  <c r="J617434" i="51"/>
  <c r="H617434" i="51" s="1"/>
  <c r="J617435" i="51"/>
  <c r="H617435" i="51" s="1"/>
  <c r="J617436" i="51"/>
  <c r="H617436" i="51" s="1"/>
  <c r="J617437" i="51"/>
  <c r="H617437" i="51" s="1"/>
  <c r="J617438" i="51"/>
  <c r="H617438" i="51" s="1"/>
  <c r="J617439" i="51"/>
  <c r="H617439" i="51" s="1"/>
  <c r="J617440" i="51"/>
  <c r="H617440" i="51" s="1"/>
  <c r="J617441" i="51"/>
  <c r="H617441" i="51" s="1"/>
  <c r="J617442" i="51"/>
  <c r="H617442" i="51" s="1"/>
  <c r="J617443" i="51"/>
  <c r="H617443" i="51" s="1"/>
  <c r="J617444" i="51"/>
  <c r="H617444" i="51" s="1"/>
  <c r="J617445" i="51"/>
  <c r="H617445" i="51" s="1"/>
  <c r="J617446" i="51"/>
  <c r="H617446" i="51" s="1"/>
  <c r="J617447" i="51"/>
  <c r="H617447" i="51" s="1"/>
  <c r="J617448" i="51"/>
  <c r="H617448" i="51" s="1"/>
  <c r="J617449" i="51"/>
  <c r="H617449" i="51" s="1"/>
  <c r="J617450" i="51"/>
  <c r="H617450" i="51" s="1"/>
  <c r="J617451" i="51"/>
  <c r="H617451" i="51" s="1"/>
  <c r="J617452" i="51"/>
  <c r="H617452" i="51" s="1"/>
  <c r="J617453" i="51"/>
  <c r="H617453" i="51" s="1"/>
  <c r="J617454" i="51"/>
  <c r="H617454" i="51" s="1"/>
  <c r="J617455" i="51"/>
  <c r="H617455" i="51" s="1"/>
  <c r="J617456" i="51"/>
  <c r="H617456" i="51" s="1"/>
  <c r="J617457" i="51"/>
  <c r="H617457" i="51" s="1"/>
  <c r="J617458" i="51"/>
  <c r="H617458" i="51" s="1"/>
  <c r="J617459" i="51"/>
  <c r="H617459" i="51" s="1"/>
  <c r="J617460" i="51"/>
  <c r="H617460" i="51" s="1"/>
  <c r="J617461" i="51"/>
  <c r="H617461" i="51" s="1"/>
  <c r="J617462" i="51"/>
  <c r="H617462" i="51" s="1"/>
  <c r="J617463" i="51"/>
  <c r="H617463" i="51" s="1"/>
  <c r="J617464" i="51"/>
  <c r="H617464" i="51" s="1"/>
  <c r="J617465" i="51"/>
  <c r="H617465" i="51" s="1"/>
  <c r="J617466" i="51"/>
  <c r="H617466" i="51" s="1"/>
  <c r="J617467" i="51"/>
  <c r="H617467" i="51" s="1"/>
  <c r="J617468" i="51"/>
  <c r="H617468" i="51" s="1"/>
  <c r="J617469" i="51"/>
  <c r="H617469" i="51" s="1"/>
  <c r="J617470" i="51"/>
  <c r="H617470" i="51" s="1"/>
  <c r="J617471" i="51"/>
  <c r="H617471" i="51" s="1"/>
  <c r="J617472" i="51"/>
  <c r="H617472" i="51" s="1"/>
  <c r="J617473" i="51"/>
  <c r="H617473" i="51" s="1"/>
  <c r="J617474" i="51"/>
  <c r="H617474" i="51" s="1"/>
  <c r="J617475" i="51"/>
  <c r="H617475" i="51" s="1"/>
  <c r="J617476" i="51"/>
  <c r="H617476" i="51" s="1"/>
  <c r="J617477" i="51"/>
  <c r="H617477" i="51" s="1"/>
  <c r="J617478" i="51"/>
  <c r="H617478" i="51" s="1"/>
  <c r="J617479" i="51"/>
  <c r="H617479" i="51" s="1"/>
  <c r="J617480" i="51"/>
  <c r="H617480" i="51" s="1"/>
  <c r="J617481" i="51"/>
  <c r="H617481" i="51" s="1"/>
  <c r="J617482" i="51"/>
  <c r="H617482" i="51" s="1"/>
  <c r="J617483" i="51"/>
  <c r="H617483" i="51" s="1"/>
  <c r="J617484" i="51"/>
  <c r="H617484" i="51" s="1"/>
  <c r="J617485" i="51"/>
  <c r="H617485" i="51" s="1"/>
  <c r="J617486" i="51"/>
  <c r="H617486" i="51" s="1"/>
  <c r="J617487" i="51"/>
  <c r="H617487" i="51" s="1"/>
  <c r="J617488" i="51"/>
  <c r="H617488" i="51" s="1"/>
  <c r="J617489" i="51"/>
  <c r="H617489" i="51" s="1"/>
  <c r="J617490" i="51"/>
  <c r="H617490" i="51" s="1"/>
  <c r="J617491" i="51"/>
  <c r="H617491" i="51" s="1"/>
  <c r="J617492" i="51"/>
  <c r="H617492" i="51" s="1"/>
  <c r="J617493" i="51"/>
  <c r="H617493" i="51" s="1"/>
  <c r="J617494" i="51"/>
  <c r="H617494" i="51" s="1"/>
  <c r="J617495" i="51"/>
  <c r="H617495" i="51" s="1"/>
  <c r="J617496" i="51"/>
  <c r="H617496" i="51" s="1"/>
  <c r="J617497" i="51"/>
  <c r="H617497" i="51" s="1"/>
  <c r="J617498" i="51"/>
  <c r="H617498" i="51" s="1"/>
  <c r="J617499" i="51"/>
  <c r="H617499" i="51" s="1"/>
  <c r="J617500" i="51"/>
  <c r="H617500" i="51" s="1"/>
  <c r="J617501" i="51"/>
  <c r="H617501" i="51" s="1"/>
  <c r="J617502" i="51"/>
  <c r="H617502" i="51" s="1"/>
  <c r="J617503" i="51"/>
  <c r="H617503" i="51" s="1"/>
  <c r="J617504" i="51"/>
  <c r="H617504" i="51" s="1"/>
  <c r="J617505" i="51"/>
  <c r="H617505" i="51" s="1"/>
  <c r="J617506" i="51"/>
  <c r="H617506" i="51" s="1"/>
  <c r="J617507" i="51"/>
  <c r="H617507" i="51" s="1"/>
  <c r="J617508" i="51"/>
  <c r="H617508" i="51" s="1"/>
  <c r="J617509" i="51"/>
  <c r="H617509" i="51" s="1"/>
  <c r="J617510" i="51"/>
  <c r="H617510" i="51" s="1"/>
  <c r="J617511" i="51"/>
  <c r="H617511" i="51" s="1"/>
  <c r="J617512" i="51"/>
  <c r="H617512" i="51" s="1"/>
  <c r="J617513" i="51"/>
  <c r="H617513" i="51" s="1"/>
  <c r="J617514" i="51"/>
  <c r="H617514" i="51" s="1"/>
  <c r="J617515" i="51"/>
  <c r="H617515" i="51" s="1"/>
  <c r="J617516" i="51"/>
  <c r="H617516" i="51" s="1"/>
  <c r="J617517" i="51"/>
  <c r="H617517" i="51" s="1"/>
  <c r="J617518" i="51"/>
  <c r="H617518" i="51" s="1"/>
  <c r="J617519" i="51"/>
  <c r="H617519" i="51" s="1"/>
  <c r="J617520" i="51"/>
  <c r="H617520" i="51" s="1"/>
  <c r="J617521" i="51"/>
  <c r="H617521" i="51" s="1"/>
  <c r="J617522" i="51"/>
  <c r="H617522" i="51" s="1"/>
  <c r="J617523" i="51"/>
  <c r="H617523" i="51" s="1"/>
  <c r="J617524" i="51"/>
  <c r="H617524" i="51" s="1"/>
  <c r="J617525" i="51"/>
  <c r="H617525" i="51" s="1"/>
  <c r="J617526" i="51"/>
  <c r="H617526" i="51" s="1"/>
  <c r="J617527" i="51"/>
  <c r="H617527" i="51" s="1"/>
  <c r="J617528" i="51"/>
  <c r="H617528" i="51" s="1"/>
  <c r="J617529" i="51"/>
  <c r="H617529" i="51" s="1"/>
  <c r="J617530" i="51"/>
  <c r="H617530" i="51" s="1"/>
  <c r="J617531" i="51"/>
  <c r="H617531" i="51" s="1"/>
  <c r="J617532" i="51"/>
  <c r="H617532" i="51" s="1"/>
  <c r="J617533" i="51"/>
  <c r="H617533" i="51" s="1"/>
  <c r="J617534" i="51"/>
  <c r="H617534" i="51" s="1"/>
  <c r="J617535" i="51"/>
  <c r="H617535" i="51" s="1"/>
  <c r="J617536" i="51"/>
  <c r="H617536" i="51" s="1"/>
  <c r="J617537" i="51"/>
  <c r="H617537" i="51" s="1"/>
  <c r="J617538" i="51"/>
  <c r="H617538" i="51" s="1"/>
  <c r="J617539" i="51"/>
  <c r="H617539" i="51" s="1"/>
  <c r="J617540" i="51"/>
  <c r="H617540" i="51" s="1"/>
  <c r="J617541" i="51"/>
  <c r="H617541" i="51" s="1"/>
  <c r="J617542" i="51"/>
  <c r="H617542" i="51" s="1"/>
  <c r="J617543" i="51"/>
  <c r="H617543" i="51" s="1"/>
  <c r="J617544" i="51"/>
  <c r="H617544" i="51" s="1"/>
  <c r="J617545" i="51"/>
  <c r="H617545" i="51" s="1"/>
  <c r="J617546" i="51"/>
  <c r="H617546" i="51" s="1"/>
  <c r="J617547" i="51"/>
  <c r="H617547" i="51" s="1"/>
  <c r="J617548" i="51"/>
  <c r="H617548" i="51" s="1"/>
  <c r="J617549" i="51"/>
  <c r="H617549" i="51" s="1"/>
  <c r="J617550" i="51"/>
  <c r="H617550" i="51" s="1"/>
  <c r="J617551" i="51"/>
  <c r="H617551" i="51" s="1"/>
  <c r="J617552" i="51"/>
  <c r="H617552" i="51" s="1"/>
  <c r="J617553" i="51"/>
  <c r="H617553" i="51" s="1"/>
  <c r="J617554" i="51"/>
  <c r="H617554" i="51" s="1"/>
  <c r="J617555" i="51"/>
  <c r="H617555" i="51" s="1"/>
  <c r="J617556" i="51"/>
  <c r="H617556" i="51" s="1"/>
  <c r="J617557" i="51"/>
  <c r="H617557" i="51" s="1"/>
  <c r="J617558" i="51"/>
  <c r="H617558" i="51" s="1"/>
  <c r="J617559" i="51"/>
  <c r="H617559" i="51" s="1"/>
  <c r="J617560" i="51"/>
  <c r="H617560" i="51" s="1"/>
  <c r="J617561" i="51"/>
  <c r="H617561" i="51" s="1"/>
  <c r="J617562" i="51"/>
  <c r="H617562" i="51" s="1"/>
  <c r="J617563" i="51"/>
  <c r="H617563" i="51" s="1"/>
  <c r="J617564" i="51"/>
  <c r="H617564" i="51" s="1"/>
  <c r="J617565" i="51"/>
  <c r="H617565" i="51" s="1"/>
  <c r="J617566" i="51"/>
  <c r="H617566" i="51" s="1"/>
  <c r="J617567" i="51"/>
  <c r="H617567" i="51" s="1"/>
  <c r="J617568" i="51"/>
  <c r="H617568" i="51" s="1"/>
  <c r="J617569" i="51"/>
  <c r="H617569" i="51" s="1"/>
  <c r="J617570" i="51"/>
  <c r="H617570" i="51" s="1"/>
  <c r="J617571" i="51"/>
  <c r="H617571" i="51" s="1"/>
  <c r="J617572" i="51"/>
  <c r="H617572" i="51" s="1"/>
  <c r="J617573" i="51"/>
  <c r="H617573" i="51" s="1"/>
  <c r="J617574" i="51"/>
  <c r="H617574" i="51" s="1"/>
  <c r="J617575" i="51"/>
  <c r="H617575" i="51" s="1"/>
  <c r="J617576" i="51"/>
  <c r="H617576" i="51" s="1"/>
  <c r="J617577" i="51"/>
  <c r="H617577" i="51" s="1"/>
  <c r="J617578" i="51"/>
  <c r="H617578" i="51" s="1"/>
  <c r="J617579" i="51"/>
  <c r="H617579" i="51" s="1"/>
  <c r="J617580" i="51"/>
  <c r="H617580" i="51" s="1"/>
  <c r="J617581" i="51"/>
  <c r="H617581" i="51" s="1"/>
  <c r="J617582" i="51"/>
  <c r="H617582" i="51" s="1"/>
  <c r="J617583" i="51"/>
  <c r="H617583" i="51" s="1"/>
  <c r="J617584" i="51"/>
  <c r="H617584" i="51" s="1"/>
  <c r="J617585" i="51"/>
  <c r="H617585" i="51" s="1"/>
  <c r="J617586" i="51"/>
  <c r="H617586" i="51" s="1"/>
  <c r="J617587" i="51"/>
  <c r="H617587" i="51" s="1"/>
  <c r="J617588" i="51"/>
  <c r="H617588" i="51" s="1"/>
  <c r="J617589" i="51"/>
  <c r="H617589" i="51" s="1"/>
  <c r="J617590" i="51"/>
  <c r="H617590" i="51" s="1"/>
  <c r="J617591" i="51"/>
  <c r="H617591" i="51" s="1"/>
  <c r="J617592" i="51"/>
  <c r="H617592" i="51" s="1"/>
  <c r="J617593" i="51"/>
  <c r="H617593" i="51" s="1"/>
  <c r="J617594" i="51"/>
  <c r="H617594" i="51" s="1"/>
  <c r="J617595" i="51"/>
  <c r="H617595" i="51" s="1"/>
  <c r="J617596" i="51"/>
  <c r="H617596" i="51" s="1"/>
  <c r="J617597" i="51"/>
  <c r="H617597" i="51" s="1"/>
  <c r="J617598" i="51"/>
  <c r="H617598" i="51" s="1"/>
  <c r="J617599" i="51"/>
  <c r="H617599" i="51" s="1"/>
  <c r="J617600" i="51"/>
  <c r="H617600" i="51" s="1"/>
  <c r="J617601" i="51"/>
  <c r="H617601" i="51" s="1"/>
  <c r="J617602" i="51"/>
  <c r="H617602" i="51" s="1"/>
  <c r="J617603" i="51"/>
  <c r="H617603" i="51" s="1"/>
  <c r="J617604" i="51"/>
  <c r="H617604" i="51" s="1"/>
  <c r="J617605" i="51"/>
  <c r="H617605" i="51" s="1"/>
  <c r="J617606" i="51"/>
  <c r="H617606" i="51" s="1"/>
  <c r="J617607" i="51"/>
  <c r="H617607" i="51" s="1"/>
  <c r="J617608" i="51"/>
  <c r="H617608" i="51" s="1"/>
  <c r="J617609" i="51"/>
  <c r="H617609" i="51" s="1"/>
  <c r="J617610" i="51"/>
  <c r="H617610" i="51" s="1"/>
  <c r="J617611" i="51"/>
  <c r="H617611" i="51" s="1"/>
  <c r="J617612" i="51"/>
  <c r="H617612" i="51" s="1"/>
  <c r="J617613" i="51"/>
  <c r="H617613" i="51" s="1"/>
  <c r="J617614" i="51"/>
  <c r="H617614" i="51" s="1"/>
  <c r="J617615" i="51"/>
  <c r="H617615" i="51" s="1"/>
  <c r="J617616" i="51"/>
  <c r="H617616" i="51" s="1"/>
  <c r="J617617" i="51"/>
  <c r="H617617" i="51" s="1"/>
  <c r="J617618" i="51"/>
  <c r="H617618" i="51" s="1"/>
  <c r="J617619" i="51"/>
  <c r="H617619" i="51" s="1"/>
  <c r="J617620" i="51"/>
  <c r="H617620" i="51" s="1"/>
  <c r="J617621" i="51"/>
  <c r="H617621" i="51" s="1"/>
  <c r="J617622" i="51"/>
  <c r="H617622" i="51" s="1"/>
  <c r="J617623" i="51"/>
  <c r="H617623" i="51" s="1"/>
  <c r="J617624" i="51"/>
  <c r="H617624" i="51" s="1"/>
  <c r="J617625" i="51"/>
  <c r="H617625" i="51" s="1"/>
  <c r="J617626" i="51"/>
  <c r="H617626" i="51" s="1"/>
  <c r="J617627" i="51"/>
  <c r="H617627" i="51" s="1"/>
  <c r="J617628" i="51"/>
  <c r="H617628" i="51" s="1"/>
  <c r="J617629" i="51"/>
  <c r="H617629" i="51" s="1"/>
  <c r="J617630" i="51"/>
  <c r="H617630" i="51" s="1"/>
  <c r="J617631" i="51"/>
  <c r="H617631" i="51" s="1"/>
  <c r="J617632" i="51"/>
  <c r="H617632" i="51" s="1"/>
  <c r="J617633" i="51"/>
  <c r="H617633" i="51" s="1"/>
  <c r="J617634" i="51"/>
  <c r="H617634" i="51" s="1"/>
  <c r="J617635" i="51"/>
  <c r="H617635" i="51" s="1"/>
  <c r="J617636" i="51"/>
  <c r="H617636" i="51" s="1"/>
  <c r="J617637" i="51"/>
  <c r="H617637" i="51" s="1"/>
  <c r="J617638" i="51"/>
  <c r="H617638" i="51" s="1"/>
  <c r="J617639" i="51"/>
  <c r="H617639" i="51" s="1"/>
  <c r="J617640" i="51"/>
  <c r="H617640" i="51" s="1"/>
  <c r="J617641" i="51"/>
  <c r="H617641" i="51" s="1"/>
  <c r="J617642" i="51"/>
  <c r="H617642" i="51" s="1"/>
  <c r="J617643" i="51"/>
  <c r="H617643" i="51" s="1"/>
  <c r="J617644" i="51"/>
  <c r="H617644" i="51" s="1"/>
  <c r="J617645" i="51"/>
  <c r="H617645" i="51" s="1"/>
  <c r="J617646" i="51"/>
  <c r="H617646" i="51" s="1"/>
  <c r="J617647" i="51"/>
  <c r="H617647" i="51" s="1"/>
  <c r="J617648" i="51"/>
  <c r="H617648" i="51" s="1"/>
  <c r="J617649" i="51"/>
  <c r="H617649" i="51" s="1"/>
  <c r="J617650" i="51"/>
  <c r="H617650" i="51" s="1"/>
  <c r="J617651" i="51"/>
  <c r="H617651" i="51" s="1"/>
  <c r="J617652" i="51"/>
  <c r="H617652" i="51" s="1"/>
  <c r="J617653" i="51"/>
  <c r="H617653" i="51" s="1"/>
  <c r="J617654" i="51"/>
  <c r="H617654" i="51" s="1"/>
  <c r="J617655" i="51"/>
  <c r="H617655" i="51" s="1"/>
  <c r="J617656" i="51"/>
  <c r="H617656" i="51" s="1"/>
  <c r="J617657" i="51"/>
  <c r="H617657" i="51" s="1"/>
  <c r="J617658" i="51"/>
  <c r="H617658" i="51" s="1"/>
  <c r="J617659" i="51"/>
  <c r="H617659" i="51" s="1"/>
  <c r="J617660" i="51"/>
  <c r="H617660" i="51" s="1"/>
  <c r="J617661" i="51"/>
  <c r="H617661" i="51" s="1"/>
  <c r="J617662" i="51"/>
  <c r="H617662" i="51" s="1"/>
  <c r="J617663" i="51"/>
  <c r="H617663" i="51" s="1"/>
  <c r="J617664" i="51"/>
  <c r="H617664" i="51" s="1"/>
  <c r="J617665" i="51"/>
  <c r="H617665" i="51" s="1"/>
  <c r="J617666" i="51"/>
  <c r="H617666" i="51" s="1"/>
  <c r="J617667" i="51"/>
  <c r="H617667" i="51" s="1"/>
  <c r="J617668" i="51"/>
  <c r="H617668" i="51" s="1"/>
  <c r="J617669" i="51"/>
  <c r="H617669" i="51" s="1"/>
  <c r="J617670" i="51"/>
  <c r="H617670" i="51" s="1"/>
  <c r="J617671" i="51"/>
  <c r="H617671" i="51" s="1"/>
  <c r="J617672" i="51"/>
  <c r="H617672" i="51" s="1"/>
  <c r="J617673" i="51"/>
  <c r="H617673" i="51" s="1"/>
  <c r="J617674" i="51"/>
  <c r="H617674" i="51" s="1"/>
  <c r="J617675" i="51"/>
  <c r="H617675" i="51" s="1"/>
  <c r="J617676" i="51"/>
  <c r="H617676" i="51" s="1"/>
  <c r="J617677" i="51"/>
  <c r="H617677" i="51" s="1"/>
  <c r="J617678" i="51"/>
  <c r="H617678" i="51" s="1"/>
  <c r="J617679" i="51"/>
  <c r="H617679" i="51" s="1"/>
  <c r="J617680" i="51"/>
  <c r="H617680" i="51" s="1"/>
  <c r="J617681" i="51"/>
  <c r="H617681" i="51" s="1"/>
  <c r="J617682" i="51"/>
  <c r="H617682" i="51" s="1"/>
  <c r="J617683" i="51"/>
  <c r="H617683" i="51" s="1"/>
  <c r="J617684" i="51"/>
  <c r="H617684" i="51" s="1"/>
  <c r="J617685" i="51"/>
  <c r="H617685" i="51" s="1"/>
  <c r="J617686" i="51"/>
  <c r="H617686" i="51" s="1"/>
  <c r="J617687" i="51"/>
  <c r="H617687" i="51" s="1"/>
  <c r="J617688" i="51"/>
  <c r="H617688" i="51" s="1"/>
  <c r="J617689" i="51"/>
  <c r="H617689" i="51" s="1"/>
  <c r="J617690" i="51"/>
  <c r="H617690" i="51" s="1"/>
  <c r="J617691" i="51"/>
  <c r="H617691" i="51" s="1"/>
  <c r="J617692" i="51"/>
  <c r="H617692" i="51" s="1"/>
  <c r="J617693" i="51"/>
  <c r="H617693" i="51" s="1"/>
  <c r="J617694" i="51"/>
  <c r="H617694" i="51" s="1"/>
  <c r="J617695" i="51"/>
  <c r="H617695" i="51" s="1"/>
  <c r="J617696" i="51"/>
  <c r="H617696" i="51" s="1"/>
  <c r="J617697" i="51"/>
  <c r="H617697" i="51" s="1"/>
  <c r="J617698" i="51"/>
  <c r="H617698" i="51" s="1"/>
  <c r="J617699" i="51"/>
  <c r="H617699" i="51" s="1"/>
  <c r="J617700" i="51"/>
  <c r="H617700" i="51" s="1"/>
  <c r="J617701" i="51"/>
  <c r="H617701" i="51" s="1"/>
  <c r="J617702" i="51"/>
  <c r="H617702" i="51" s="1"/>
  <c r="J617703" i="51"/>
  <c r="H617703" i="51" s="1"/>
  <c r="J617704" i="51"/>
  <c r="H617704" i="51" s="1"/>
  <c r="J617705" i="51"/>
  <c r="H617705" i="51" s="1"/>
  <c r="J617706" i="51"/>
  <c r="H617706" i="51" s="1"/>
  <c r="J617707" i="51"/>
  <c r="H617707" i="51" s="1"/>
  <c r="J617708" i="51"/>
  <c r="H617708" i="51" s="1"/>
  <c r="J617709" i="51"/>
  <c r="H617709" i="51" s="1"/>
  <c r="J617710" i="51"/>
  <c r="H617710" i="51" s="1"/>
  <c r="J617711" i="51"/>
  <c r="H617711" i="51" s="1"/>
  <c r="J617712" i="51"/>
  <c r="H617712" i="51" s="1"/>
  <c r="J617713" i="51"/>
  <c r="H617713" i="51" s="1"/>
  <c r="J617714" i="51"/>
  <c r="H617714" i="51" s="1"/>
  <c r="J617715" i="51"/>
  <c r="H617715" i="51" s="1"/>
  <c r="J617716" i="51"/>
  <c r="H617716" i="51" s="1"/>
  <c r="J617717" i="51"/>
  <c r="H617717" i="51" s="1"/>
  <c r="J617718" i="51"/>
  <c r="H617718" i="51" s="1"/>
  <c r="J617719" i="51"/>
  <c r="H617719" i="51" s="1"/>
  <c r="J617720" i="51"/>
  <c r="H617720" i="51" s="1"/>
  <c r="J617721" i="51"/>
  <c r="H617721" i="51" s="1"/>
  <c r="J617722" i="51"/>
  <c r="H617722" i="51" s="1"/>
  <c r="J617723" i="51"/>
  <c r="H617723" i="51" s="1"/>
  <c r="J617724" i="51"/>
  <c r="H617724" i="51" s="1"/>
  <c r="J617725" i="51"/>
  <c r="H617725" i="51" s="1"/>
  <c r="J617726" i="51"/>
  <c r="H617726" i="51" s="1"/>
  <c r="J617727" i="51"/>
  <c r="H617727" i="51" s="1"/>
  <c r="J617728" i="51"/>
  <c r="H617728" i="51" s="1"/>
  <c r="J617729" i="51"/>
  <c r="H617729" i="51" s="1"/>
  <c r="J617730" i="51"/>
  <c r="H617730" i="51" s="1"/>
  <c r="J617731" i="51"/>
  <c r="H617731" i="51" s="1"/>
  <c r="J617732" i="51"/>
  <c r="H617732" i="51" s="1"/>
  <c r="J617733" i="51"/>
  <c r="H617733" i="51" s="1"/>
  <c r="J617734" i="51"/>
  <c r="H617734" i="51" s="1"/>
  <c r="J617735" i="51"/>
  <c r="H617735" i="51" s="1"/>
  <c r="J617736" i="51"/>
  <c r="H617736" i="51" s="1"/>
  <c r="J617737" i="51"/>
  <c r="H617737" i="51" s="1"/>
  <c r="J617738" i="51"/>
  <c r="H617738" i="51" s="1"/>
  <c r="J617739" i="51"/>
  <c r="H617739" i="51" s="1"/>
  <c r="J617740" i="51"/>
  <c r="H617740" i="51" s="1"/>
  <c r="J617741" i="51"/>
  <c r="H617741" i="51" s="1"/>
  <c r="J617742" i="51"/>
  <c r="H617742" i="51" s="1"/>
  <c r="J617743" i="51"/>
  <c r="H617743" i="51" s="1"/>
  <c r="J617744" i="51"/>
  <c r="H617744" i="51" s="1"/>
  <c r="J617745" i="51"/>
  <c r="H617745" i="51" s="1"/>
  <c r="J617746" i="51"/>
  <c r="H617746" i="51" s="1"/>
  <c r="J617747" i="51"/>
  <c r="H617747" i="51" s="1"/>
  <c r="J617748" i="51"/>
  <c r="H617748" i="51" s="1"/>
  <c r="J617749" i="51"/>
  <c r="H617749" i="51" s="1"/>
  <c r="J617750" i="51"/>
  <c r="H617750" i="51" s="1"/>
  <c r="J617751" i="51"/>
  <c r="H617751" i="51" s="1"/>
  <c r="J617752" i="51"/>
  <c r="H617752" i="51" s="1"/>
  <c r="J617753" i="51"/>
  <c r="H617753" i="51" s="1"/>
  <c r="J617754" i="51"/>
  <c r="H617754" i="51" s="1"/>
  <c r="J617755" i="51"/>
  <c r="H617755" i="51" s="1"/>
  <c r="J617756" i="51"/>
  <c r="H617756" i="51" s="1"/>
  <c r="J617757" i="51"/>
  <c r="H617757" i="51" s="1"/>
  <c r="J617758" i="51"/>
  <c r="H617758" i="51" s="1"/>
  <c r="J617759" i="51"/>
  <c r="H617759" i="51" s="1"/>
  <c r="J617760" i="51"/>
  <c r="H617760" i="51" s="1"/>
  <c r="J617761" i="51"/>
  <c r="H617761" i="51" s="1"/>
  <c r="J617762" i="51"/>
  <c r="H617762" i="51" s="1"/>
  <c r="J617763" i="51"/>
  <c r="H617763" i="51" s="1"/>
  <c r="J617764" i="51"/>
  <c r="H617764" i="51" s="1"/>
  <c r="J617765" i="51"/>
  <c r="H617765" i="51" s="1"/>
  <c r="J617766" i="51"/>
  <c r="H617766" i="51" s="1"/>
  <c r="J617767" i="51"/>
  <c r="H617767" i="51" s="1"/>
  <c r="J617768" i="51"/>
  <c r="H617768" i="51" s="1"/>
  <c r="J617769" i="51"/>
  <c r="H617769" i="51" s="1"/>
  <c r="J617770" i="51"/>
  <c r="H617770" i="51" s="1"/>
  <c r="J617771" i="51"/>
  <c r="H617771" i="51" s="1"/>
  <c r="J617772" i="51"/>
  <c r="H617772" i="51" s="1"/>
  <c r="J617773" i="51"/>
  <c r="H617773" i="51" s="1"/>
  <c r="J617774" i="51"/>
  <c r="H617774" i="51" s="1"/>
  <c r="J617775" i="51"/>
  <c r="H617775" i="51" s="1"/>
  <c r="J617776" i="51"/>
  <c r="H617776" i="51" s="1"/>
  <c r="J617777" i="51"/>
  <c r="H617777" i="51" s="1"/>
  <c r="J617778" i="51"/>
  <c r="H617778" i="51" s="1"/>
  <c r="J617779" i="51"/>
  <c r="H617779" i="51" s="1"/>
  <c r="J617780" i="51"/>
  <c r="H617780" i="51" s="1"/>
  <c r="J617781" i="51"/>
  <c r="H617781" i="51" s="1"/>
  <c r="J617782" i="51"/>
  <c r="H617782" i="51" s="1"/>
  <c r="J617783" i="51"/>
  <c r="H617783" i="51" s="1"/>
  <c r="J617784" i="51"/>
  <c r="H617784" i="51" s="1"/>
  <c r="J617785" i="51"/>
  <c r="H617785" i="51" s="1"/>
  <c r="J617786" i="51"/>
  <c r="H617786" i="51" s="1"/>
  <c r="J617787" i="51"/>
  <c r="H617787" i="51" s="1"/>
  <c r="J617788" i="51"/>
  <c r="H617788" i="51" s="1"/>
  <c r="J617789" i="51"/>
  <c r="H617789" i="51" s="1"/>
  <c r="J617790" i="51"/>
  <c r="H617790" i="51" s="1"/>
  <c r="J617791" i="51"/>
  <c r="H617791" i="51" s="1"/>
  <c r="J617792" i="51"/>
  <c r="H617792" i="51" s="1"/>
  <c r="J617793" i="51"/>
  <c r="H617793" i="51" s="1"/>
  <c r="J617794" i="51"/>
  <c r="H617794" i="51" s="1"/>
  <c r="J617795" i="51"/>
  <c r="H617795" i="51" s="1"/>
  <c r="J617796" i="51"/>
  <c r="H617796" i="51" s="1"/>
  <c r="J617797" i="51"/>
  <c r="H617797" i="51" s="1"/>
  <c r="J617798" i="51"/>
  <c r="H617798" i="51" s="1"/>
  <c r="J617799" i="51"/>
  <c r="H617799" i="51" s="1"/>
  <c r="J617800" i="51"/>
  <c r="H617800" i="51" s="1"/>
  <c r="J617801" i="51"/>
  <c r="H617801" i="51" s="1"/>
  <c r="J617802" i="51"/>
  <c r="H617802" i="51" s="1"/>
  <c r="J617803" i="51"/>
  <c r="H617803" i="51" s="1"/>
  <c r="J617804" i="51"/>
  <c r="H617804" i="51" s="1"/>
  <c r="J617805" i="51"/>
  <c r="H617805" i="51" s="1"/>
  <c r="J617806" i="51"/>
  <c r="H617806" i="51" s="1"/>
  <c r="J617807" i="51"/>
  <c r="H617807" i="51" s="1"/>
  <c r="J617808" i="51"/>
  <c r="H617808" i="51" s="1"/>
  <c r="J617809" i="51"/>
  <c r="H617809" i="51" s="1"/>
  <c r="J617810" i="51"/>
  <c r="H617810" i="51" s="1"/>
  <c r="J617811" i="51"/>
  <c r="H617811" i="51" s="1"/>
  <c r="J617812" i="51"/>
  <c r="H617812" i="51" s="1"/>
  <c r="J617813" i="51"/>
  <c r="H617813" i="51" s="1"/>
  <c r="J617814" i="51"/>
  <c r="H617814" i="51" s="1"/>
  <c r="J617815" i="51"/>
  <c r="H617815" i="51" s="1"/>
  <c r="J617816" i="51"/>
  <c r="H617816" i="51" s="1"/>
  <c r="J617817" i="51"/>
  <c r="H617817" i="51" s="1"/>
  <c r="J617818" i="51"/>
  <c r="H617818" i="51" s="1"/>
  <c r="J617819" i="51"/>
  <c r="H617819" i="51" s="1"/>
  <c r="J617820" i="51"/>
  <c r="H617820" i="51" s="1"/>
  <c r="J617821" i="51"/>
  <c r="H617821" i="51" s="1"/>
  <c r="J617822" i="51"/>
  <c r="H617822" i="51" s="1"/>
  <c r="J617823" i="51"/>
  <c r="H617823" i="51" s="1"/>
  <c r="J617824" i="51"/>
  <c r="H617824" i="51" s="1"/>
  <c r="J617825" i="51"/>
  <c r="H617825" i="51" s="1"/>
  <c r="J617826" i="51"/>
  <c r="H617826" i="51" s="1"/>
  <c r="J617827" i="51"/>
  <c r="H617827" i="51" s="1"/>
  <c r="J617828" i="51"/>
  <c r="H617828" i="51" s="1"/>
  <c r="J617829" i="51"/>
  <c r="H617829" i="51" s="1"/>
  <c r="J617830" i="51"/>
  <c r="H617830" i="51" s="1"/>
  <c r="J617831" i="51"/>
  <c r="H617831" i="51" s="1"/>
  <c r="J617832" i="51"/>
  <c r="H617832" i="51" s="1"/>
  <c r="J617833" i="51"/>
  <c r="H617833" i="51" s="1"/>
  <c r="J617834" i="51"/>
  <c r="H617834" i="51" s="1"/>
  <c r="J617835" i="51"/>
  <c r="H617835" i="51" s="1"/>
  <c r="J617836" i="51"/>
  <c r="H617836" i="51" s="1"/>
  <c r="J617837" i="51"/>
  <c r="H617837" i="51" s="1"/>
  <c r="J617838" i="51"/>
  <c r="H617838" i="51" s="1"/>
  <c r="J617839" i="51"/>
  <c r="H617839" i="51" s="1"/>
  <c r="J617840" i="51"/>
  <c r="H617840" i="51" s="1"/>
  <c r="J617841" i="51"/>
  <c r="H617841" i="51" s="1"/>
  <c r="J617842" i="51"/>
  <c r="H617842" i="51" s="1"/>
  <c r="J617843" i="51"/>
  <c r="H617843" i="51" s="1"/>
  <c r="J617844" i="51"/>
  <c r="H617844" i="51" s="1"/>
  <c r="J617845" i="51"/>
  <c r="H617845" i="51" s="1"/>
  <c r="J617846" i="51"/>
  <c r="H617846" i="51" s="1"/>
  <c r="J617847" i="51"/>
  <c r="H617847" i="51" s="1"/>
  <c r="J617848" i="51"/>
  <c r="H617848" i="51" s="1"/>
  <c r="J617849" i="51"/>
  <c r="H617849" i="51" s="1"/>
  <c r="J617850" i="51"/>
  <c r="H617850" i="51" s="1"/>
  <c r="J617851" i="51"/>
  <c r="H617851" i="51" s="1"/>
  <c r="J617852" i="51"/>
  <c r="H617852" i="51" s="1"/>
  <c r="J617853" i="51"/>
  <c r="H617853" i="51" s="1"/>
  <c r="J617854" i="51"/>
  <c r="H617854" i="51" s="1"/>
  <c r="J617855" i="51"/>
  <c r="H617855" i="51" s="1"/>
  <c r="J617856" i="51"/>
  <c r="H617856" i="51" s="1"/>
  <c r="J617857" i="51"/>
  <c r="H617857" i="51" s="1"/>
  <c r="J617858" i="51"/>
  <c r="H617858" i="51" s="1"/>
  <c r="J617859" i="51"/>
  <c r="H617859" i="51" s="1"/>
  <c r="J617860" i="51"/>
  <c r="H617860" i="51" s="1"/>
  <c r="J617861" i="51"/>
  <c r="H617861" i="51" s="1"/>
  <c r="J617862" i="51"/>
  <c r="H617862" i="51" s="1"/>
  <c r="J617863" i="51"/>
  <c r="H617863" i="51" s="1"/>
  <c r="J617864" i="51"/>
  <c r="H617864" i="51" s="1"/>
  <c r="J617865" i="51"/>
  <c r="H617865" i="51" s="1"/>
  <c r="J617866" i="51"/>
  <c r="H617866" i="51" s="1"/>
  <c r="J617867" i="51"/>
  <c r="H617867" i="51" s="1"/>
  <c r="J617868" i="51"/>
  <c r="H617868" i="51" s="1"/>
  <c r="J617869" i="51"/>
  <c r="H617869" i="51" s="1"/>
  <c r="J617870" i="51"/>
  <c r="H617870" i="51" s="1"/>
  <c r="J617871" i="51"/>
  <c r="H617871" i="51" s="1"/>
  <c r="J617872" i="51"/>
  <c r="H617872" i="51" s="1"/>
  <c r="J617873" i="51"/>
  <c r="H617873" i="51" s="1"/>
  <c r="J617874" i="51"/>
  <c r="H617874" i="51" s="1"/>
  <c r="J617875" i="51"/>
  <c r="H617875" i="51" s="1"/>
  <c r="J617876" i="51"/>
  <c r="H617876" i="51" s="1"/>
  <c r="J617877" i="51"/>
  <c r="H617877" i="51" s="1"/>
  <c r="J617878" i="51"/>
  <c r="H617878" i="51" s="1"/>
  <c r="J617879" i="51"/>
  <c r="H617879" i="51" s="1"/>
  <c r="J617880" i="51"/>
  <c r="H617880" i="51" s="1"/>
  <c r="J617881" i="51"/>
  <c r="H617881" i="51" s="1"/>
  <c r="J617882" i="51"/>
  <c r="H617882" i="51" s="1"/>
  <c r="J617883" i="51"/>
  <c r="H617883" i="51" s="1"/>
  <c r="J617884" i="51"/>
  <c r="H617884" i="51" s="1"/>
  <c r="J617885" i="51"/>
  <c r="H617885" i="51" s="1"/>
  <c r="J617886" i="51"/>
  <c r="H617886" i="51" s="1"/>
  <c r="J617887" i="51"/>
  <c r="H617887" i="51" s="1"/>
  <c r="J617888" i="51"/>
  <c r="H617888" i="51" s="1"/>
  <c r="J617889" i="51"/>
  <c r="H617889" i="51" s="1"/>
  <c r="J617890" i="51"/>
  <c r="H617890" i="51" s="1"/>
  <c r="J617891" i="51"/>
  <c r="H617891" i="51" s="1"/>
  <c r="J617892" i="51"/>
  <c r="H617892" i="51" s="1"/>
  <c r="J617893" i="51"/>
  <c r="H617893" i="51" s="1"/>
  <c r="J617894" i="51"/>
  <c r="H617894" i="51" s="1"/>
  <c r="J617895" i="51"/>
  <c r="H617895" i="51" s="1"/>
  <c r="J617896" i="51"/>
  <c r="H617896" i="51" s="1"/>
  <c r="J617897" i="51"/>
  <c r="H617897" i="51" s="1"/>
  <c r="J617898" i="51"/>
  <c r="H617898" i="51" s="1"/>
  <c r="J617899" i="51"/>
  <c r="H617899" i="51" s="1"/>
  <c r="J617900" i="51"/>
  <c r="H617900" i="51" s="1"/>
  <c r="J617901" i="51"/>
  <c r="H617901" i="51" s="1"/>
  <c r="J617902" i="51"/>
  <c r="H617902" i="51" s="1"/>
  <c r="J617903" i="51"/>
  <c r="H617903" i="51" s="1"/>
  <c r="J617904" i="51"/>
  <c r="H617904" i="51" s="1"/>
  <c r="J617905" i="51"/>
  <c r="H617905" i="51" s="1"/>
  <c r="J617906" i="51"/>
  <c r="H617906" i="51" s="1"/>
  <c r="J617907" i="51"/>
  <c r="H617907" i="51" s="1"/>
  <c r="J617908" i="51"/>
  <c r="H617908" i="51" s="1"/>
  <c r="J617909" i="51"/>
  <c r="H617909" i="51" s="1"/>
  <c r="J617910" i="51"/>
  <c r="H617910" i="51" s="1"/>
  <c r="J617911" i="51"/>
  <c r="H617911" i="51" s="1"/>
  <c r="J617912" i="51"/>
  <c r="H617912" i="51" s="1"/>
  <c r="J617913" i="51"/>
  <c r="H617913" i="51" s="1"/>
  <c r="J617914" i="51"/>
  <c r="H617914" i="51" s="1"/>
  <c r="J617915" i="51"/>
  <c r="H617915" i="51" s="1"/>
  <c r="J617916" i="51"/>
  <c r="H617916" i="51" s="1"/>
  <c r="J617917" i="51"/>
  <c r="H617917" i="51" s="1"/>
  <c r="J617918" i="51"/>
  <c r="H617918" i="51" s="1"/>
  <c r="J617919" i="51"/>
  <c r="H617919" i="51" s="1"/>
  <c r="J617920" i="51"/>
  <c r="H617920" i="51" s="1"/>
  <c r="J617921" i="51"/>
  <c r="H617921" i="51" s="1"/>
  <c r="J617922" i="51"/>
  <c r="H617922" i="51" s="1"/>
  <c r="J617923" i="51"/>
  <c r="H617923" i="51" s="1"/>
  <c r="J617924" i="51"/>
  <c r="H617924" i="51" s="1"/>
  <c r="J617925" i="51"/>
  <c r="H617925" i="51" s="1"/>
  <c r="J617926" i="51"/>
  <c r="H617926" i="51" s="1"/>
  <c r="J617927" i="51"/>
  <c r="H617927" i="51" s="1"/>
  <c r="J617928" i="51"/>
  <c r="H617928" i="51" s="1"/>
  <c r="J617929" i="51"/>
  <c r="H617929" i="51" s="1"/>
  <c r="J617930" i="51"/>
  <c r="H617930" i="51" s="1"/>
  <c r="J617931" i="51"/>
  <c r="H617931" i="51" s="1"/>
  <c r="J617932" i="51"/>
  <c r="H617932" i="51" s="1"/>
  <c r="J617933" i="51"/>
  <c r="H617933" i="51" s="1"/>
  <c r="J617934" i="51"/>
  <c r="H617934" i="51" s="1"/>
  <c r="J617935" i="51"/>
  <c r="H617935" i="51" s="1"/>
  <c r="J617936" i="51"/>
  <c r="H617936" i="51" s="1"/>
  <c r="J617937" i="51"/>
  <c r="H617937" i="51" s="1"/>
  <c r="J617938" i="51"/>
  <c r="H617938" i="51" s="1"/>
  <c r="J617939" i="51"/>
  <c r="H617939" i="51" s="1"/>
  <c r="J617940" i="51"/>
  <c r="H617940" i="51" s="1"/>
  <c r="J617941" i="51"/>
  <c r="H617941" i="51" s="1"/>
  <c r="J617942" i="51"/>
  <c r="H617942" i="51" s="1"/>
  <c r="J617943" i="51"/>
  <c r="H617943" i="51" s="1"/>
  <c r="J617944" i="51"/>
  <c r="H617944" i="51" s="1"/>
  <c r="J617945" i="51"/>
  <c r="H617945" i="51" s="1"/>
  <c r="J617946" i="51"/>
  <c r="H617946" i="51" s="1"/>
  <c r="J617947" i="51"/>
  <c r="H617947" i="51" s="1"/>
  <c r="J617948" i="51"/>
  <c r="H617948" i="51" s="1"/>
  <c r="J617949" i="51"/>
  <c r="H617949" i="51" s="1"/>
  <c r="J617950" i="51"/>
  <c r="H617950" i="51" s="1"/>
  <c r="J617951" i="51"/>
  <c r="H617951" i="51" s="1"/>
  <c r="J617952" i="51"/>
  <c r="H617952" i="51" s="1"/>
  <c r="J617953" i="51"/>
  <c r="H617953" i="51" s="1"/>
  <c r="J617954" i="51"/>
  <c r="H617954" i="51" s="1"/>
  <c r="J617955" i="51"/>
  <c r="H617955" i="51" s="1"/>
  <c r="J617956" i="51"/>
  <c r="H617956" i="51" s="1"/>
  <c r="J617957" i="51"/>
  <c r="H617957" i="51" s="1"/>
  <c r="J617958" i="51"/>
  <c r="H617958" i="51" s="1"/>
  <c r="J617959" i="51"/>
  <c r="H617959" i="51" s="1"/>
  <c r="J617960" i="51"/>
  <c r="H617960" i="51" s="1"/>
  <c r="J617961" i="51"/>
  <c r="H617961" i="51" s="1"/>
  <c r="J617962" i="51"/>
  <c r="H617962" i="51" s="1"/>
  <c r="J617963" i="51"/>
  <c r="H617963" i="51" s="1"/>
  <c r="J617964" i="51"/>
  <c r="H617964" i="51" s="1"/>
  <c r="J617965" i="51"/>
  <c r="H617965" i="51" s="1"/>
  <c r="J617966" i="51"/>
  <c r="H617966" i="51" s="1"/>
  <c r="J617967" i="51"/>
  <c r="H617967" i="51" s="1"/>
  <c r="J617968" i="51"/>
  <c r="H617968" i="51" s="1"/>
  <c r="J617969" i="51"/>
  <c r="H617969" i="51" s="1"/>
  <c r="J617970" i="51"/>
  <c r="H617970" i="51" s="1"/>
  <c r="J617971" i="51"/>
  <c r="H617971" i="51" s="1"/>
  <c r="J617972" i="51"/>
  <c r="H617972" i="51" s="1"/>
  <c r="J617973" i="51"/>
  <c r="H617973" i="51" s="1"/>
  <c r="J617974" i="51"/>
  <c r="H617974" i="51" s="1"/>
  <c r="J617975" i="51"/>
  <c r="H617975" i="51" s="1"/>
  <c r="J617976" i="51"/>
  <c r="H617976" i="51" s="1"/>
  <c r="J617977" i="51"/>
  <c r="H617977" i="51" s="1"/>
  <c r="J617978" i="51"/>
  <c r="H617978" i="51" s="1"/>
  <c r="J617979" i="51"/>
  <c r="H617979" i="51" s="1"/>
  <c r="J617980" i="51"/>
  <c r="H617980" i="51" s="1"/>
  <c r="J617981" i="51"/>
  <c r="H617981" i="51" s="1"/>
  <c r="J617982" i="51"/>
  <c r="H617982" i="51" s="1"/>
  <c r="J617983" i="51"/>
  <c r="H617983" i="51" s="1"/>
  <c r="J617984" i="51"/>
  <c r="H617984" i="51" s="1"/>
  <c r="J617985" i="51"/>
  <c r="H617985" i="51" s="1"/>
  <c r="J617986" i="51"/>
  <c r="H617986" i="51" s="1"/>
  <c r="J617987" i="51"/>
  <c r="H617987" i="51" s="1"/>
  <c r="J617988" i="51"/>
  <c r="H617988" i="51" s="1"/>
  <c r="J617989" i="51"/>
  <c r="H617989" i="51" s="1"/>
  <c r="J617990" i="51"/>
  <c r="H617990" i="51" s="1"/>
  <c r="J617991" i="51"/>
  <c r="H617991" i="51" s="1"/>
  <c r="J617992" i="51"/>
  <c r="H617992" i="51" s="1"/>
  <c r="J617993" i="51"/>
  <c r="H617993" i="51" s="1"/>
  <c r="J617994" i="51"/>
  <c r="H617994" i="51" s="1"/>
  <c r="J617995" i="51"/>
  <c r="H617995" i="51" s="1"/>
  <c r="J617996" i="51"/>
  <c r="H617996" i="51" s="1"/>
  <c r="J617997" i="51"/>
  <c r="H617997" i="51" s="1"/>
  <c r="J617998" i="51"/>
  <c r="H617998" i="51" s="1"/>
  <c r="J617999" i="51"/>
  <c r="H617999" i="51" s="1"/>
  <c r="J618000" i="51"/>
  <c r="H618000" i="51" s="1"/>
  <c r="J618001" i="51"/>
  <c r="H618001" i="51" s="1"/>
  <c r="J618002" i="51"/>
  <c r="H618002" i="51" s="1"/>
  <c r="J618003" i="51"/>
  <c r="H618003" i="51" s="1"/>
  <c r="J618004" i="51"/>
  <c r="H618004" i="51" s="1"/>
  <c r="J618005" i="51"/>
  <c r="H618005" i="51" s="1"/>
  <c r="J618006" i="51"/>
  <c r="H618006" i="51" s="1"/>
  <c r="J618007" i="51"/>
  <c r="H618007" i="51" s="1"/>
  <c r="J618008" i="51"/>
  <c r="H618008" i="51" s="1"/>
  <c r="J618009" i="51"/>
  <c r="H618009" i="51" s="1"/>
  <c r="J618010" i="51"/>
  <c r="H618010" i="51" s="1"/>
  <c r="J618011" i="51"/>
  <c r="H618011" i="51" s="1"/>
  <c r="J618012" i="51"/>
  <c r="H618012" i="51" s="1"/>
  <c r="J618013" i="51"/>
  <c r="H618013" i="51" s="1"/>
  <c r="J618014" i="51"/>
  <c r="H618014" i="51" s="1"/>
  <c r="J618015" i="51"/>
  <c r="H618015" i="51" s="1"/>
  <c r="J618016" i="51"/>
  <c r="H618016" i="51" s="1"/>
  <c r="J618017" i="51"/>
  <c r="H618017" i="51" s="1"/>
  <c r="J618018" i="51"/>
  <c r="H618018" i="51" s="1"/>
  <c r="J618019" i="51"/>
  <c r="H618019" i="51" s="1"/>
  <c r="J618020" i="51"/>
  <c r="H618020" i="51" s="1"/>
  <c r="J618021" i="51"/>
  <c r="H618021" i="51" s="1"/>
  <c r="J618022" i="51"/>
  <c r="H618022" i="51" s="1"/>
  <c r="J618023" i="51"/>
  <c r="H618023" i="51" s="1"/>
  <c r="J618024" i="51"/>
  <c r="H618024" i="51" s="1"/>
  <c r="J618025" i="51"/>
  <c r="H618025" i="51" s="1"/>
  <c r="J618026" i="51"/>
  <c r="H618026" i="51" s="1"/>
  <c r="J618027" i="51"/>
  <c r="H618027" i="51" s="1"/>
  <c r="J618028" i="51"/>
  <c r="H618028" i="51" s="1"/>
  <c r="J618029" i="51"/>
  <c r="H618029" i="51" s="1"/>
  <c r="J618030" i="51"/>
  <c r="H618030" i="51" s="1"/>
  <c r="J618031" i="51"/>
  <c r="H618031" i="51" s="1"/>
  <c r="J618032" i="51"/>
  <c r="H618032" i="51" s="1"/>
  <c r="J618033" i="51"/>
  <c r="H618033" i="51" s="1"/>
  <c r="J618034" i="51"/>
  <c r="H618034" i="51" s="1"/>
  <c r="J618035" i="51"/>
  <c r="H618035" i="51" s="1"/>
  <c r="J618036" i="51"/>
  <c r="H618036" i="51" s="1"/>
  <c r="J618037" i="51"/>
  <c r="H618037" i="51" s="1"/>
  <c r="J618038" i="51"/>
  <c r="H618038" i="51" s="1"/>
  <c r="J618039" i="51"/>
  <c r="H618039" i="51" s="1"/>
  <c r="J618040" i="51"/>
  <c r="H618040" i="51" s="1"/>
  <c r="J618041" i="51"/>
  <c r="H618041" i="51" s="1"/>
  <c r="J618042" i="51"/>
  <c r="H618042" i="51" s="1"/>
  <c r="J618043" i="51"/>
  <c r="H618043" i="51" s="1"/>
  <c r="J618044" i="51"/>
  <c r="H618044" i="51" s="1"/>
  <c r="J618045" i="51"/>
  <c r="H618045" i="51" s="1"/>
  <c r="J618046" i="51"/>
  <c r="H618046" i="51" s="1"/>
  <c r="J618047" i="51"/>
  <c r="H618047" i="51" s="1"/>
  <c r="J618048" i="51"/>
  <c r="H618048" i="51" s="1"/>
  <c r="J618049" i="51"/>
  <c r="H618049" i="51" s="1"/>
  <c r="J618050" i="51"/>
  <c r="H618050" i="51" s="1"/>
  <c r="J618051" i="51"/>
  <c r="H618051" i="51" s="1"/>
  <c r="J618052" i="51"/>
  <c r="H618052" i="51" s="1"/>
  <c r="J618053" i="51"/>
  <c r="H618053" i="51" s="1"/>
  <c r="J618054" i="51"/>
  <c r="H618054" i="51" s="1"/>
  <c r="J618055" i="51"/>
  <c r="H618055" i="51" s="1"/>
  <c r="J618056" i="51"/>
  <c r="H618056" i="51" s="1"/>
  <c r="J618057" i="51"/>
  <c r="H618057" i="51" s="1"/>
  <c r="J618058" i="51"/>
  <c r="H618058" i="51" s="1"/>
  <c r="J618059" i="51"/>
  <c r="H618059" i="51" s="1"/>
  <c r="J618060" i="51"/>
  <c r="H618060" i="51" s="1"/>
  <c r="J618061" i="51"/>
  <c r="H618061" i="51" s="1"/>
  <c r="J618062" i="51"/>
  <c r="H618062" i="51" s="1"/>
  <c r="J618063" i="51"/>
  <c r="H618063" i="51" s="1"/>
  <c r="J618064" i="51"/>
  <c r="H618064" i="51" s="1"/>
  <c r="J618065" i="51"/>
  <c r="H618065" i="51" s="1"/>
  <c r="J618066" i="51"/>
  <c r="H618066" i="51" s="1"/>
  <c r="J618067" i="51"/>
  <c r="H618067" i="51" s="1"/>
  <c r="J618068" i="51"/>
  <c r="H618068" i="51" s="1"/>
  <c r="J618069" i="51"/>
  <c r="H618069" i="51" s="1"/>
  <c r="J618070" i="51"/>
  <c r="H618070" i="51" s="1"/>
  <c r="J618071" i="51"/>
  <c r="H618071" i="51" s="1"/>
  <c r="J618072" i="51"/>
  <c r="H618072" i="51" s="1"/>
  <c r="J618073" i="51"/>
  <c r="H618073" i="51" s="1"/>
  <c r="J618074" i="51"/>
  <c r="H618074" i="51" s="1"/>
  <c r="J618075" i="51"/>
  <c r="H618075" i="51" s="1"/>
  <c r="J618076" i="51"/>
  <c r="H618076" i="51" s="1"/>
  <c r="J618077" i="51"/>
  <c r="H618077" i="51" s="1"/>
  <c r="J618078" i="51"/>
  <c r="H618078" i="51" s="1"/>
  <c r="J618079" i="51"/>
  <c r="H618079" i="51" s="1"/>
  <c r="J618080" i="51"/>
  <c r="H618080" i="51" s="1"/>
  <c r="J618081" i="51"/>
  <c r="H618081" i="51" s="1"/>
  <c r="J618082" i="51"/>
  <c r="H618082" i="51" s="1"/>
  <c r="J618083" i="51"/>
  <c r="H618083" i="51" s="1"/>
  <c r="J618084" i="51"/>
  <c r="H618084" i="51" s="1"/>
  <c r="J618085" i="51"/>
  <c r="H618085" i="51" s="1"/>
  <c r="J618086" i="51"/>
  <c r="H618086" i="51" s="1"/>
  <c r="J618087" i="51"/>
  <c r="H618087" i="51" s="1"/>
  <c r="J618088" i="51"/>
  <c r="H618088" i="51" s="1"/>
  <c r="J618089" i="51"/>
  <c r="H618089" i="51" s="1"/>
  <c r="J618090" i="51"/>
  <c r="H618090" i="51" s="1"/>
  <c r="J618091" i="51"/>
  <c r="H618091" i="51" s="1"/>
  <c r="J618092" i="51"/>
  <c r="H618092" i="51" s="1"/>
  <c r="J618093" i="51"/>
  <c r="H618093" i="51" s="1"/>
  <c r="J618094" i="51"/>
  <c r="H618094" i="51" s="1"/>
  <c r="J618095" i="51"/>
  <c r="H618095" i="51" s="1"/>
  <c r="J618096" i="51"/>
  <c r="H618096" i="51" s="1"/>
  <c r="J618097" i="51"/>
  <c r="H618097" i="51" s="1"/>
  <c r="J618098" i="51"/>
  <c r="H618098" i="51" s="1"/>
  <c r="J618099" i="51"/>
  <c r="H618099" i="51" s="1"/>
  <c r="J618100" i="51"/>
  <c r="H618100" i="51" s="1"/>
  <c r="J618101" i="51"/>
  <c r="H618101" i="51" s="1"/>
  <c r="J618102" i="51"/>
  <c r="H618102" i="51" s="1"/>
  <c r="J618103" i="51"/>
  <c r="H618103" i="51" s="1"/>
  <c r="J618104" i="51"/>
  <c r="H618104" i="51" s="1"/>
  <c r="J618105" i="51"/>
  <c r="H618105" i="51" s="1"/>
  <c r="J618106" i="51"/>
  <c r="H618106" i="51" s="1"/>
  <c r="J618107" i="51"/>
  <c r="H618107" i="51" s="1"/>
  <c r="J618108" i="51"/>
  <c r="H618108" i="51" s="1"/>
  <c r="J618109" i="51"/>
  <c r="H618109" i="51" s="1"/>
  <c r="J618110" i="51"/>
  <c r="H618110" i="51" s="1"/>
  <c r="J618111" i="51"/>
  <c r="H618111" i="51" s="1"/>
  <c r="J618112" i="51"/>
  <c r="H618112" i="51" s="1"/>
  <c r="J618113" i="51"/>
  <c r="H618113" i="51" s="1"/>
  <c r="J618114" i="51"/>
  <c r="H618114" i="51" s="1"/>
  <c r="J618115" i="51"/>
  <c r="H618115" i="51" s="1"/>
  <c r="J618116" i="51"/>
  <c r="H618116" i="51" s="1"/>
  <c r="J618117" i="51"/>
  <c r="H618117" i="51" s="1"/>
  <c r="J618118" i="51"/>
  <c r="H618118" i="51" s="1"/>
  <c r="J618119" i="51"/>
  <c r="H618119" i="51" s="1"/>
  <c r="J618120" i="51"/>
  <c r="H618120" i="51" s="1"/>
  <c r="J618121" i="51"/>
  <c r="H618121" i="51" s="1"/>
  <c r="J618122" i="51"/>
  <c r="H618122" i="51" s="1"/>
  <c r="J618123" i="51"/>
  <c r="H618123" i="51" s="1"/>
  <c r="J618124" i="51"/>
  <c r="H618124" i="51" s="1"/>
  <c r="J618125" i="51"/>
  <c r="H618125" i="51" s="1"/>
  <c r="J618126" i="51"/>
  <c r="H618126" i="51" s="1"/>
  <c r="J618127" i="51"/>
  <c r="H618127" i="51" s="1"/>
  <c r="J618128" i="51"/>
  <c r="H618128" i="51" s="1"/>
  <c r="J618129" i="51"/>
  <c r="H618129" i="51" s="1"/>
  <c r="J618130" i="51"/>
  <c r="H618130" i="51" s="1"/>
  <c r="J618131" i="51"/>
  <c r="H618131" i="51" s="1"/>
  <c r="J618132" i="51"/>
  <c r="H618132" i="51" s="1"/>
  <c r="J618133" i="51"/>
  <c r="H618133" i="51" s="1"/>
  <c r="J618134" i="51"/>
  <c r="H618134" i="51" s="1"/>
  <c r="J618135" i="51"/>
  <c r="H618135" i="51" s="1"/>
  <c r="J618136" i="51"/>
  <c r="H618136" i="51" s="1"/>
  <c r="J618137" i="51"/>
  <c r="H618137" i="51" s="1"/>
  <c r="J618138" i="51"/>
  <c r="H618138" i="51" s="1"/>
  <c r="J618139" i="51"/>
  <c r="H618139" i="51" s="1"/>
  <c r="J618140" i="51"/>
  <c r="H618140" i="51" s="1"/>
  <c r="J618141" i="51"/>
  <c r="H618141" i="51" s="1"/>
  <c r="J618142" i="51"/>
  <c r="H618142" i="51" s="1"/>
  <c r="J618143" i="51"/>
  <c r="H618143" i="51" s="1"/>
  <c r="J618144" i="51"/>
  <c r="H618144" i="51" s="1"/>
  <c r="J618145" i="51"/>
  <c r="H618145" i="51" s="1"/>
  <c r="J618146" i="51"/>
  <c r="H618146" i="51" s="1"/>
  <c r="J618147" i="51"/>
  <c r="H618147" i="51" s="1"/>
  <c r="J618148" i="51"/>
  <c r="H618148" i="51" s="1"/>
  <c r="J618149" i="51"/>
  <c r="H618149" i="51" s="1"/>
  <c r="J618150" i="51"/>
  <c r="H618150" i="51" s="1"/>
  <c r="J618151" i="51"/>
  <c r="H618151" i="51" s="1"/>
  <c r="J618152" i="51"/>
  <c r="H618152" i="51" s="1"/>
  <c r="J618153" i="51"/>
  <c r="H618153" i="51" s="1"/>
  <c r="J618154" i="51"/>
  <c r="H618154" i="51" s="1"/>
  <c r="J618155" i="51"/>
  <c r="H618155" i="51" s="1"/>
  <c r="J618156" i="51"/>
  <c r="H618156" i="51" s="1"/>
  <c r="J618157" i="51"/>
  <c r="H618157" i="51" s="1"/>
  <c r="J618158" i="51"/>
  <c r="H618158" i="51" s="1"/>
  <c r="J618159" i="51"/>
  <c r="H618159" i="51" s="1"/>
  <c r="J618160" i="51"/>
  <c r="H618160" i="51" s="1"/>
  <c r="J618161" i="51"/>
  <c r="H618161" i="51" s="1"/>
  <c r="J618162" i="51"/>
  <c r="H618162" i="51" s="1"/>
  <c r="J618163" i="51"/>
  <c r="H618163" i="51" s="1"/>
  <c r="J618164" i="51"/>
  <c r="H618164" i="51" s="1"/>
  <c r="J618165" i="51"/>
  <c r="H618165" i="51" s="1"/>
  <c r="J618166" i="51"/>
  <c r="H618166" i="51" s="1"/>
  <c r="J618167" i="51"/>
  <c r="H618167" i="51" s="1"/>
  <c r="J618168" i="51"/>
  <c r="H618168" i="51" s="1"/>
  <c r="J618169" i="51"/>
  <c r="H618169" i="51" s="1"/>
  <c r="J618170" i="51"/>
  <c r="H618170" i="51" s="1"/>
  <c r="J618171" i="51"/>
  <c r="H618171" i="51" s="1"/>
  <c r="J618172" i="51"/>
  <c r="H618172" i="51" s="1"/>
  <c r="J618173" i="51"/>
  <c r="H618173" i="51" s="1"/>
  <c r="J618174" i="51"/>
  <c r="H618174" i="51" s="1"/>
  <c r="J618175" i="51"/>
  <c r="H618175" i="51" s="1"/>
  <c r="J618176" i="51"/>
  <c r="H618176" i="51" s="1"/>
  <c r="J618177" i="51"/>
  <c r="H618177" i="51" s="1"/>
  <c r="J618178" i="51"/>
  <c r="H618178" i="51" s="1"/>
  <c r="J618179" i="51"/>
  <c r="H618179" i="51" s="1"/>
  <c r="J618180" i="51"/>
  <c r="H618180" i="51" s="1"/>
  <c r="J618181" i="51"/>
  <c r="H618181" i="51" s="1"/>
  <c r="J618182" i="51"/>
  <c r="H618182" i="51" s="1"/>
  <c r="J618183" i="51"/>
  <c r="H618183" i="51" s="1"/>
  <c r="J618184" i="51"/>
  <c r="H618184" i="51" s="1"/>
  <c r="J618185" i="51"/>
  <c r="H618185" i="51" s="1"/>
  <c r="J618186" i="51"/>
  <c r="H618186" i="51" s="1"/>
  <c r="J618187" i="51"/>
  <c r="H618187" i="51" s="1"/>
  <c r="J618188" i="51"/>
  <c r="H618188" i="51" s="1"/>
  <c r="J618189" i="51"/>
  <c r="H618189" i="51" s="1"/>
  <c r="J618190" i="51"/>
  <c r="H618190" i="51" s="1"/>
  <c r="J618191" i="51"/>
  <c r="H618191" i="51" s="1"/>
  <c r="J618192" i="51"/>
  <c r="H618192" i="51" s="1"/>
  <c r="J618193" i="51"/>
  <c r="H618193" i="51" s="1"/>
  <c r="J618194" i="51"/>
  <c r="H618194" i="51" s="1"/>
  <c r="J618195" i="51"/>
  <c r="H618195" i="51" s="1"/>
  <c r="J618196" i="51"/>
  <c r="H618196" i="51" s="1"/>
  <c r="J618197" i="51"/>
  <c r="H618197" i="51" s="1"/>
  <c r="J618198" i="51"/>
  <c r="H618198" i="51" s="1"/>
  <c r="J618199" i="51"/>
  <c r="H618199" i="51" s="1"/>
  <c r="J618200" i="51"/>
  <c r="H618200" i="51" s="1"/>
  <c r="J618201" i="51"/>
  <c r="H618201" i="51" s="1"/>
  <c r="J618202" i="51"/>
  <c r="H618202" i="51" s="1"/>
  <c r="J618203" i="51"/>
  <c r="H618203" i="51" s="1"/>
  <c r="J618204" i="51"/>
  <c r="H618204" i="51" s="1"/>
  <c r="J618205" i="51"/>
  <c r="H618205" i="51" s="1"/>
  <c r="J618206" i="51"/>
  <c r="H618206" i="51" s="1"/>
  <c r="J618207" i="51"/>
  <c r="H618207" i="51" s="1"/>
  <c r="J618208" i="51"/>
  <c r="H618208" i="51" s="1"/>
  <c r="J618209" i="51"/>
  <c r="H618209" i="51" s="1"/>
  <c r="J618210" i="51"/>
  <c r="H618210" i="51" s="1"/>
  <c r="J618211" i="51"/>
  <c r="H618211" i="51" s="1"/>
  <c r="J618212" i="51"/>
  <c r="H618212" i="51" s="1"/>
  <c r="J618213" i="51"/>
  <c r="H618213" i="51" s="1"/>
  <c r="J618214" i="51"/>
  <c r="H618214" i="51" s="1"/>
  <c r="J618215" i="51"/>
  <c r="H618215" i="51" s="1"/>
  <c r="J618216" i="51"/>
  <c r="H618216" i="51" s="1"/>
  <c r="J618217" i="51"/>
  <c r="H618217" i="51" s="1"/>
  <c r="J618218" i="51"/>
  <c r="H618218" i="51" s="1"/>
  <c r="J618219" i="51"/>
  <c r="H618219" i="51" s="1"/>
  <c r="J618220" i="51"/>
  <c r="H618220" i="51" s="1"/>
  <c r="J618221" i="51"/>
  <c r="H618221" i="51" s="1"/>
  <c r="J618222" i="51"/>
  <c r="H618222" i="51" s="1"/>
  <c r="J618223" i="51"/>
  <c r="H618223" i="51" s="1"/>
  <c r="J618224" i="51"/>
  <c r="H618224" i="51" s="1"/>
  <c r="J618225" i="51"/>
  <c r="H618225" i="51" s="1"/>
  <c r="J618226" i="51"/>
  <c r="H618226" i="51" s="1"/>
  <c r="J618227" i="51"/>
  <c r="H618227" i="51" s="1"/>
  <c r="J618228" i="51"/>
  <c r="H618228" i="51" s="1"/>
  <c r="J618229" i="51"/>
  <c r="H618229" i="51" s="1"/>
  <c r="J618230" i="51"/>
  <c r="H618230" i="51" s="1"/>
  <c r="J618231" i="51"/>
  <c r="H618231" i="51" s="1"/>
  <c r="J618232" i="51"/>
  <c r="H618232" i="51" s="1"/>
  <c r="J618233" i="51"/>
  <c r="H618233" i="51" s="1"/>
  <c r="J618234" i="51"/>
  <c r="H618234" i="51" s="1"/>
  <c r="J618235" i="51"/>
  <c r="H618235" i="51" s="1"/>
  <c r="J618236" i="51"/>
  <c r="H618236" i="51" s="1"/>
  <c r="J618237" i="51"/>
  <c r="H618237" i="51" s="1"/>
  <c r="J618238" i="51"/>
  <c r="H618238" i="51" s="1"/>
  <c r="J618239" i="51"/>
  <c r="H618239" i="51" s="1"/>
  <c r="J618240" i="51"/>
  <c r="H618240" i="51" s="1"/>
  <c r="J618241" i="51"/>
  <c r="H618241" i="51" s="1"/>
  <c r="J618242" i="51"/>
  <c r="H618242" i="51" s="1"/>
  <c r="J618243" i="51"/>
  <c r="H618243" i="51" s="1"/>
  <c r="J618244" i="51"/>
  <c r="H618244" i="51" s="1"/>
  <c r="J618245" i="51"/>
  <c r="H618245" i="51" s="1"/>
  <c r="J618246" i="51"/>
  <c r="H618246" i="51" s="1"/>
  <c r="J618247" i="51"/>
  <c r="H618247" i="51" s="1"/>
  <c r="J618248" i="51"/>
  <c r="H618248" i="51" s="1"/>
  <c r="J618249" i="51"/>
  <c r="H618249" i="51" s="1"/>
  <c r="J618250" i="51"/>
  <c r="H618250" i="51" s="1"/>
  <c r="J618251" i="51"/>
  <c r="H618251" i="51" s="1"/>
  <c r="J618252" i="51"/>
  <c r="H618252" i="51" s="1"/>
  <c r="J618253" i="51"/>
  <c r="H618253" i="51" s="1"/>
  <c r="J618254" i="51"/>
  <c r="H618254" i="51" s="1"/>
  <c r="J618255" i="51"/>
  <c r="H618255" i="51" s="1"/>
  <c r="J618256" i="51"/>
  <c r="H618256" i="51" s="1"/>
  <c r="J618257" i="51"/>
  <c r="H618257" i="51" s="1"/>
  <c r="J618258" i="51"/>
  <c r="H618258" i="51" s="1"/>
  <c r="J618259" i="51"/>
  <c r="H618259" i="51" s="1"/>
  <c r="J618260" i="51"/>
  <c r="H618260" i="51" s="1"/>
  <c r="J618261" i="51"/>
  <c r="H618261" i="51" s="1"/>
  <c r="J618262" i="51"/>
  <c r="H618262" i="51" s="1"/>
  <c r="J618263" i="51"/>
  <c r="H618263" i="51" s="1"/>
  <c r="J618264" i="51"/>
  <c r="H618264" i="51" s="1"/>
  <c r="J618265" i="51"/>
  <c r="H618265" i="51" s="1"/>
  <c r="J618266" i="51"/>
  <c r="H618266" i="51" s="1"/>
  <c r="J618267" i="51"/>
  <c r="H618267" i="51" s="1"/>
  <c r="J618268" i="51"/>
  <c r="H618268" i="51" s="1"/>
  <c r="J618269" i="51"/>
  <c r="H618269" i="51" s="1"/>
  <c r="J618270" i="51"/>
  <c r="H618270" i="51" s="1"/>
  <c r="J618271" i="51"/>
  <c r="H618271" i="51" s="1"/>
  <c r="J618272" i="51"/>
  <c r="H618272" i="51" s="1"/>
  <c r="J618273" i="51"/>
  <c r="H618273" i="51" s="1"/>
  <c r="J618274" i="51"/>
  <c r="H618274" i="51" s="1"/>
  <c r="J618275" i="51"/>
  <c r="H618275" i="51" s="1"/>
  <c r="J618276" i="51"/>
  <c r="H618276" i="51" s="1"/>
  <c r="J618277" i="51"/>
  <c r="H618277" i="51" s="1"/>
  <c r="J618278" i="51"/>
  <c r="H618278" i="51" s="1"/>
  <c r="J618279" i="51"/>
  <c r="H618279" i="51" s="1"/>
  <c r="J618280" i="51"/>
  <c r="H618280" i="51" s="1"/>
  <c r="J618281" i="51"/>
  <c r="H618281" i="51" s="1"/>
  <c r="J618282" i="51"/>
  <c r="H618282" i="51" s="1"/>
  <c r="J618283" i="51"/>
  <c r="H618283" i="51" s="1"/>
  <c r="J618284" i="51"/>
  <c r="H618284" i="51" s="1"/>
  <c r="J618285" i="51"/>
  <c r="H618285" i="51" s="1"/>
  <c r="J618286" i="51"/>
  <c r="H618286" i="51" s="1"/>
  <c r="J618287" i="51"/>
  <c r="H618287" i="51" s="1"/>
  <c r="J618288" i="51"/>
  <c r="H618288" i="51" s="1"/>
  <c r="J618289" i="51"/>
  <c r="H618289" i="51" s="1"/>
  <c r="J618290" i="51"/>
  <c r="H618290" i="51" s="1"/>
  <c r="J618291" i="51"/>
  <c r="H618291" i="51" s="1"/>
  <c r="J618292" i="51"/>
  <c r="H618292" i="51" s="1"/>
  <c r="J618293" i="51"/>
  <c r="H618293" i="51" s="1"/>
  <c r="J618294" i="51"/>
  <c r="H618294" i="51" s="1"/>
  <c r="J618295" i="51"/>
  <c r="H618295" i="51" s="1"/>
  <c r="J618296" i="51"/>
  <c r="H618296" i="51" s="1"/>
  <c r="J618297" i="51"/>
  <c r="H618297" i="51" s="1"/>
  <c r="J618298" i="51"/>
  <c r="H618298" i="51" s="1"/>
  <c r="J618299" i="51"/>
  <c r="H618299" i="51" s="1"/>
  <c r="J618300" i="51"/>
  <c r="H618300" i="51" s="1"/>
  <c r="J618301" i="51"/>
  <c r="H618301" i="51" s="1"/>
  <c r="J618302" i="51"/>
  <c r="H618302" i="51" s="1"/>
  <c r="J618303" i="51"/>
  <c r="H618303" i="51" s="1"/>
  <c r="J618304" i="51"/>
  <c r="H618304" i="51" s="1"/>
  <c r="J618305" i="51"/>
  <c r="H618305" i="51" s="1"/>
  <c r="J618306" i="51"/>
  <c r="H618306" i="51" s="1"/>
  <c r="J618307" i="51"/>
  <c r="H618307" i="51" s="1"/>
  <c r="J618308" i="51"/>
  <c r="H618308" i="51" s="1"/>
  <c r="J618309" i="51"/>
  <c r="H618309" i="51" s="1"/>
  <c r="J618310" i="51"/>
  <c r="H618310" i="51" s="1"/>
  <c r="J618311" i="51"/>
  <c r="H618311" i="51" s="1"/>
  <c r="J618312" i="51"/>
  <c r="H618312" i="51" s="1"/>
  <c r="J618313" i="51"/>
  <c r="H618313" i="51" s="1"/>
  <c r="J618314" i="51"/>
  <c r="H618314" i="51" s="1"/>
  <c r="J618315" i="51"/>
  <c r="H618315" i="51" s="1"/>
  <c r="J618316" i="51"/>
  <c r="H618316" i="51" s="1"/>
  <c r="J618317" i="51"/>
  <c r="H618317" i="51" s="1"/>
  <c r="J618318" i="51"/>
  <c r="H618318" i="51" s="1"/>
  <c r="J618319" i="51"/>
  <c r="H618319" i="51" s="1"/>
  <c r="J618320" i="51"/>
  <c r="H618320" i="51" s="1"/>
  <c r="J618321" i="51"/>
  <c r="H618321" i="51" s="1"/>
  <c r="J618322" i="51"/>
  <c r="H618322" i="51" s="1"/>
  <c r="J618323" i="51"/>
  <c r="H618323" i="51" s="1"/>
  <c r="J618324" i="51"/>
  <c r="H618324" i="51" s="1"/>
  <c r="J618325" i="51"/>
  <c r="H618325" i="51" s="1"/>
  <c r="J618326" i="51"/>
  <c r="H618326" i="51" s="1"/>
  <c r="J618327" i="51"/>
  <c r="H618327" i="51" s="1"/>
  <c r="J618328" i="51"/>
  <c r="H618328" i="51" s="1"/>
  <c r="J618329" i="51"/>
  <c r="H618329" i="51" s="1"/>
  <c r="J618330" i="51"/>
  <c r="H618330" i="51" s="1"/>
  <c r="J618331" i="51"/>
  <c r="H618331" i="51" s="1"/>
  <c r="J618332" i="51"/>
  <c r="H618332" i="51" s="1"/>
  <c r="J618333" i="51"/>
  <c r="H618333" i="51" s="1"/>
  <c r="J618334" i="51"/>
  <c r="H618334" i="51" s="1"/>
  <c r="J618335" i="51"/>
  <c r="H618335" i="51" s="1"/>
  <c r="J618336" i="51"/>
  <c r="H618336" i="51" s="1"/>
  <c r="J618337" i="51"/>
  <c r="H618337" i="51" s="1"/>
  <c r="J618338" i="51"/>
  <c r="H618338" i="51" s="1"/>
  <c r="J618339" i="51"/>
  <c r="H618339" i="51" s="1"/>
  <c r="J618340" i="51"/>
  <c r="H618340" i="51" s="1"/>
  <c r="J618341" i="51"/>
  <c r="H618341" i="51" s="1"/>
  <c r="J618342" i="51"/>
  <c r="H618342" i="51" s="1"/>
  <c r="J618343" i="51"/>
  <c r="H618343" i="51" s="1"/>
  <c r="J618344" i="51"/>
  <c r="H618344" i="51" s="1"/>
  <c r="J618345" i="51"/>
  <c r="H618345" i="51" s="1"/>
  <c r="J618346" i="51"/>
  <c r="H618346" i="51" s="1"/>
  <c r="J618347" i="51"/>
  <c r="H618347" i="51" s="1"/>
  <c r="J618348" i="51"/>
  <c r="H618348" i="51" s="1"/>
  <c r="J618349" i="51"/>
  <c r="H618349" i="51" s="1"/>
  <c r="J618350" i="51"/>
  <c r="H618350" i="51" s="1"/>
  <c r="J618351" i="51"/>
  <c r="H618351" i="51" s="1"/>
  <c r="J618352" i="51"/>
  <c r="H618352" i="51" s="1"/>
  <c r="J618353" i="51"/>
  <c r="H618353" i="51" s="1"/>
  <c r="J618354" i="51"/>
  <c r="H618354" i="51" s="1"/>
  <c r="J618355" i="51"/>
  <c r="H618355" i="51" s="1"/>
  <c r="J618356" i="51"/>
  <c r="H618356" i="51" s="1"/>
  <c r="J618357" i="51"/>
  <c r="H618357" i="51" s="1"/>
  <c r="J618358" i="51"/>
  <c r="H618358" i="51" s="1"/>
  <c r="J618359" i="51"/>
  <c r="H618359" i="51" s="1"/>
  <c r="J618360" i="51"/>
  <c r="H618360" i="51" s="1"/>
  <c r="J618361" i="51"/>
  <c r="H618361" i="51" s="1"/>
  <c r="J618362" i="51"/>
  <c r="H618362" i="51" s="1"/>
  <c r="J618363" i="51"/>
  <c r="H618363" i="51" s="1"/>
  <c r="J618364" i="51"/>
  <c r="H618364" i="51" s="1"/>
  <c r="J618365" i="51"/>
  <c r="H618365" i="51" s="1"/>
  <c r="J618366" i="51"/>
  <c r="H618366" i="51" s="1"/>
  <c r="J618367" i="51"/>
  <c r="H618367" i="51" s="1"/>
  <c r="J618368" i="51"/>
  <c r="H618368" i="51" s="1"/>
  <c r="J618369" i="51"/>
  <c r="H618369" i="51" s="1"/>
  <c r="J618370" i="51"/>
  <c r="H618370" i="51" s="1"/>
  <c r="J618371" i="51"/>
  <c r="H618371" i="51" s="1"/>
  <c r="J618372" i="51"/>
  <c r="H618372" i="51" s="1"/>
  <c r="J618373" i="51"/>
  <c r="H618373" i="51" s="1"/>
  <c r="J618374" i="51"/>
  <c r="H618374" i="51" s="1"/>
  <c r="J618375" i="51"/>
  <c r="H618375" i="51" s="1"/>
  <c r="J618376" i="51"/>
  <c r="H618376" i="51" s="1"/>
  <c r="J618377" i="51"/>
  <c r="H618377" i="51" s="1"/>
  <c r="J618378" i="51"/>
  <c r="H618378" i="51" s="1"/>
  <c r="J618379" i="51"/>
  <c r="H618379" i="51" s="1"/>
  <c r="J618380" i="51"/>
  <c r="H618380" i="51" s="1"/>
  <c r="J618381" i="51"/>
  <c r="H618381" i="51" s="1"/>
  <c r="J618382" i="51"/>
  <c r="H618382" i="51" s="1"/>
  <c r="J618383" i="51"/>
  <c r="H618383" i="51" s="1"/>
  <c r="J618384" i="51"/>
  <c r="H618384" i="51" s="1"/>
  <c r="J618385" i="51"/>
  <c r="H618385" i="51" s="1"/>
  <c r="J618386" i="51"/>
  <c r="H618386" i="51" s="1"/>
  <c r="J618387" i="51"/>
  <c r="H618387" i="51" s="1"/>
  <c r="J618388" i="51"/>
  <c r="H618388" i="51" s="1"/>
  <c r="J618389" i="51"/>
  <c r="H618389" i="51" s="1"/>
  <c r="J618390" i="51"/>
  <c r="H618390" i="51" s="1"/>
  <c r="J618391" i="51"/>
  <c r="H618391" i="51" s="1"/>
  <c r="J618392" i="51"/>
  <c r="H618392" i="51" s="1"/>
  <c r="J618393" i="51"/>
  <c r="H618393" i="51" s="1"/>
  <c r="J618394" i="51"/>
  <c r="H618394" i="51" s="1"/>
  <c r="J618395" i="51"/>
  <c r="H618395" i="51" s="1"/>
  <c r="J618396" i="51"/>
  <c r="H618396" i="51" s="1"/>
  <c r="J618397" i="51"/>
  <c r="H618397" i="51" s="1"/>
  <c r="J618398" i="51"/>
  <c r="H618398" i="51" s="1"/>
  <c r="J618399" i="51"/>
  <c r="H618399" i="51" s="1"/>
  <c r="J618400" i="51"/>
  <c r="H618400" i="51" s="1"/>
  <c r="J618401" i="51"/>
  <c r="H618401" i="51" s="1"/>
  <c r="J618402" i="51"/>
  <c r="H618402" i="51" s="1"/>
  <c r="J618403" i="51"/>
  <c r="H618403" i="51" s="1"/>
  <c r="J618404" i="51"/>
  <c r="H618404" i="51" s="1"/>
  <c r="J618405" i="51"/>
  <c r="H618405" i="51" s="1"/>
  <c r="J618406" i="51"/>
  <c r="H618406" i="51" s="1"/>
  <c r="J618407" i="51"/>
  <c r="H618407" i="51" s="1"/>
  <c r="J618408" i="51"/>
  <c r="H618408" i="51" s="1"/>
  <c r="J618409" i="51"/>
  <c r="H618409" i="51" s="1"/>
  <c r="J618410" i="51"/>
  <c r="H618410" i="51" s="1"/>
  <c r="J618411" i="51"/>
  <c r="H618411" i="51" s="1"/>
  <c r="J618412" i="51"/>
  <c r="H618412" i="51" s="1"/>
  <c r="J618413" i="51"/>
  <c r="H618413" i="51" s="1"/>
  <c r="J618414" i="51"/>
  <c r="H618414" i="51" s="1"/>
  <c r="J618415" i="51"/>
  <c r="H618415" i="51" s="1"/>
  <c r="J618416" i="51"/>
  <c r="H618416" i="51" s="1"/>
  <c r="J618417" i="51"/>
  <c r="H618417" i="51" s="1"/>
  <c r="J618418" i="51"/>
  <c r="H618418" i="51" s="1"/>
  <c r="J618419" i="51"/>
  <c r="H618419" i="51" s="1"/>
  <c r="J618420" i="51"/>
  <c r="H618420" i="51" s="1"/>
  <c r="J618421" i="51"/>
  <c r="H618421" i="51" s="1"/>
  <c r="J618422" i="51"/>
  <c r="H618422" i="51" s="1"/>
  <c r="J618423" i="51"/>
  <c r="H618423" i="51" s="1"/>
  <c r="J618424" i="51"/>
  <c r="H618424" i="51" s="1"/>
  <c r="J618425" i="51"/>
  <c r="H618425" i="51" s="1"/>
  <c r="J618426" i="51"/>
  <c r="H618426" i="51" s="1"/>
  <c r="J618427" i="51"/>
  <c r="H618427" i="51" s="1"/>
  <c r="J618428" i="51"/>
  <c r="H618428" i="51" s="1"/>
  <c r="J618429" i="51"/>
  <c r="H618429" i="51" s="1"/>
  <c r="J618430" i="51"/>
  <c r="H618430" i="51" s="1"/>
  <c r="J618431" i="51"/>
  <c r="H618431" i="51" s="1"/>
  <c r="J618432" i="51"/>
  <c r="H618432" i="51" s="1"/>
  <c r="J618433" i="51"/>
  <c r="H618433" i="51" s="1"/>
  <c r="J618434" i="51"/>
  <c r="H618434" i="51" s="1"/>
  <c r="J618435" i="51"/>
  <c r="H618435" i="51" s="1"/>
  <c r="J618436" i="51"/>
  <c r="H618436" i="51" s="1"/>
  <c r="J618437" i="51"/>
  <c r="H618437" i="51" s="1"/>
  <c r="J618438" i="51"/>
  <c r="H618438" i="51" s="1"/>
  <c r="J618439" i="51"/>
  <c r="H618439" i="51" s="1"/>
  <c r="J618440" i="51"/>
  <c r="H618440" i="51" s="1"/>
  <c r="J618441" i="51"/>
  <c r="H618441" i="51" s="1"/>
  <c r="J618442" i="51"/>
  <c r="H618442" i="51" s="1"/>
  <c r="J618443" i="51"/>
  <c r="H618443" i="51" s="1"/>
  <c r="J618444" i="51"/>
  <c r="H618444" i="51" s="1"/>
  <c r="J618445" i="51"/>
  <c r="H618445" i="51" s="1"/>
  <c r="J618446" i="51"/>
  <c r="H618446" i="51" s="1"/>
  <c r="J618447" i="51"/>
  <c r="H618447" i="51" s="1"/>
  <c r="J618448" i="51"/>
  <c r="H618448" i="51" s="1"/>
  <c r="J618449" i="51"/>
  <c r="H618449" i="51" s="1"/>
  <c r="J618450" i="51"/>
  <c r="H618450" i="51" s="1"/>
  <c r="J618451" i="51"/>
  <c r="H618451" i="51" s="1"/>
  <c r="J618452" i="51"/>
  <c r="H618452" i="51" s="1"/>
  <c r="J618453" i="51"/>
  <c r="H618453" i="51" s="1"/>
  <c r="J618454" i="51"/>
  <c r="H618454" i="51" s="1"/>
  <c r="J618455" i="51"/>
  <c r="H618455" i="51" s="1"/>
  <c r="J618456" i="51"/>
  <c r="H618456" i="51" s="1"/>
  <c r="J618457" i="51"/>
  <c r="H618457" i="51" s="1"/>
  <c r="J618458" i="51"/>
  <c r="H618458" i="51" s="1"/>
  <c r="J618459" i="51"/>
  <c r="H618459" i="51" s="1"/>
  <c r="J618460" i="51"/>
  <c r="H618460" i="51" s="1"/>
  <c r="J618461" i="51"/>
  <c r="H618461" i="51" s="1"/>
  <c r="J618462" i="51"/>
  <c r="H618462" i="51" s="1"/>
  <c r="J618463" i="51"/>
  <c r="H618463" i="51" s="1"/>
  <c r="J618464" i="51"/>
  <c r="H618464" i="51" s="1"/>
  <c r="J618465" i="51"/>
  <c r="H618465" i="51" s="1"/>
  <c r="J618466" i="51"/>
  <c r="H618466" i="51" s="1"/>
  <c r="J618467" i="51"/>
  <c r="H618467" i="51" s="1"/>
  <c r="J618468" i="51"/>
  <c r="H618468" i="51" s="1"/>
  <c r="J618469" i="51"/>
  <c r="H618469" i="51" s="1"/>
  <c r="J618470" i="51"/>
  <c r="H618470" i="51" s="1"/>
  <c r="J618471" i="51"/>
  <c r="H618471" i="51" s="1"/>
  <c r="J618472" i="51"/>
  <c r="H618472" i="51" s="1"/>
  <c r="J618473" i="51"/>
  <c r="H618473" i="51" s="1"/>
  <c r="J618474" i="51"/>
  <c r="H618474" i="51" s="1"/>
  <c r="J618475" i="51"/>
  <c r="H618475" i="51" s="1"/>
  <c r="J618476" i="51"/>
  <c r="H618476" i="51" s="1"/>
  <c r="J618477" i="51"/>
  <c r="H618477" i="51" s="1"/>
  <c r="J618478" i="51"/>
  <c r="H618478" i="51" s="1"/>
  <c r="J618479" i="51"/>
  <c r="H618479" i="51" s="1"/>
  <c r="J618480" i="51"/>
  <c r="H618480" i="51" s="1"/>
  <c r="J618481" i="51"/>
  <c r="H618481" i="51" s="1"/>
  <c r="J618482" i="51"/>
  <c r="H618482" i="51" s="1"/>
  <c r="J618483" i="51"/>
  <c r="H618483" i="51" s="1"/>
  <c r="J618484" i="51"/>
  <c r="H618484" i="51" s="1"/>
  <c r="J618485" i="51"/>
  <c r="H618485" i="51" s="1"/>
  <c r="J618486" i="51"/>
  <c r="H618486" i="51" s="1"/>
  <c r="J618487" i="51"/>
  <c r="H618487" i="51" s="1"/>
  <c r="J618488" i="51"/>
  <c r="H618488" i="51" s="1"/>
  <c r="J618489" i="51"/>
  <c r="H618489" i="51" s="1"/>
  <c r="J618490" i="51"/>
  <c r="H618490" i="51" s="1"/>
  <c r="J618491" i="51"/>
  <c r="H618491" i="51" s="1"/>
  <c r="J618492" i="51"/>
  <c r="H618492" i="51" s="1"/>
  <c r="J618493" i="51"/>
  <c r="H618493" i="51" s="1"/>
  <c r="J618494" i="51"/>
  <c r="H618494" i="51" s="1"/>
  <c r="J618495" i="51"/>
  <c r="H618495" i="51" s="1"/>
  <c r="J618496" i="51"/>
  <c r="H618496" i="51" s="1"/>
  <c r="J618497" i="51"/>
  <c r="H618497" i="51" s="1"/>
  <c r="J618498" i="51"/>
  <c r="H618498" i="51" s="1"/>
  <c r="J618499" i="51"/>
  <c r="H618499" i="51" s="1"/>
  <c r="J618500" i="51"/>
  <c r="H618500" i="51" s="1"/>
  <c r="J618501" i="51"/>
  <c r="H618501" i="51" s="1"/>
  <c r="J618502" i="51"/>
  <c r="H618502" i="51" s="1"/>
  <c r="J618503" i="51"/>
  <c r="H618503" i="51" s="1"/>
  <c r="J618504" i="51"/>
  <c r="H618504" i="51" s="1"/>
  <c r="J618505" i="51"/>
  <c r="H618505" i="51" s="1"/>
  <c r="J618506" i="51"/>
  <c r="H618506" i="51" s="1"/>
  <c r="J618507" i="51"/>
  <c r="H618507" i="51" s="1"/>
  <c r="J618508" i="51"/>
  <c r="H618508" i="51" s="1"/>
  <c r="J618509" i="51"/>
  <c r="H618509" i="51" s="1"/>
  <c r="J618510" i="51"/>
  <c r="H618510" i="51" s="1"/>
  <c r="J618511" i="51"/>
  <c r="H618511" i="51" s="1"/>
  <c r="J618512" i="51"/>
  <c r="H618512" i="51" s="1"/>
  <c r="J618513" i="51"/>
  <c r="H618513" i="51" s="1"/>
  <c r="J618514" i="51"/>
  <c r="H618514" i="51" s="1"/>
  <c r="J618515" i="51"/>
  <c r="H618515" i="51" s="1"/>
  <c r="J618516" i="51"/>
  <c r="H618516" i="51" s="1"/>
  <c r="J618517" i="51"/>
  <c r="H618517" i="51" s="1"/>
  <c r="J618518" i="51"/>
  <c r="H618518" i="51" s="1"/>
  <c r="J618519" i="51"/>
  <c r="H618519" i="51" s="1"/>
  <c r="J618520" i="51"/>
  <c r="H618520" i="51" s="1"/>
  <c r="J618521" i="51"/>
  <c r="H618521" i="51" s="1"/>
  <c r="J618522" i="51"/>
  <c r="H618522" i="51" s="1"/>
  <c r="J618523" i="51"/>
  <c r="H618523" i="51" s="1"/>
  <c r="J618524" i="51"/>
  <c r="H618524" i="51" s="1"/>
  <c r="J618525" i="51"/>
  <c r="H618525" i="51" s="1"/>
  <c r="J618526" i="51"/>
  <c r="H618526" i="51" s="1"/>
  <c r="J618527" i="51"/>
  <c r="H618527" i="51" s="1"/>
  <c r="J618528" i="51"/>
  <c r="H618528" i="51" s="1"/>
  <c r="J618529" i="51"/>
  <c r="H618529" i="51" s="1"/>
  <c r="J618530" i="51"/>
  <c r="H618530" i="51" s="1"/>
  <c r="J618531" i="51"/>
  <c r="H618531" i="51" s="1"/>
  <c r="J618532" i="51"/>
  <c r="H618532" i="51" s="1"/>
  <c r="J618533" i="51"/>
  <c r="H618533" i="51" s="1"/>
  <c r="J618534" i="51"/>
  <c r="H618534" i="51" s="1"/>
  <c r="J618535" i="51"/>
  <c r="H618535" i="51" s="1"/>
  <c r="J618536" i="51"/>
  <c r="H618536" i="51" s="1"/>
  <c r="J618537" i="51"/>
  <c r="H618537" i="51" s="1"/>
  <c r="J618538" i="51"/>
  <c r="H618538" i="51" s="1"/>
  <c r="J618539" i="51"/>
  <c r="H618539" i="51" s="1"/>
  <c r="J618540" i="51"/>
  <c r="H618540" i="51" s="1"/>
  <c r="J618541" i="51"/>
  <c r="H618541" i="51" s="1"/>
  <c r="J2" i="51"/>
  <c r="H2" i="51" s="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H59" i="51" l="1"/>
  <c r="I3" i="124"/>
  <c r="I15" i="124" s="1"/>
  <c r="AR3" i="124"/>
  <c r="AQ3" i="124"/>
  <c r="AP3" i="124"/>
  <c r="AO3" i="124"/>
  <c r="AM3" i="124"/>
  <c r="AE3" i="124"/>
  <c r="W3" i="124"/>
  <c r="W15" i="124" s="1"/>
  <c r="O3" i="124"/>
  <c r="H60" i="51"/>
  <c r="AP4" i="124"/>
  <c r="H52" i="51"/>
  <c r="H44" i="51"/>
  <c r="H36" i="51"/>
  <c r="H28" i="51"/>
  <c r="AL3" i="124"/>
  <c r="AD3" i="124"/>
  <c r="V3" i="124"/>
  <c r="V15" i="124" s="1"/>
  <c r="N3" i="124"/>
  <c r="H51" i="51"/>
  <c r="H43" i="51"/>
  <c r="H35" i="51"/>
  <c r="H27" i="51"/>
  <c r="AK3" i="124"/>
  <c r="AK4" i="124" s="1"/>
  <c r="AC3" i="124"/>
  <c r="U3" i="124"/>
  <c r="M3" i="124"/>
  <c r="H58" i="51"/>
  <c r="H50" i="51"/>
  <c r="H42" i="51"/>
  <c r="H34" i="51"/>
  <c r="AJ3" i="124"/>
  <c r="AB3" i="124"/>
  <c r="T3" i="124"/>
  <c r="L3" i="124"/>
  <c r="H57" i="51"/>
  <c r="AM4" i="124"/>
  <c r="H49" i="51"/>
  <c r="AE4" i="124"/>
  <c r="H41" i="51"/>
  <c r="W4" i="124"/>
  <c r="H33" i="51"/>
  <c r="O4" i="124"/>
  <c r="AI3" i="124"/>
  <c r="AA3" i="124"/>
  <c r="S3" i="124"/>
  <c r="S15" i="124" s="1"/>
  <c r="K3" i="124"/>
  <c r="H56" i="51"/>
  <c r="AL4" i="124"/>
  <c r="H48" i="51"/>
  <c r="AD4" i="124"/>
  <c r="H40" i="51"/>
  <c r="V4" i="124"/>
  <c r="H32" i="51"/>
  <c r="AH3" i="124"/>
  <c r="Z3" i="124"/>
  <c r="R3" i="124"/>
  <c r="J3" i="124"/>
  <c r="H55" i="51"/>
  <c r="H47" i="51"/>
  <c r="H39" i="51"/>
  <c r="U4" i="124"/>
  <c r="H31" i="51"/>
  <c r="AO4" i="124"/>
  <c r="AG3" i="124"/>
  <c r="AG4" i="124" s="1"/>
  <c r="Y3" i="124"/>
  <c r="Q3" i="124"/>
  <c r="I4" i="124"/>
  <c r="H62" i="51"/>
  <c r="AR4" i="124"/>
  <c r="H54" i="51"/>
  <c r="AJ4" i="124"/>
  <c r="H46" i="51"/>
  <c r="H38" i="51"/>
  <c r="T4" i="124"/>
  <c r="H30" i="51"/>
  <c r="AN3" i="124"/>
  <c r="AF3" i="124"/>
  <c r="AF4" i="124" s="1"/>
  <c r="X3" i="124"/>
  <c r="P3" i="124"/>
  <c r="H61" i="51"/>
  <c r="AQ4" i="124"/>
  <c r="H53" i="51"/>
  <c r="H45" i="51"/>
  <c r="H37" i="51"/>
  <c r="S4" i="124"/>
  <c r="H29" i="51"/>
  <c r="K4" i="124"/>
  <c r="G63" i="57" a="1"/>
  <c r="G63" i="57" s="1"/>
  <c r="G75" i="57" s="1"/>
  <c r="J63" i="57" a="1"/>
  <c r="J63" i="57" s="1"/>
  <c r="J75" i="57" s="1"/>
  <c r="O63" i="57" a="1"/>
  <c r="O63" i="57" s="1"/>
  <c r="O75" i="57" s="1"/>
  <c r="R63" i="57" a="1"/>
  <c r="R63" i="57" s="1"/>
  <c r="R75" i="57" s="1"/>
  <c r="W63" i="57" a="1"/>
  <c r="W63" i="57" s="1"/>
  <c r="W75" i="57" s="1"/>
  <c r="Z63" i="57" a="1"/>
  <c r="Z63" i="57" s="1"/>
  <c r="Z75" i="57" s="1"/>
  <c r="AE63" i="57" a="1"/>
  <c r="AE63" i="57" s="1"/>
  <c r="AE75" i="57" s="1"/>
  <c r="AH63" i="57" a="1"/>
  <c r="AH63" i="57" s="1"/>
  <c r="AH75" i="57" s="1"/>
  <c r="F63" i="57" a="1"/>
  <c r="F63" i="57" s="1"/>
  <c r="F75" i="57" s="1"/>
  <c r="N63" i="57" a="1"/>
  <c r="N63" i="57" s="1"/>
  <c r="N75" i="57" s="1"/>
  <c r="S63" i="57" a="1"/>
  <c r="S63" i="57" s="1"/>
  <c r="S75" i="57" s="1"/>
  <c r="AA63" i="57" a="1"/>
  <c r="AA63" i="57" s="1"/>
  <c r="AA75" i="57" s="1"/>
  <c r="AI63" i="57" a="1"/>
  <c r="AI63" i="57" s="1"/>
  <c r="AI75" i="57" s="1"/>
  <c r="H63" i="57" a="1"/>
  <c r="H63" i="57" s="1"/>
  <c r="H75" i="57" s="1"/>
  <c r="M63" i="57" a="1"/>
  <c r="M63" i="57" s="1"/>
  <c r="M75" i="57" s="1"/>
  <c r="P63" i="57" a="1"/>
  <c r="P63" i="57" s="1"/>
  <c r="P75" i="57" s="1"/>
  <c r="U63" i="57" a="1"/>
  <c r="U63" i="57" s="1"/>
  <c r="U75" i="57" s="1"/>
  <c r="X63" i="57" a="1"/>
  <c r="X63" i="57" s="1"/>
  <c r="X75" i="57" s="1"/>
  <c r="AC63" i="57" a="1"/>
  <c r="AC63" i="57" s="1"/>
  <c r="AC75" i="57" s="1"/>
  <c r="AF63" i="57" a="1"/>
  <c r="AF63" i="57" s="1"/>
  <c r="AF75" i="57" s="1"/>
  <c r="AK63" i="57" a="1"/>
  <c r="AK63" i="57" s="1"/>
  <c r="AK75" i="57" s="1"/>
  <c r="D63" i="57" a="1"/>
  <c r="D63" i="57" s="1"/>
  <c r="D75" i="57" s="1"/>
  <c r="K63" i="57" a="1"/>
  <c r="K63" i="57" s="1"/>
  <c r="K75" i="57" s="1"/>
  <c r="V63" i="57" a="1"/>
  <c r="V63" i="57" s="1"/>
  <c r="V75" i="57" s="1"/>
  <c r="AD63" i="57" a="1"/>
  <c r="AD63" i="57" s="1"/>
  <c r="AD75" i="57" s="1"/>
  <c r="I63" i="57" a="1"/>
  <c r="I63" i="57" s="1"/>
  <c r="I75" i="57" s="1"/>
  <c r="T63" i="57" a="1"/>
  <c r="T63" i="57" s="1"/>
  <c r="T75" i="57" s="1"/>
  <c r="C63" i="57" a="1"/>
  <c r="C63" i="57" s="1"/>
  <c r="C75" i="57" s="1"/>
  <c r="L63" i="57" a="1"/>
  <c r="L63" i="57" s="1"/>
  <c r="L75" i="57" s="1"/>
  <c r="AG63" i="57" a="1"/>
  <c r="AG63" i="57" s="1"/>
  <c r="AG75" i="57" s="1"/>
  <c r="E63" i="57" a="1"/>
  <c r="E63" i="57" s="1"/>
  <c r="E75" i="57" s="1"/>
  <c r="Y63" i="57" a="1"/>
  <c r="Y63" i="57" s="1"/>
  <c r="Y75" i="57" s="1"/>
  <c r="AJ63" i="57" a="1"/>
  <c r="AJ63" i="57" s="1"/>
  <c r="AJ75" i="57" s="1"/>
  <c r="Q63" i="57" a="1"/>
  <c r="Q63" i="57" s="1"/>
  <c r="Q75" i="57" s="1"/>
  <c r="AB63" i="57" a="1"/>
  <c r="AB63" i="57" s="1"/>
  <c r="AB75" i="57" s="1"/>
  <c r="B63" i="57" a="1"/>
  <c r="B63" i="57" s="1"/>
  <c r="I65" i="57" a="1"/>
  <c r="I65" i="57" s="1"/>
  <c r="L65" i="57" a="1"/>
  <c r="L65" i="57" s="1"/>
  <c r="Q65" i="57" a="1"/>
  <c r="Q65" i="57" s="1"/>
  <c r="T65" i="57" a="1"/>
  <c r="T65" i="57" s="1"/>
  <c r="Y65" i="57" a="1"/>
  <c r="Y65" i="57" s="1"/>
  <c r="AB65" i="57" a="1"/>
  <c r="AB65" i="57" s="1"/>
  <c r="AG65" i="57" a="1"/>
  <c r="AG65" i="57" s="1"/>
  <c r="AJ65" i="57" a="1"/>
  <c r="AJ65" i="57" s="1"/>
  <c r="H65" i="57" a="1"/>
  <c r="H65" i="57" s="1"/>
  <c r="P65" i="57" a="1"/>
  <c r="P65" i="57" s="1"/>
  <c r="U65" i="57" a="1"/>
  <c r="U65" i="57" s="1"/>
  <c r="G65" i="57" a="1"/>
  <c r="G65" i="57" s="1"/>
  <c r="J65" i="57" a="1"/>
  <c r="J65" i="57" s="1"/>
  <c r="O65" i="57" a="1"/>
  <c r="O65" i="57" s="1"/>
  <c r="R65" i="57" a="1"/>
  <c r="R65" i="57" s="1"/>
  <c r="W65" i="57" a="1"/>
  <c r="W65" i="57" s="1"/>
  <c r="Z65" i="57" a="1"/>
  <c r="Z65" i="57" s="1"/>
  <c r="AE65" i="57" a="1"/>
  <c r="AE65" i="57" s="1"/>
  <c r="AH65" i="57" a="1"/>
  <c r="AH65" i="57" s="1"/>
  <c r="D65" i="57" a="1"/>
  <c r="D65" i="57" s="1"/>
  <c r="M65" i="57" a="1"/>
  <c r="M65" i="57" s="1"/>
  <c r="X65" i="57" a="1"/>
  <c r="X65" i="57" s="1"/>
  <c r="K65" i="57" a="1"/>
  <c r="K65" i="57" s="1"/>
  <c r="V65" i="57" a="1"/>
  <c r="V65" i="57" s="1"/>
  <c r="AD65" i="57" a="1"/>
  <c r="AD65" i="57" s="1"/>
  <c r="AI65" i="57" a="1"/>
  <c r="AI65" i="57" s="1"/>
  <c r="N65" i="57" a="1"/>
  <c r="N65" i="57" s="1"/>
  <c r="AF65" i="57" a="1"/>
  <c r="AF65" i="57" s="1"/>
  <c r="AK65" i="57" a="1"/>
  <c r="AK65" i="57" s="1"/>
  <c r="B65" i="57" a="1"/>
  <c r="B65" i="57" s="1"/>
  <c r="B66" i="57" s="1"/>
  <c r="B78" i="57" s="1"/>
  <c r="AA65" i="57" a="1"/>
  <c r="AA65" i="57" s="1"/>
  <c r="C65" i="57" a="1"/>
  <c r="C65" i="57" s="1"/>
  <c r="S65" i="57" a="1"/>
  <c r="S65" i="57" s="1"/>
  <c r="AC65" i="57" a="1"/>
  <c r="AC65" i="57" s="1"/>
  <c r="E65" i="57" a="1"/>
  <c r="E65" i="57" s="1"/>
  <c r="F65" i="57" a="1"/>
  <c r="F65" i="57" s="1"/>
  <c r="H64" i="57" a="1"/>
  <c r="H64" i="57" s="1"/>
  <c r="H76" i="57" s="1"/>
  <c r="K64" i="57" a="1"/>
  <c r="K64" i="57" s="1"/>
  <c r="K76" i="57" s="1"/>
  <c r="P64" i="57" a="1"/>
  <c r="P64" i="57" s="1"/>
  <c r="P76" i="57" s="1"/>
  <c r="S64" i="57" a="1"/>
  <c r="S64" i="57" s="1"/>
  <c r="S76" i="57" s="1"/>
  <c r="X64" i="57" a="1"/>
  <c r="X64" i="57" s="1"/>
  <c r="X76" i="57" s="1"/>
  <c r="AA64" i="57" a="1"/>
  <c r="AA64" i="57" s="1"/>
  <c r="AA76" i="57" s="1"/>
  <c r="AF64" i="57" a="1"/>
  <c r="AF64" i="57" s="1"/>
  <c r="AF76" i="57" s="1"/>
  <c r="AI64" i="57" a="1"/>
  <c r="AI64" i="57" s="1"/>
  <c r="AI76" i="57" s="1"/>
  <c r="B64" i="57" a="1"/>
  <c r="B64" i="57" s="1"/>
  <c r="E64" i="57" a="1"/>
  <c r="E64" i="57" s="1"/>
  <c r="E76" i="57" s="1"/>
  <c r="O64" i="57" a="1"/>
  <c r="O64" i="57" s="1"/>
  <c r="O76" i="57" s="1"/>
  <c r="T64" i="57" a="1"/>
  <c r="T64" i="57" s="1"/>
  <c r="T76" i="57" s="1"/>
  <c r="AB64" i="57" a="1"/>
  <c r="AB64" i="57" s="1"/>
  <c r="AB76" i="57" s="1"/>
  <c r="I64" i="57" a="1"/>
  <c r="I64" i="57" s="1"/>
  <c r="I76" i="57" s="1"/>
  <c r="N64" i="57" a="1"/>
  <c r="N64" i="57" s="1"/>
  <c r="N76" i="57" s="1"/>
  <c r="Q64" i="57" a="1"/>
  <c r="Q64" i="57" s="1"/>
  <c r="Q76" i="57" s="1"/>
  <c r="V64" i="57" a="1"/>
  <c r="V64" i="57" s="1"/>
  <c r="V76" i="57" s="1"/>
  <c r="Y64" i="57" a="1"/>
  <c r="Y64" i="57" s="1"/>
  <c r="Y76" i="57" s="1"/>
  <c r="AD64" i="57" a="1"/>
  <c r="AD64" i="57" s="1"/>
  <c r="AD76" i="57" s="1"/>
  <c r="AG64" i="57" a="1"/>
  <c r="AG64" i="57" s="1"/>
  <c r="AG76" i="57" s="1"/>
  <c r="C64" i="57" a="1"/>
  <c r="C64" i="57" s="1"/>
  <c r="C76" i="57" s="1"/>
  <c r="G64" i="57" a="1"/>
  <c r="G64" i="57" s="1"/>
  <c r="G76" i="57" s="1"/>
  <c r="L64" i="57" a="1"/>
  <c r="L64" i="57" s="1"/>
  <c r="L76" i="57" s="1"/>
  <c r="W64" i="57" a="1"/>
  <c r="W64" i="57" s="1"/>
  <c r="W76" i="57" s="1"/>
  <c r="AE64" i="57" a="1"/>
  <c r="AE64" i="57" s="1"/>
  <c r="AE76" i="57" s="1"/>
  <c r="AJ64" i="57" a="1"/>
  <c r="AJ64" i="57" s="1"/>
  <c r="AJ76" i="57" s="1"/>
  <c r="J64" i="57" a="1"/>
  <c r="J64" i="57" s="1"/>
  <c r="J76" i="57" s="1"/>
  <c r="U64" i="57" a="1"/>
  <c r="U64" i="57" s="1"/>
  <c r="U76" i="57" s="1"/>
  <c r="D64" i="57" a="1"/>
  <c r="D64" i="57" s="1"/>
  <c r="D76" i="57" s="1"/>
  <c r="F64" i="57" a="1"/>
  <c r="F64" i="57" s="1"/>
  <c r="F76" i="57" s="1"/>
  <c r="M64" i="57" a="1"/>
  <c r="M64" i="57" s="1"/>
  <c r="M76" i="57" s="1"/>
  <c r="AH64" i="57" a="1"/>
  <c r="AH64" i="57" s="1"/>
  <c r="AH76" i="57" s="1"/>
  <c r="Z64" i="57" a="1"/>
  <c r="Z64" i="57" s="1"/>
  <c r="Z76" i="57" s="1"/>
  <c r="AK64" i="57" a="1"/>
  <c r="AK64" i="57" s="1"/>
  <c r="AK76" i="57" s="1"/>
  <c r="R64" i="57" a="1"/>
  <c r="R64" i="57" s="1"/>
  <c r="R76" i="57" s="1"/>
  <c r="AC64" i="57" a="1"/>
  <c r="AC64" i="57" s="1"/>
  <c r="AC76" i="57" s="1"/>
  <c r="B75" i="57"/>
  <c r="H590052" i="51"/>
  <c r="AH2" i="47" s="1"/>
  <c r="H590044" i="51"/>
  <c r="Z2" i="47" s="1"/>
  <c r="H590036" i="51"/>
  <c r="R2" i="47" s="1"/>
  <c r="H590028" i="51"/>
  <c r="J2" i="47" s="1"/>
  <c r="H590020" i="51"/>
  <c r="B2" i="47" s="1"/>
  <c r="H590051" i="51"/>
  <c r="AG2" i="47" s="1"/>
  <c r="H590043" i="51"/>
  <c r="H590035" i="51"/>
  <c r="H590027" i="51"/>
  <c r="I2" i="47" s="1"/>
  <c r="H590019" i="51"/>
  <c r="H590050" i="51"/>
  <c r="AF2" i="47" s="1"/>
  <c r="H590042" i="51"/>
  <c r="X2" i="47" s="1"/>
  <c r="H590034" i="51"/>
  <c r="P2" i="47" s="1"/>
  <c r="H590026" i="51"/>
  <c r="H2" i="47" s="1"/>
  <c r="H590049" i="51"/>
  <c r="H590041" i="51"/>
  <c r="W2" i="47" s="1"/>
  <c r="H590033" i="51"/>
  <c r="H590025" i="51"/>
  <c r="G2" i="47" s="1"/>
  <c r="H590048" i="51"/>
  <c r="AD2" i="47" s="1"/>
  <c r="H590040" i="51"/>
  <c r="V2" i="47" s="1"/>
  <c r="H590032" i="51"/>
  <c r="N2" i="47" s="1"/>
  <c r="H590024" i="51"/>
  <c r="F2" i="47" s="1"/>
  <c r="H590047" i="51"/>
  <c r="AC2" i="47" s="1"/>
  <c r="H590039" i="51"/>
  <c r="U2" i="47" s="1"/>
  <c r="H590031" i="51"/>
  <c r="M2" i="47" s="1"/>
  <c r="H590023" i="51"/>
  <c r="E2" i="47" s="1"/>
  <c r="H590054" i="51"/>
  <c r="AJ2" i="47" s="1"/>
  <c r="H590046" i="51"/>
  <c r="H590038" i="51"/>
  <c r="T2" i="47" s="1"/>
  <c r="H590030" i="51"/>
  <c r="L2" i="47" s="1"/>
  <c r="H590022" i="51"/>
  <c r="D2" i="47" s="1"/>
  <c r="H590053" i="51"/>
  <c r="AI2" i="47" s="1"/>
  <c r="H590045" i="51"/>
  <c r="AA2" i="47" s="1"/>
  <c r="H590037" i="51"/>
  <c r="S2" i="47" s="1"/>
  <c r="H590029" i="51"/>
  <c r="K2" i="47" s="1"/>
  <c r="H590021" i="51"/>
  <c r="C2" i="47" s="1"/>
  <c r="H589994" i="51"/>
  <c r="AB2" i="47"/>
  <c r="Y2" i="47"/>
  <c r="Q2" i="47"/>
  <c r="AE2" i="47"/>
  <c r="O2" i="47"/>
  <c r="B77" i="57"/>
  <c r="B76" i="5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